me>
    <definedName name="рррр" localSheetId="80" hidden="1">{#N/A,#N/A,FALSE,"Лист4"}</definedName>
    <definedName name="рррр" localSheetId="73" hidden="1">{#N/A,#N/A,FALSE,"Лист4"}</definedName>
    <definedName name="рррр" localSheetId="75" hidden="1">{#N/A,#N/A,FALSE,"Лист4"}</definedName>
    <definedName name="рррр" localSheetId="77" hidden="1">{#N/A,#N/A,FALSE,"Лист4"}</definedName>
    <definedName name="рррр" localSheetId="66" hidden="1">{#N/A,#N/A,FALSE,"Лист4"}</definedName>
    <definedName name="рррр" localSheetId="67" hidden="1">{#N/A,#N/A,FALSE,"Лист4"}</definedName>
    <definedName name="рррр" localSheetId="68" hidden="1">{#N/A,#N/A,FALSE,"Лист4"}</definedName>
    <definedName name="рррр" localSheetId="69" hidden="1">{#N/A,#N/A,FALSE,"Лист4"}</definedName>
    <definedName name="рррр" localSheetId="70" hidden="1">{#N/A,#N/A,FALSE,"Лист4"}</definedName>
    <definedName name="рррр" hidden="1">{#N/A,#N/A,FALSE,"Лист4"}</definedName>
    <definedName name="рррррр" localSheetId="1" hidden="1">{#N/A,#N/A,FALSE,"SimInp1";#N/A,#N/A,FALSE,"SimInp2";#N/A,#N/A,FALSE,"SimOut1";#N/A,#N/A,FALSE,"SimOut2";#N/A,#N/A,FALSE,"SimOut3";#N/A,#N/A,FALSE,"SimOut4";#N/A,#N/A,FALSE,"SimOut5"}</definedName>
    <definedName name="рррррр" localSheetId="3" hidden="1">{#N/A,#N/A,FALSE,"SimInp1";#N/A,#N/A,FALSE,"SimInp2";#N/A,#N/A,FALSE,"SimOut1";#N/A,#N/A,FALSE,"SimOut2";#N/A,#N/A,FALSE,"SimOut3";#N/A,#N/A,FALSE,"SimOut4";#N/A,#N/A,FALSE,"SimOut5"}</definedName>
    <definedName name="рррррр" localSheetId="12" hidden="1">{#N/A,#N/A,FALSE,"SimInp1";#N/A,#N/A,FALSE,"SimInp2";#N/A,#N/A,FALSE,"SimOut1";#N/A,#N/A,FALSE,"SimOut2";#N/A,#N/A,FALSE,"SimOut3";#N/A,#N/A,FALSE,"SimOut4";#N/A,#N/A,FALSE,"SimOut5"}</definedName>
    <definedName name="рррррр" localSheetId="14" hidden="1">{#N/A,#N/A,FALSE,"SimInp1";#N/A,#N/A,FALSE,"SimInp2";#N/A,#N/A,FALSE,"SimOut1";#N/A,#N/A,FALSE,"SimOut2";#N/A,#N/A,FALSE,"SimOut3";#N/A,#N/A,FALSE,"SimOut4";#N/A,#N/A,FALSE,"SimOut5"}</definedName>
    <definedName name="рррррр" localSheetId="16" hidden="1">{#N/A,#N/A,FALSE,"SimInp1";#N/A,#N/A,FALSE,"SimInp2";#N/A,#N/A,FALSE,"SimOut1";#N/A,#N/A,FALSE,"SimOut2";#N/A,#N/A,FALSE,"SimOut3";#N/A,#N/A,FALSE,"SimOut4";#N/A,#N/A,FALSE,"SimOut5"}</definedName>
    <definedName name="рррррр" localSheetId="18" hidden="1">{#N/A,#N/A,FALSE,"SimInp1";#N/A,#N/A,FALSE,"SimInp2";#N/A,#N/A,FALSE,"SimOut1";#N/A,#N/A,FALSE,"SimOut2";#N/A,#N/A,FALSE,"SimOut3";#N/A,#N/A,FALSE,"SimOut4";#N/A,#N/A,FALSE,"SimOut5"}</definedName>
    <definedName name="рррррр" localSheetId="21" hidden="1">{#N/A,#N/A,FALSE,"SimInp1";#N/A,#N/A,FALSE,"SimInp2";#N/A,#N/A,FALSE,"SimOut1";#N/A,#N/A,FALSE,"SimOut2";#N/A,#N/A,FALSE,"SimOut3";#N/A,#N/A,FALSE,"SimOut4";#N/A,#N/A,FALSE,"SimOut5"}</definedName>
    <definedName name="рррррр" localSheetId="4" hidden="1">{#N/A,#N/A,FALSE,"SimInp1";#N/A,#N/A,FALSE,"SimInp2";#N/A,#N/A,FALSE,"SimOut1";#N/A,#N/A,FALSE,"SimOut2";#N/A,#N/A,FALSE,"SimOut3";#N/A,#N/A,FALSE,"SimOut4";#N/A,#N/A,FALSE,"SimOut5"}</definedName>
    <definedName name="рррррр" localSheetId="5" hidden="1">{#N/A,#N/A,FALSE,"SimInp1";#N/A,#N/A,FALSE,"SimInp2";#N/A,#N/A,FALSE,"SimOut1";#N/A,#N/A,FALSE,"SimOut2";#N/A,#N/A,FALSE,"SimOut3";#N/A,#N/A,FALSE,"SimOut4";#N/A,#N/A,FALSE,"SimOut5"}</definedName>
    <definedName name="рррррр" localSheetId="9" hidden="1">{#N/A,#N/A,FALSE,"SimInp1";#N/A,#N/A,FALSE,"SimInp2";#N/A,#N/A,FALSE,"SimOut1";#N/A,#N/A,FALSE,"SimOut2";#N/A,#N/A,FALSE,"SimOut3";#N/A,#N/A,FALSE,"SimOut4";#N/A,#N/A,FALSE,"SimOut5"}</definedName>
    <definedName name="рррррр" localSheetId="11" hidden="1">{#N/A,#N/A,FALSE,"SimInp1";#N/A,#N/A,FALSE,"SimInp2";#N/A,#N/A,FALSE,"SimOut1";#N/A,#N/A,FALSE,"SimOut2";#N/A,#N/A,FALSE,"SimOut3";#N/A,#N/A,FALSE,"SimOut4";#N/A,#N/A,FALSE,"SimOut5"}</definedName>
    <definedName name="рррррр" localSheetId="29" hidden="1">{#N/A,#N/A,FALSE,"SimInp1";#N/A,#N/A,FALSE,"SimInp2";#N/A,#N/A,FALSE,"SimOut1";#N/A,#N/A,FALSE,"SimOut2";#N/A,#N/A,FALSE,"SimOut3";#N/A,#N/A,FALSE,"SimOut4";#N/A,#N/A,FALSE,"SimOut5"}</definedName>
    <definedName name="рррррр" localSheetId="39" hidden="1">{#N/A,#N/A,FALSE,"SimInp1";#N/A,#N/A,FALSE,"SimInp2";#N/A,#N/A,FALSE,"SimOut1";#N/A,#N/A,FALSE,"SimOut2";#N/A,#N/A,FALSE,"SimOut3";#N/A,#N/A,FALSE,"SimOut4";#N/A,#N/A,FALSE,"SimOut5"}</definedName>
    <definedName name="рррррр" localSheetId="40" hidden="1">{#N/A,#N/A,FALSE,"SimInp1";#N/A,#N/A,FALSE,"SimInp2";#N/A,#N/A,FALSE,"SimOut1";#N/A,#N/A,FALSE,"SimOut2";#N/A,#N/A,FALSE,"SimOut3";#N/A,#N/A,FALSE,"SimOut4";#N/A,#N/A,FALSE,"SimOut5"}</definedName>
    <definedName name="рррррр" localSheetId="45" hidden="1">{#N/A,#N/A,FALSE,"SimInp1";#N/A,#N/A,FALSE,"SimInp2";#N/A,#N/A,FALSE,"SimOut1";#N/A,#N/A,FALSE,"SimOut2";#N/A,#N/A,FALSE,"SimOut3";#N/A,#N/A,FALSE,"SimOut4";#N/A,#N/A,FALSE,"SimOut5"}</definedName>
    <definedName name="рррррр" localSheetId="30" hidden="1">{#N/A,#N/A,FALSE,"SimInp1";#N/A,#N/A,FALSE,"SimInp2";#N/A,#N/A,FALSE,"SimOut1";#N/A,#N/A,FALSE,"SimOut2";#N/A,#N/A,FALSE,"SimOut3";#N/A,#N/A,FALSE,"SimOut4";#N/A,#N/A,FALSE,"SimOut5"}</definedName>
    <definedName name="рррррр" localSheetId="36" hidden="1">{#N/A,#N/A,FALSE,"SimInp1";#N/A,#N/A,FALSE,"SimInp2";#N/A,#N/A,FALSE,"SimOut1";#N/A,#N/A,FALSE,"SimOut2";#N/A,#N/A,FALSE,"SimOut3";#N/A,#N/A,FALSE,"SimOut4";#N/A,#N/A,FALSE,"SimOut5"}</definedName>
    <definedName name="рррррр" localSheetId="37" hidden="1">{#N/A,#N/A,FALSE,"SimInp1";#N/A,#N/A,FALSE,"SimInp2";#N/A,#N/A,FALSE,"SimOut1";#N/A,#N/A,FALSE,"SimOut2";#N/A,#N/A,FALSE,"SimOut3";#N/A,#N/A,FALSE,"SimOut4";#N/A,#N/A,FALSE,"SimOut5"}</definedName>
    <definedName name="рррррр" localSheetId="56" hidden="1">{#N/A,#N/A,FALSE,"SimInp1";#N/A,#N/A,FALSE,"SimInp2";#N/A,#N/A,FALSE,"SimOut1";#N/A,#N/A,FALSE,"SimOut2";#N/A,#N/A,FALSE,"SimOut3";#N/A,#N/A,FALSE,"SimOut4";#N/A,#N/A,FALSE,"SimOut5"}</definedName>
    <definedName name="рррррр" localSheetId="58" hidden="1">{#N/A,#N/A,FALSE,"SimInp1";#N/A,#N/A,FALSE,"SimInp2";#N/A,#N/A,FALSE,"SimOut1";#N/A,#N/A,FALSE,"SimOut2";#N/A,#N/A,FALSE,"SimOut3";#N/A,#N/A,FALSE,"SimOut4";#N/A,#N/A,FALSE,"SimOut5"}</definedName>
    <definedName name="рррррр" localSheetId="59" hidden="1">{#N/A,#N/A,FALSE,"SimInp1";#N/A,#N/A,FALSE,"SimInp2";#N/A,#N/A,FALSE,"SimOut1";#N/A,#N/A,FALSE,"SimOut2";#N/A,#N/A,FALSE,"SimOut3";#N/A,#N/A,FALSE,"SimOut4";#N/A,#N/A,FALSE,"SimOut5"}</definedName>
    <definedName name="рррррр" localSheetId="62" hidden="1">{#N/A,#N/A,FALSE,"SimInp1";#N/A,#N/A,FALSE,"SimInp2";#N/A,#N/A,FALSE,"SimOut1";#N/A,#N/A,FALSE,"SimOut2";#N/A,#N/A,FALSE,"SimOut3";#N/A,#N/A,FALSE,"SimOut4";#N/A,#N/A,FALSE,"SimOut5"}</definedName>
    <definedName name="рррррр" localSheetId="64" hidden="1">{#N/A,#N/A,FALSE,"SimInp1";#N/A,#N/A,FALSE,"SimInp2";#N/A,#N/A,FALSE,"SimOut1";#N/A,#N/A,FALSE,"SimOut2";#N/A,#N/A,FALSE,"SimOut3";#N/A,#N/A,FALSE,"SimOut4";#N/A,#N/A,FALSE,"SimOut5"}</definedName>
    <definedName name="рррррр" localSheetId="65" hidden="1">{#N/A,#N/A,FALSE,"SimInp1";#N/A,#N/A,FALSE,"SimInp2";#N/A,#N/A,FALSE,"SimOut1";#N/A,#N/A,FALSE,"SimOut2";#N/A,#N/A,FALSE,"SimOut3";#N/A,#N/A,FALSE,"SimOut4";#N/A,#N/A,FALSE,"SimOut5"}</definedName>
    <definedName name="рррррр" localSheetId="71" hidden="1">{#N/A,#N/A,FALSE,"SimInp1";#N/A,#N/A,FALSE,"SimInp2";#N/A,#N/A,FALSE,"SimOut1";#N/A,#N/A,FALSE,"SimOut2";#N/A,#N/A,FALSE,"SimOut3";#N/A,#N/A,FALSE,"SimOut4";#N/A,#N/A,FALSE,"SimOut5"}</definedName>
    <definedName name="рррррр" localSheetId="80" hidden="1">{#N/A,#N/A,FALSE,"SimInp1";#N/A,#N/A,FALSE,"SimInp2";#N/A,#N/A,FALSE,"SimOut1";#N/A,#N/A,FALSE,"SimOut2";#N/A,#N/A,FALSE,"SimOut3";#N/A,#N/A,FALSE,"SimOut4";#N/A,#N/A,FALSE,"SimOut5"}</definedName>
    <definedName name="рррррр" localSheetId="73" hidden="1">{#N/A,#N/A,FALSE,"SimInp1";#N/A,#N/A,FALSE,"SimInp2";#N/A,#N/A,FALSE,"SimOut1";#N/A,#N/A,FALSE,"SimOut2";#N/A,#N/A,FALSE,"SimOut3";#N/A,#N/A,FALSE,"SimOut4";#N/A,#N/A,FALSE,"SimOut5"}</definedName>
    <definedName name="рррррр" localSheetId="75" hidden="1">{#N/A,#N/A,FALSE,"SimInp1";#N/A,#N/A,FALSE,"SimInp2";#N/A,#N/A,FALSE,"SimOut1";#N/A,#N/A,FALSE,"SimOut2";#N/A,#N/A,FALSE,"SimOut3";#N/A,#N/A,FALSE,"SimOut4";#N/A,#N/A,FALSE,"SimOut5"}</definedName>
    <definedName name="рррррр" localSheetId="77" hidden="1">{#N/A,#N/A,FALSE,"SimInp1";#N/A,#N/A,FALSE,"SimInp2";#N/A,#N/A,FALSE,"SimOut1";#N/A,#N/A,FALSE,"SimOut2";#N/A,#N/A,FALSE,"SimOut3";#N/A,#N/A,FALSE,"SimOut4";#N/A,#N/A,FALSE,"SimOut5"}</definedName>
    <definedName name="рррррр" localSheetId="66" hidden="1">{#N/A,#N/A,FALSE,"SimInp1";#N/A,#N/A,FALSE,"SimInp2";#N/A,#N/A,FALSE,"SimOut1";#N/A,#N/A,FALSE,"SimOut2";#N/A,#N/A,FALSE,"SimOut3";#N/A,#N/A,FALSE,"SimOut4";#N/A,#N/A,FALSE,"SimOut5"}</definedName>
    <definedName name="рррррр" localSheetId="67" hidden="1">{#N/A,#N/A,FALSE,"SimInp1";#N/A,#N/A,FALSE,"SimInp2";#N/A,#N/A,FALSE,"SimOut1";#N/A,#N/A,FALSE,"SimOut2";#N/A,#N/A,FALSE,"SimOut3";#N/A,#N/A,FALSE,"SimOut4";#N/A,#N/A,FALSE,"SimOut5"}</definedName>
    <definedName name="рррррр" localSheetId="68" hidden="1">{#N/A,#N/A,FALSE,"SimInp1";#N/A,#N/A,FALSE,"SimInp2";#N/A,#N/A,FALSE,"SimOut1";#N/A,#N/A,FALSE,"SimOut2";#N/A,#N/A,FALSE,"SimOut3";#N/A,#N/A,FALSE,"SimOut4";#N/A,#N/A,FALSE,"SimOut5"}</definedName>
    <definedName name="рррррр" localSheetId="69" hidden="1">{#N/A,#N/A,FALSE,"SimInp1";#N/A,#N/A,FALSE,"SimInp2";#N/A,#N/A,FALSE,"SimOut1";#N/A,#N/A,FALSE,"SimOut2";#N/A,#N/A,FALSE,"SimOut3";#N/A,#N/A,FALSE,"SimOut4";#N/A,#N/A,FALSE,"SimOut5"}</definedName>
    <definedName name="рррррр" localSheetId="70" hidden="1">{#N/A,#N/A,FALSE,"SimInp1";#N/A,#N/A,FALSE,"SimInp2";#N/A,#N/A,FALSE,"SimOut1";#N/A,#N/A,FALSE,"SimOut2";#N/A,#N/A,FALSE,"SimOut3";#N/A,#N/A,FALSE,"SimOut4";#N/A,#N/A,FALSE,"SimOut5"}</definedName>
    <definedName name="рррррр" hidden="1">{#N/A,#N/A,FALSE,"SimInp1";#N/A,#N/A,FALSE,"SimInp2";#N/A,#N/A,FALSE,"SimOut1";#N/A,#N/A,FALSE,"SimOut2";#N/A,#N/A,FALSE,"SimOut3";#N/A,#N/A,FALSE,"SimOut4";#N/A,#N/A,FALSE,"SimOut5"}</definedName>
    <definedName name="рррррр_1" localSheetId="1" hidden="1">{#N/A,#N/A,FALSE,"SimInp1";#N/A,#N/A,FALSE,"SimInp2";#N/A,#N/A,FALSE,"SimOut1";#N/A,#N/A,FALSE,"SimOut2";#N/A,#N/A,FALSE,"SimOut3";#N/A,#N/A,FALSE,"SimOut4";#N/A,#N/A,FALSE,"SimOut5"}</definedName>
    <definedName name="рррррр_1" localSheetId="3" hidden="1">{#N/A,#N/A,FALSE,"SimInp1";#N/A,#N/A,FALSE,"SimInp2";#N/A,#N/A,FALSE,"SimOut1";#N/A,#N/A,FALSE,"SimOut2";#N/A,#N/A,FALSE,"SimOut3";#N/A,#N/A,FALSE,"SimOut4";#N/A,#N/A,FALSE,"SimOut5"}</definedName>
    <definedName name="рррррр_1" localSheetId="12" hidden="1">{#N/A,#N/A,FALSE,"SimInp1";#N/A,#N/A,FALSE,"SimInp2";#N/A,#N/A,FALSE,"SimOut1";#N/A,#N/A,FALSE,"SimOut2";#N/A,#N/A,FALSE,"SimOut3";#N/A,#N/A,FALSE,"SimOut4";#N/A,#N/A,FALSE,"SimOut5"}</definedName>
    <definedName name="рррррр_1" localSheetId="14" hidden="1">{#N/A,#N/A,FALSE,"SimInp1";#N/A,#N/A,FALSE,"SimInp2";#N/A,#N/A,FALSE,"SimOut1";#N/A,#N/A,FALSE,"SimOut2";#N/A,#N/A,FALSE,"SimOut3";#N/A,#N/A,FALSE,"SimOut4";#N/A,#N/A,FALSE,"SimOut5"}</definedName>
    <definedName name="рррррр_1" localSheetId="16" hidden="1">{#N/A,#N/A,FALSE,"SimInp1";#N/A,#N/A,FALSE,"SimInp2";#N/A,#N/A,FALSE,"SimOut1";#N/A,#N/A,FALSE,"SimOut2";#N/A,#N/A,FALSE,"SimOut3";#N/A,#N/A,FALSE,"SimOut4";#N/A,#N/A,FALSE,"SimOut5"}</definedName>
    <definedName name="рррррр_1" localSheetId="18" hidden="1">{#N/A,#N/A,FALSE,"SimInp1";#N/A,#N/A,FALSE,"SimInp2";#N/A,#N/A,FALSE,"SimOut1";#N/A,#N/A,FALSE,"SimOut2";#N/A,#N/A,FALSE,"SimOut3";#N/A,#N/A,FALSE,"SimOut4";#N/A,#N/A,FALSE,"SimOut5"}</definedName>
    <definedName name="рррррр_1" localSheetId="21" hidden="1">{#N/A,#N/A,FALSE,"SimInp1";#N/A,#N/A,FALSE,"SimInp2";#N/A,#N/A,FALSE,"SimOut1";#N/A,#N/A,FALSE,"SimOut2";#N/A,#N/A,FALSE,"SimOut3";#N/A,#N/A,FALSE,"SimOut4";#N/A,#N/A,FALSE,"SimOut5"}</definedName>
    <definedName name="рррррр_1" localSheetId="4" hidden="1">{#N/A,#N/A,FALSE,"SimInp1";#N/A,#N/A,FALSE,"SimInp2";#N/A,#N/A,FALSE,"SimOut1";#N/A,#N/A,FALSE,"SimOut2";#N/A,#N/A,FALSE,"SimOut3";#N/A,#N/A,FALSE,"SimOut4";#N/A,#N/A,FALSE,"SimOut5"}</definedName>
    <definedName name="рррррр_1" localSheetId="5" hidden="1">{#N/A,#N/A,FALSE,"SimInp1";#N/A,#N/A,FALSE,"SimInp2";#N/A,#N/A,FALSE,"SimOut1";#N/A,#N/A,FALSE,"SimOut2";#N/A,#N/A,FALSE,"SimOut3";#N/A,#N/A,FALSE,"SimOut4";#N/A,#N/A,FALSE,"SimOut5"}</definedName>
    <definedName name="рррррр_1" localSheetId="9" hidden="1">{#N/A,#N/A,FALSE,"SimInp1";#N/A,#N/A,FALSE,"SimInp2";#N/A,#N/A,FALSE,"SimOut1";#N/A,#N/A,FALSE,"SimOut2";#N/A,#N/A,FALSE,"SimOut3";#N/A,#N/A,FALSE,"SimOut4";#N/A,#N/A,FALSE,"SimOut5"}</definedName>
    <definedName name="рррррр_1" localSheetId="11" hidden="1">{#N/A,#N/A,FALSE,"SimInp1";#N/A,#N/A,FALSE,"SimInp2";#N/A,#N/A,FALSE,"SimOut1";#N/A,#N/A,FALSE,"SimOut2";#N/A,#N/A,FALSE,"SimOut3";#N/A,#N/A,FALSE,"SimOut4";#N/A,#N/A,FALSE,"SimOut5"}</definedName>
    <definedName name="рррррр_1" localSheetId="29" hidden="1">{#N/A,#N/A,FALSE,"SimInp1";#N/A,#N/A,FALSE,"SimInp2";#N/A,#N/A,FALSE,"SimOut1";#N/A,#N/A,FALSE,"SimOut2";#N/A,#N/A,FALSE,"SimOut3";#N/A,#N/A,FALSE,"SimOut4";#N/A,#N/A,FALSE,"SimOut5"}</definedName>
    <definedName name="рррррр_1" localSheetId="39" hidden="1">{#N/A,#N/A,FALSE,"SimInp1";#N/A,#N/A,FALSE,"SimInp2";#N/A,#N/A,FALSE,"SimOut1";#N/A,#N/A,FALSE,"SimOut2";#N/A,#N/A,FALSE,"SimOut3";#N/A,#N/A,FALSE,"SimOut4";#N/A,#N/A,FALSE,"SimOut5"}</definedName>
    <definedName name="рррррр_1" localSheetId="40" hidden="1">{#N/A,#N/A,FALSE,"SimInp1";#N/A,#N/A,FALSE,"SimInp2";#N/A,#N/A,FALSE,"SimOut1";#N/A,#N/A,FALSE,"SimOut2";#N/A,#N/A,FALSE,"SimOut3";#N/A,#N/A,FALSE,"SimOut4";#N/A,#N/A,FALSE,"SimOut5"}</definedName>
    <definedName name="рррррр_1" localSheetId="45" hidden="1">{#N/A,#N/A,FALSE,"SimInp1";#N/A,#N/A,FALSE,"SimInp2";#N/A,#N/A,FALSE,"SimOut1";#N/A,#N/A,FALSE,"SimOut2";#N/A,#N/A,FALSE,"SimOut3";#N/A,#N/A,FALSE,"SimOut4";#N/A,#N/A,FALSE,"SimOut5"}</definedName>
    <definedName name="рррррр_1" localSheetId="30" hidden="1">{#N/A,#N/A,FALSE,"SimInp1";#N/A,#N/A,FALSE,"SimInp2";#N/A,#N/A,FALSE,"SimOut1";#N/A,#N/A,FALSE,"SimOut2";#N/A,#N/A,FALSE,"SimOut3";#N/A,#N/A,FALSE,"SimOut4";#N/A,#N/A,FALSE,"SimOut5"}</definedName>
    <definedName name="рррррр_1" localSheetId="36" hidden="1">{#N/A,#N/A,FALSE,"SimInp1";#N/A,#N/A,FALSE,"SimInp2";#N/A,#N/A,FALSE,"SimOut1";#N/A,#N/A,FALSE,"SimOut2";#N/A,#N/A,FALSE,"SimOut3";#N/A,#N/A,FALSE,"SimOut4";#N/A,#N/A,FALSE,"SimOut5"}</definedName>
    <definedName name="рррррр_1" localSheetId="37" hidden="1">{#N/A,#N/A,FALSE,"SimInp1";#N/A,#N/A,FALSE,"SimInp2";#N/A,#N/A,FALSE,"SimOut1";#N/A,#N/A,FALSE,"SimOut2";#N/A,#N/A,FALSE,"SimOut3";#N/A,#N/A,FALSE,"SimOut4";#N/A,#N/A,FALSE,"SimOut5"}</definedName>
    <definedName name="рррррр_1" localSheetId="56" hidden="1">{#N/A,#N/A,FALSE,"SimInp1";#N/A,#N/A,FALSE,"SimInp2";#N/A,#N/A,FALSE,"SimOut1";#N/A,#N/A,FALSE,"SimOut2";#N/A,#N/A,FALSE,"SimOut3";#N/A,#N/A,FALSE,"SimOut4";#N/A,#N/A,FALSE,"SimOut5"}</definedName>
    <definedName name="рррррр_1" localSheetId="58" hidden="1">{#N/A,#N/A,FALSE,"SimInp1";#N/A,#N/A,FALSE,"SimInp2";#N/A,#N/A,FALSE,"SimOut1";#N/A,#N/A,FALSE,"SimOut2";#N/A,#N/A,FALSE,"SimOut3";#N/A,#N/A,FALSE,"SimOut4";#N/A,#N/A,FALSE,"SimOut5"}</definedName>
    <definedName name="рррррр_1" localSheetId="59" hidden="1">{#N/A,#N/A,FALSE,"SimInp1";#N/A,#N/A,FALSE,"SimInp2";#N/A,#N/A,FALSE,"SimOut1";#N/A,#N/A,FALSE,"SimOut2";#N/A,#N/A,FALSE,"SimOut3";#N/A,#N/A,FALSE,"SimOut4";#N/A,#N/A,FALSE,"SimOut5"}</definedName>
    <definedName name="рррррр_1" localSheetId="62" hidden="1">{#N/A,#N/A,FALSE,"SimInp1";#N/A,#N/A,FALSE,"SimInp2";#N/A,#N/A,FALSE,"SimOut1";#N/A,#N/A,FALSE,"SimOut2";#N/A,#N/A,FALSE,"SimOut3";#N/A,#N/A,FALSE,"SimOut4";#N/A,#N/A,FALSE,"SimOut5"}</definedName>
    <definedName name="рррррр_1" localSheetId="64" hidden="1">{#N/A,#N/A,FALSE,"SimInp1";#N/A,#N/A,FALSE,"SimInp2";#N/A,#N/A,FALSE,"SimOut1";#N/A,#N/A,FALSE,"SimOut2";#N/A,#N/A,FALSE,"SimOut3";#N/A,#N/A,FALSE,"SimOut4";#N/A,#N/A,FALSE,"SimOut5"}</definedName>
    <definedName name="рррррр_1" localSheetId="65" hidden="1">{#N/A,#N/A,FALSE,"SimInp1";#N/A,#N/A,FALSE,"SimInp2";#N/A,#N/A,FALSE,"SimOut1";#N/A,#N/A,FALSE,"SimOut2";#N/A,#N/A,FALSE,"SimOut3";#N/A,#N/A,FALSE,"SimOut4";#N/A,#N/A,FALSE,"SimOut5"}</definedName>
    <definedName name="рррррр_1" localSheetId="71" hidden="1">{#N/A,#N/A,FALSE,"SimInp1";#N/A,#N/A,FALSE,"SimInp2";#N/A,#N/A,FALSE,"SimOut1";#N/A,#N/A,FALSE,"SimOut2";#N/A,#N/A,FALSE,"SimOut3";#N/A,#N/A,FALSE,"SimOut4";#N/A,#N/A,FALSE,"SimOut5"}</definedName>
    <definedName name="рррррр_1" localSheetId="80" hidden="1">{#N/A,#N/A,FALSE,"SimInp1";#N/A,#N/A,FALSE,"SimInp2";#N/A,#N/A,FALSE,"SimOut1";#N/A,#N/A,FALSE,"SimOut2";#N/A,#N/A,FALSE,"SimOut3";#N/A,#N/A,FALSE,"SimOut4";#N/A,#N/A,FALSE,"SimOut5"}</definedName>
    <definedName name="рррррр_1" localSheetId="73" hidden="1">{#N/A,#N/A,FALSE,"SimInp1";#N/A,#N/A,FALSE,"SimInp2";#N/A,#N/A,FALSE,"SimOut1";#N/A,#N/A,FALSE,"SimOut2";#N/A,#N/A,FALSE,"SimOut3";#N/A,#N/A,FALSE,"SimOut4";#N/A,#N/A,FALSE,"SimOut5"}</definedName>
    <definedName name="рррррр_1" localSheetId="75" hidden="1">{#N/A,#N/A,FALSE,"SimInp1";#N/A,#N/A,FALSE,"SimInp2";#N/A,#N/A,FALSE,"SimOut1";#N/A,#N/A,FALSE,"SimOut2";#N/A,#N/A,FALSE,"SimOut3";#N/A,#N/A,FALSE,"SimOut4";#N/A,#N/A,FALSE,"SimOut5"}</definedName>
    <definedName name="рррррр_1" localSheetId="77" hidden="1">{#N/A,#N/A,FALSE,"SimInp1";#N/A,#N/A,FALSE,"SimInp2";#N/A,#N/A,FALSE,"SimOut1";#N/A,#N/A,FALSE,"SimOut2";#N/A,#N/A,FALSE,"SimOut3";#N/A,#N/A,FALSE,"SimOut4";#N/A,#N/A,FALSE,"SimOut5"}</definedName>
    <definedName name="рррррр_1" localSheetId="66" hidden="1">{#N/A,#N/A,FALSE,"SimInp1";#N/A,#N/A,FALSE,"SimInp2";#N/A,#N/A,FALSE,"SimOut1";#N/A,#N/A,FALSE,"SimOut2";#N/A,#N/A,FALSE,"SimOut3";#N/A,#N/A,FALSE,"SimOut4";#N/A,#N/A,FALSE,"SimOut5"}</definedName>
    <definedName name="рррррр_1" localSheetId="67" hidden="1">{#N/A,#N/A,FALSE,"SimInp1";#N/A,#N/A,FALSE,"SimInp2";#N/A,#N/A,FALSE,"SimOut1";#N/A,#N/A,FALSE,"SimOut2";#N/A,#N/A,FALSE,"SimOut3";#N/A,#N/A,FALSE,"SimOut4";#N/A,#N/A,FALSE,"SimOut5"}</definedName>
    <definedName name="рррррр_1" localSheetId="68" hidden="1">{#N/A,#N/A,FALSE,"SimInp1";#N/A,#N/A,FALSE,"SimInp2";#N/A,#N/A,FALSE,"SimOut1";#N/A,#N/A,FALSE,"SimOut2";#N/A,#N/A,FALSE,"SimOut3";#N/A,#N/A,FALSE,"SimOut4";#N/A,#N/A,FALSE,"SimOut5"}</definedName>
    <definedName name="рррррр_1" localSheetId="69" hidden="1">{#N/A,#N/A,FALSE,"SimInp1";#N/A,#N/A,FALSE,"SimInp2";#N/A,#N/A,FALSE,"SimOut1";#N/A,#N/A,FALSE,"SimOut2";#N/A,#N/A,FALSE,"SimOut3";#N/A,#N/A,FALSE,"SimOut4";#N/A,#N/A,FALSE,"SimOut5"}</definedName>
    <definedName name="рррррр_1" localSheetId="70" hidden="1">{#N/A,#N/A,FALSE,"SimInp1";#N/A,#N/A,FALSE,"SimInp2";#N/A,#N/A,FALSE,"SimOut1";#N/A,#N/A,FALSE,"SimOut2";#N/A,#N/A,FALSE,"SimOut3";#N/A,#N/A,FALSE,"SimOut4";#N/A,#N/A,FALSE,"SimOut5"}</definedName>
    <definedName name="рррррр_1" hidden="1">{#N/A,#N/A,FALSE,"SimInp1";#N/A,#N/A,FALSE,"SimInp2";#N/A,#N/A,FALSE,"SimOut1";#N/A,#N/A,FALSE,"SimOut2";#N/A,#N/A,FALSE,"SimOut3";#N/A,#N/A,FALSE,"SimOut4";#N/A,#N/A,FALSE,"SimOut5"}</definedName>
    <definedName name="рррррр_2" localSheetId="1" hidden="1">{#N/A,#N/A,FALSE,"SimInp1";#N/A,#N/A,FALSE,"SimInp2";#N/A,#N/A,FALSE,"SimOut1";#N/A,#N/A,FALSE,"SimOut2";#N/A,#N/A,FALSE,"SimOut3";#N/A,#N/A,FALSE,"SimOut4";#N/A,#N/A,FALSE,"SimOut5"}</definedName>
    <definedName name="рррррр_2" localSheetId="3" hidden="1">{#N/A,#N/A,FALSE,"SimInp1";#N/A,#N/A,FALSE,"SimInp2";#N/A,#N/A,FALSE,"SimOut1";#N/A,#N/A,FALSE,"SimOut2";#N/A,#N/A,FALSE,"SimOut3";#N/A,#N/A,FALSE,"SimOut4";#N/A,#N/A,FALSE,"SimOut5"}</definedName>
    <definedName name="рррррр_2" localSheetId="12" hidden="1">{#N/A,#N/A,FALSE,"SimInp1";#N/A,#N/A,FALSE,"SimInp2";#N/A,#N/A,FALSE,"SimOut1";#N/A,#N/A,FALSE,"SimOut2";#N/A,#N/A,FALSE,"SimOut3";#N/A,#N/A,FALSE,"SimOut4";#N/A,#N/A,FALSE,"SimOut5"}</definedName>
    <definedName name="рррррр_2" localSheetId="14" hidden="1">{#N/A,#N/A,FALSE,"SimInp1";#N/A,#N/A,FALSE,"SimInp2";#N/A,#N/A,FALSE,"SimOut1";#N/A,#N/A,FALSE,"SimOut2";#N/A,#N/A,FALSE,"SimOut3";#N/A,#N/A,FALSE,"SimOut4";#N/A,#N/A,FALSE,"SimOut5"}</definedName>
    <definedName name="рррррр_2" localSheetId="16" hidden="1">{#N/A,#N/A,FALSE,"SimInp1";#N/A,#N/A,FALSE,"SimInp2";#N/A,#N/A,FALSE,"SimOut1";#N/A,#N/A,FALSE,"SimOut2";#N/A,#N/A,FALSE,"SimOut3";#N/A,#N/A,FALSE,"SimOut4";#N/A,#N/A,FALSE,"SimOut5"}</definedName>
    <definedName name="рррррр_2" localSheetId="18" hidden="1">{#N/A,#N/A,FALSE,"SimInp1";#N/A,#N/A,FALSE,"SimInp2";#N/A,#N/A,FALSE,"SimOut1";#N/A,#N/A,FALSE,"SimOut2";#N/A,#N/A,FALSE,"SimOut3";#N/A,#N/A,FALSE,"SimOut4";#N/A,#N/A,FALSE,"SimOut5"}</definedName>
    <definedName name="рррррр_2" localSheetId="21" hidden="1">{#N/A,#N/A,FALSE,"SimInp1";#N/A,#N/A,FALSE,"SimInp2";#N/A,#N/A,FALSE,"SimOut1";#N/A,#N/A,FALSE,"SimOut2";#N/A,#N/A,FALSE,"SimOut3";#N/A,#N/A,FALSE,"SimOut4";#N/A,#N/A,FALSE,"SimOut5"}</definedName>
    <definedName name="рррррр_2" localSheetId="4" hidden="1">{#N/A,#N/A,FALSE,"SimInp1";#N/A,#N/A,FALSE,"SimInp2";#N/A,#N/A,FALSE,"SimOut1";#N/A,#N/A,FALSE,"SimOut2";#N/A,#N/A,FALSE,"SimOut3";#N/A,#N/A,FALSE,"SimOut4";#N/A,#N/A,FALSE,"SimOut5"}</definedName>
    <definedName name="рррррр_2" localSheetId="5" hidden="1">{#N/A,#N/A,FALSE,"SimInp1";#N/A,#N/A,FALSE,"SimInp2";#N/A,#N/A,FALSE,"SimOut1";#N/A,#N/A,FALSE,"SimOut2";#N/A,#N/A,FALSE,"SimOut3";#N/A,#N/A,FALSE,"SimOut4";#N/A,#N/A,FALSE,"SimOut5"}</definedName>
    <definedName name="рррррр_2" localSheetId="9" hidden="1">{#N/A,#N/A,FALSE,"SimInp1";#N/A,#N/A,FALSE,"SimInp2";#N/A,#N/A,FALSE,"SimOut1";#N/A,#N/A,FALSE,"SimOut2";#N/A,#N/A,FALSE,"SimOut3";#N/A,#N/A,FALSE,"SimOut4";#N/A,#N/A,FALSE,"SimOut5"}</definedName>
    <definedName name="рррррр_2" localSheetId="11" hidden="1">{#N/A,#N/A,FALSE,"SimInp1";#N/A,#N/A,FALSE,"SimInp2";#N/A,#N/A,FALSE,"SimOut1";#N/A,#N/A,FALSE,"SimOut2";#N/A,#N/A,FALSE,"SimOut3";#N/A,#N/A,FALSE,"SimOut4";#N/A,#N/A,FALSE,"SimOut5"}</definedName>
    <definedName name="рррррр_2" localSheetId="29" hidden="1">{#N/A,#N/A,FALSE,"SimInp1";#N/A,#N/A,FALSE,"SimInp2";#N/A,#N/A,FALSE,"SimOut1";#N/A,#N/A,FALSE,"SimOut2";#N/A,#N/A,FALSE,"SimOut3";#N/A,#N/A,FALSE,"SimOut4";#N/A,#N/A,FALSE,"SimOut5"}</definedName>
    <definedName name="рррррр_2" localSheetId="39" hidden="1">{#N/A,#N/A,FALSE,"SimInp1";#N/A,#N/A,FALSE,"SimInp2";#N/A,#N/A,FALSE,"SimOut1";#N/A,#N/A,FALSE,"SimOut2";#N/A,#N/A,FALSE,"SimOut3";#N/A,#N/A,FALSE,"SimOut4";#N/A,#N/A,FALSE,"SimOut5"}</definedName>
    <definedName name="рррррр_2" localSheetId="40" hidden="1">{#N/A,#N/A,FALSE,"SimInp1";#N/A,#N/A,FALSE,"SimInp2";#N/A,#N/A,FALSE,"SimOut1";#N/A,#N/A,FALSE,"SimOut2";#N/A,#N/A,FALSE,"SimOut3";#N/A,#N/A,FALSE,"SimOut4";#N/A,#N/A,FALSE,"SimOut5"}</definedName>
    <definedName name="рррррр_2" localSheetId="45" hidden="1">{#N/A,#N/A,FALSE,"SimInp1";#N/A,#N/A,FALSE,"SimInp2";#N/A,#N/A,FALSE,"SimOut1";#N/A,#N/A,FALSE,"SimOut2";#N/A,#N/A,FALSE,"SimOut3";#N/A,#N/A,FALSE,"SimOut4";#N/A,#N/A,FALSE,"SimOut5"}</definedName>
    <definedName name="рррррр_2" localSheetId="30" hidden="1">{#N/A,#N/A,FALSE,"SimInp1";#N/A,#N/A,FALSE,"SimInp2";#N/A,#N/A,FALSE,"SimOut1";#N/A,#N/A,FALSE,"SimOut2";#N/A,#N/A,FALSE,"SimOut3";#N/A,#N/A,FALSE,"SimOut4";#N/A,#N/A,FALSE,"SimOut5"}</definedName>
    <definedName name="рррррр_2" localSheetId="36" hidden="1">{#N/A,#N/A,FALSE,"SimInp1";#N/A,#N/A,FALSE,"SimInp2";#N/A,#N/A,FALSE,"SimOut1";#N/A,#N/A,FALSE,"SimOut2";#N/A,#N/A,FALSE,"SimOut3";#N/A,#N/A,FALSE,"SimOut4";#N/A,#N/A,FALSE,"SimOut5"}</definedName>
    <definedName name="рррррр_2" localSheetId="37" hidden="1">{#N/A,#N/A,FALSE,"SimInp1";#N/A,#N/A,FALSE,"SimInp2";#N/A,#N/A,FALSE,"SimOut1";#N/A,#N/A,FALSE,"SimOut2";#N/A,#N/A,FALSE,"SimOut3";#N/A,#N/A,FALSE,"SimOut4";#N/A,#N/A,FALSE,"SimOut5"}</definedName>
    <definedName name="рррррр_2" localSheetId="56" hidden="1">{#N/A,#N/A,FALSE,"SimInp1";#N/A,#N/A,FALSE,"SimInp2";#N/A,#N/A,FALSE,"SimOut1";#N/A,#N/A,FALSE,"SimOut2";#N/A,#N/A,FALSE,"SimOut3";#N/A,#N/A,FALSE,"SimOut4";#N/A,#N/A,FALSE,"SimOut5"}</definedName>
    <definedName name="рррррр_2" localSheetId="58" hidden="1">{#N/A,#N/A,FALSE,"SimInp1";#N/A,#N/A,FALSE,"SimInp2";#N/A,#N/A,FALSE,"SimOut1";#N/A,#N/A,FALSE,"SimOut2";#N/A,#N/A,FALSE,"SimOut3";#N/A,#N/A,FALSE,"SimOut4";#N/A,#N/A,FALSE,"SimOut5"}</definedName>
    <definedName name="рррррр_2" localSheetId="59" hidden="1">{#N/A,#N/A,FALSE,"SimInp1";#N/A,#N/A,FALSE,"SimInp2";#N/A,#N/A,FALSE,"SimOut1";#N/A,#N/A,FALSE,"SimOut2";#N/A,#N/A,FALSE,"SimOut3";#N/A,#N/A,FALSE,"SimOut4";#N/A,#N/A,FALSE,"SimOut5"}</definedName>
    <definedName name="рррррр_2" localSheetId="62" hidden="1">{#N/A,#N/A,FALSE,"SimInp1";#N/A,#N/A,FALSE,"SimInp2";#N/A,#N/A,FALSE,"SimOut1";#N/A,#N/A,FALSE,"SimOut2";#N/A,#N/A,FALSE,"SimOut3";#N/A,#N/A,FALSE,"SimOut4";#N/A,#N/A,FALSE,"SimOut5"}</definedName>
    <definedName name="рррррр_2" localSheetId="64" hidden="1">{#N/A,#N/A,FALSE,"SimInp1";#N/A,#N/A,FALSE,"SimInp2";#N/A,#N/A,FALSE,"SimOut1";#N/A,#N/A,FALSE,"SimOut2";#N/A,#N/A,FALSE,"SimOut3";#N/A,#N/A,FALSE,"SimOut4";#N/A,#N/A,FALSE,"SimOut5"}</definedName>
    <definedName name="рррррр_2" localSheetId="65" hidden="1">{#N/A,#N/A,FALSE,"SimInp1";#N/A,#N/A,FALSE,"SimInp2";#N/A,#N/A,FALSE,"SimOut1";#N/A,#N/A,FALSE,"SimOut2";#N/A,#N/A,FALSE,"SimOut3";#N/A,#N/A,FALSE,"SimOut4";#N/A,#N/A,FALSE,"SimOut5"}</definedName>
    <definedName name="рррррр_2" localSheetId="71" hidden="1">{#N/A,#N/A,FALSE,"SimInp1";#N/A,#N/A,FALSE,"SimInp2";#N/A,#N/A,FALSE,"SimOut1";#N/A,#N/A,FALSE,"SimOut2";#N/A,#N/A,FALSE,"SimOut3";#N/A,#N/A,FALSE,"SimOut4";#N/A,#N/A,FALSE,"SimOut5"}</definedName>
    <definedName name="рррррр_2" localSheetId="80" hidden="1">{#N/A,#N/A,FALSE,"SimInp1";#N/A,#N/A,FALSE,"SimInp2";#N/A,#N/A,FALSE,"SimOut1";#N/A,#N/A,FALSE,"SimOut2";#N/A,#N/A,FALSE,"SimOut3";#N/A,#N/A,FALSE,"SimOut4";#N/A,#N/A,FALSE,"SimOut5"}</definedName>
    <definedName name="рррррр_2" localSheetId="73" hidden="1">{#N/A,#N/A,FALSE,"SimInp1";#N/A,#N/A,FALSE,"SimInp2";#N/A,#N/A,FALSE,"SimOut1";#N/A,#N/A,FALSE,"SimOut2";#N/A,#N/A,FALSE,"SimOut3";#N/A,#N/A,FALSE,"SimOut4";#N/A,#N/A,FALSE,"SimOut5"}</definedName>
    <definedName name="рррррр_2" localSheetId="75" hidden="1">{#N/A,#N/A,FALSE,"SimInp1";#N/A,#N/A,FALSE,"SimInp2";#N/A,#N/A,FALSE,"SimOut1";#N/A,#N/A,FALSE,"SimOut2";#N/A,#N/A,FALSE,"SimOut3";#N/A,#N/A,FALSE,"SimOut4";#N/A,#N/A,FALSE,"SimOut5"}</definedName>
    <definedName name="рррррр_2" localSheetId="77" hidden="1">{#N/A,#N/A,FALSE,"SimInp1";#N/A,#N/A,FALSE,"SimInp2";#N/A,#N/A,FALSE,"SimOut1";#N/A,#N/A,FALSE,"SimOut2";#N/A,#N/A,FALSE,"SimOut3";#N/A,#N/A,FALSE,"SimOut4";#N/A,#N/A,FALSE,"SimOut5"}</definedName>
    <definedName name="рррррр_2" localSheetId="66" hidden="1">{#N/A,#N/A,FALSE,"SimInp1";#N/A,#N/A,FALSE,"SimInp2";#N/A,#N/A,FALSE,"SimOut1";#N/A,#N/A,FALSE,"SimOut2";#N/A,#N/A,FALSE,"SimOut3";#N/A,#N/A,FALSE,"SimOut4";#N/A,#N/A,FALSE,"SimOut5"}</definedName>
    <definedName name="рррррр_2" localSheetId="67" hidden="1">{#N/A,#N/A,FALSE,"SimInp1";#N/A,#N/A,FALSE,"SimInp2";#N/A,#N/A,FALSE,"SimOut1";#N/A,#N/A,FALSE,"SimOut2";#N/A,#N/A,FALSE,"SimOut3";#N/A,#N/A,FALSE,"SimOut4";#N/A,#N/A,FALSE,"SimOut5"}</definedName>
    <definedName name="рррррр_2" localSheetId="68" hidden="1">{#N/A,#N/A,FALSE,"SimInp1";#N/A,#N/A,FALSE,"SimInp2";#N/A,#N/A,FALSE,"SimOut1";#N/A,#N/A,FALSE,"SimOut2";#N/A,#N/A,FALSE,"SimOut3";#N/A,#N/A,FALSE,"SimOut4";#N/A,#N/A,FALSE,"SimOut5"}</definedName>
    <definedName name="рррррр_2" localSheetId="69" hidden="1">{#N/A,#N/A,FALSE,"SimInp1";#N/A,#N/A,FALSE,"SimInp2";#N/A,#N/A,FALSE,"SimOut1";#N/A,#N/A,FALSE,"SimOut2";#N/A,#N/A,FALSE,"SimOut3";#N/A,#N/A,FALSE,"SimOut4";#N/A,#N/A,FALSE,"SimOut5"}</definedName>
    <definedName name="рррррр_2" localSheetId="70" hidden="1">{#N/A,#N/A,FALSE,"SimInp1";#N/A,#N/A,FALSE,"SimInp2";#N/A,#N/A,FALSE,"SimOut1";#N/A,#N/A,FALSE,"SimOut2";#N/A,#N/A,FALSE,"SimOut3";#N/A,#N/A,FALSE,"SimOut4";#N/A,#N/A,FALSE,"SimOut5"}</definedName>
    <definedName name="рррррр_2" hidden="1">{#N/A,#N/A,FALSE,"SimInp1";#N/A,#N/A,FALSE,"SimInp2";#N/A,#N/A,FALSE,"SimOut1";#N/A,#N/A,FALSE,"SimOut2";#N/A,#N/A,FALSE,"SimOut3";#N/A,#N/A,FALSE,"SimOut4";#N/A,#N/A,FALSE,"SimOut5"}</definedName>
    <definedName name="РРРРРРРРРРРРРРРРРРРРРРРРРРР" localSheetId="1" hidden="1">{"MONA",#N/A,FALSE,"S"}</definedName>
    <definedName name="РРРРРРРРРРРРРРРРРРРРРРРРРРР" localSheetId="3" hidden="1">{"MONA",#N/A,FALSE,"S"}</definedName>
    <definedName name="РРРРРРРРРРРРРРРРРРРРРРРРРРР" localSheetId="12" hidden="1">{"MONA",#N/A,FALSE,"S"}</definedName>
    <definedName name="РРРРРРРРРРРРРРРРРРРРРРРРРРР" localSheetId="14" hidden="1">{"MONA",#N/A,FALSE,"S"}</definedName>
    <definedName name="РРРРРРРРРРРРРРРРРРРРРРРРРРР" localSheetId="16" hidden="1">{"MONA",#N/A,FALSE,"S"}</definedName>
    <definedName name="РРРРРРРРРРРРРРРРРРРРРРРРРРР" localSheetId="18" hidden="1">{"MONA",#N/A,FALSE,"S"}</definedName>
    <definedName name="РРРРРРРРРРРРРРРРРРРРРРРРРРР" localSheetId="21" hidden="1">{"MONA",#N/A,FALSE,"S"}</definedName>
    <definedName name="РРРРРРРРРРРРРРРРРРРРРРРРРРР" localSheetId="4" hidden="1">{"MONA",#N/A,FALSE,"S"}</definedName>
    <definedName name="РРРРРРРРРРРРРРРРРРРРРРРРРРР" localSheetId="5" hidden="1">{"MONA",#N/A,FALSE,"S"}</definedName>
    <definedName name="РРРРРРРРРРРРРРРРРРРРРРРРРРР" localSheetId="9" hidden="1">{"MONA",#N/A,FALSE,"S"}</definedName>
    <definedName name="РРРРРРРРРРРРРРРРРРРРРРРРРРР" localSheetId="11" hidden="1">{"MONA",#N/A,FALSE,"S"}</definedName>
    <definedName name="РРРРРРРРРРРРРРРРРРРРРРРРРРР" localSheetId="29" hidden="1">{"MONA",#N/A,FALSE,"S"}</definedName>
    <definedName name="РРРРРРРРРРРРРРРРРРРРРРРРРРР" localSheetId="39" hidden="1">{"MONA",#N/A,FALSE,"S"}</definedName>
    <definedName name="РРРРРРРРРРРРРРРРРРРРРРРРРРР" localSheetId="40" hidden="1">{"MONA",#N/A,FALSE,"S"}</definedName>
    <definedName name="РРРРРРРРРРРРРРРРРРРРРРРРРРР" localSheetId="45" hidden="1">{"MONA",#N/A,FALSE,"S"}</definedName>
    <definedName name="РРРРРРРРРРРРРРРРРРРРРРРРРРР" localSheetId="30" hidden="1">{"MONA",#N/A,FALSE,"S"}</definedName>
    <definedName name="РРРРРРРРРРРРРРРРРРРРРРРРРРР" localSheetId="36" hidden="1">{"MONA",#N/A,FALSE,"S"}</definedName>
    <definedName name="РРРРРРРРРРРРРРРРРРРРРРРРРРР" localSheetId="37" hidden="1">{"MONA",#N/A,FALSE,"S"}</definedName>
    <definedName name="РРРРРРРРРРРРРРРРРРРРРРРРРРР" localSheetId="56" hidden="1">{"MONA",#N/A,FALSE,"S"}</definedName>
    <definedName name="РРРРРРРРРРРРРРРРРРРРРРРРРРР" localSheetId="58" hidden="1">{"MONA",#N/A,FALSE,"S"}</definedName>
    <definedName name="РРРРРРРРРРРРРРРРРРРРРРРРРРР" localSheetId="59" hidden="1">{"MONA",#N/A,FALSE,"S"}</definedName>
    <definedName name="РРРРРРРРРРРРРРРРРРРРРРРРРРР" localSheetId="62" hidden="1">{"MONA",#N/A,FALSE,"S"}</definedName>
    <definedName name="РРРРРРРРРРРРРРРРРРРРРРРРРРР" localSheetId="64" hidden="1">{"MONA",#N/A,FALSE,"S"}</definedName>
    <definedName name="РРРРРРРРРРРРРРРРРРРРРРРРРРР" localSheetId="65" hidden="1">{"MONA",#N/A,FALSE,"S"}</definedName>
    <definedName name="РРРРРРРРРРРРРРРРРРРРРРРРРРР" localSheetId="71" hidden="1">{"MONA",#N/A,FALSE,"S"}</definedName>
    <definedName name="РРРРРРРРРРРРРРРРРРРРРРРРРРР" localSheetId="80" hidden="1">{"MONA",#N/A,FALSE,"S"}</definedName>
    <definedName name="РРРРРРРРРРРРРРРРРРРРРРРРРРР" localSheetId="73" hidden="1">{"MONA",#N/A,FALSE,"S"}</definedName>
    <definedName name="РРРРРРРРРРРРРРРРРРРРРРРРРРР" localSheetId="75" hidden="1">{"MONA",#N/A,FALSE,"S"}</definedName>
    <definedName name="РРРРРРРРРРРРРРРРРРРРРРРРРРР" localSheetId="77" hidden="1">{"MONA",#N/A,FALSE,"S"}</definedName>
    <definedName name="РРРРРРРРРРРРРРРРРРРРРРРРРРР" localSheetId="66" hidden="1">{"MONA",#N/A,FALSE,"S"}</definedName>
    <definedName name="РРРРРРРРРРРРРРРРРРРРРРРРРРР" localSheetId="67" hidden="1">{"MONA",#N/A,FALSE,"S"}</definedName>
    <definedName name="РРРРРРРРРРРРРРРРРРРРРРРРРРР" localSheetId="68" hidden="1">{"MONA",#N/A,FALSE,"S"}</definedName>
    <definedName name="РРРРРРРРРРРРРРРРРРРРРРРРРРР" localSheetId="69" hidden="1">{"MONA",#N/A,FALSE,"S"}</definedName>
    <definedName name="РРРРРРРРРРРРРРРРРРРРРРРРРРР" localSheetId="70" hidden="1">{"MONA",#N/A,FALSE,"S"}</definedName>
    <definedName name="РРРРРРРРРРРРРРРРРРРРРРРРРРР" hidden="1">{"MONA",#N/A,FALSE,"S"}</definedName>
    <definedName name="РРРРРРРРРРРРРРРРРРРРРРРРРРР_1" localSheetId="1" hidden="1">{"MONA",#N/A,FALSE,"S"}</definedName>
    <definedName name="РРРРРРРРРРРРРРРРРРРРРРРРРРР_1" localSheetId="3" hidden="1">{"MONA",#N/A,FALSE,"S"}</definedName>
    <definedName name="РРРРРРРРРРРРРРРРРРРРРРРРРРР_1" localSheetId="12" hidden="1">{"MONA",#N/A,FALSE,"S"}</definedName>
    <definedName name="РРРРРРРРРРРРРРРРРРРРРРРРРРР_1" localSheetId="14" hidden="1">{"MONA",#N/A,FALSE,"S"}</definedName>
    <definedName name="РРРРРРРРРРРРРРРРРРРРРРРРРРР_1" localSheetId="16" hidden="1">{"MONA",#N/A,FALSE,"S"}</definedName>
    <definedName name="РРРРРРРРРРРРРРРРРРРРРРРРРРР_1" localSheetId="18" hidden="1">{"MONA",#N/A,FALSE,"S"}</definedName>
    <definedName name="РРРРРРРРРРРРРРРРРРРРРРРРРРР_1" localSheetId="21" hidden="1">{"MONA",#N/A,FALSE,"S"}</definedName>
    <definedName name="РРРРРРРРРРРРРРРРРРРРРРРРРРР_1" localSheetId="4" hidden="1">{"MONA",#N/A,FALSE,"S"}</definedName>
    <definedName name="РРРРРРРРРРРРРРРРРРРРРРРРРРР_1" localSheetId="5" hidden="1">{"MONA",#N/A,FALSE,"S"}</definedName>
    <definedName name="РРРРРРРРРРРРРРРРРРРРРРРРРРР_1" localSheetId="9" hidden="1">{"MONA",#N/A,FALSE,"S"}</definedName>
    <definedName name="РРРРРРРРРРРРРРРРРРРРРРРРРРР_1" localSheetId="11" hidden="1">{"MONA",#N/A,FALSE,"S"}</definedName>
    <definedName name="РРРРРРРРРРРРРРРРРРРРРРРРРРР_1" localSheetId="29" hidden="1">{"MONA",#N/A,FALSE,"S"}</definedName>
    <definedName name="РРРРРРРРРРРРРРРРРРРРРРРРРРР_1" localSheetId="39" hidden="1">{"MONA",#N/A,FALSE,"S"}</definedName>
    <definedName name="РРРРРРРРРРРРРРРРРРРРРРРРРРР_1" localSheetId="40" hidden="1">{"MONA",#N/A,FALSE,"S"}</definedName>
    <definedName name="РРРРРРРРРРРРРРРРРРРРРРРРРРР_1" localSheetId="45" hidden="1">{"MONA",#N/A,FALSE,"S"}</definedName>
    <definedName name="РРРРРРРРРРРРРРРРРРРРРРРРРРР_1" localSheetId="30" hidden="1">{"MONA",#N/A,FALSE,"S"}</definedName>
    <definedName name="РРРРРРРРРРРРРРРРРРРРРРРРРРР_1" localSheetId="36" hidden="1">{"MONA",#N/A,FALSE,"S"}</definedName>
    <definedName name="РРРРРРРРРРРРРРРРРРРРРРРРРРР_1" localSheetId="37" hidden="1">{"MONA",#N/A,FALSE,"S"}</definedName>
    <definedName name="РРРРРРРРРРРРРРРРРРРРРРРРРРР_1" localSheetId="56" hidden="1">{"MONA",#N/A,FALSE,"S"}</definedName>
    <definedName name="РРРРРРРРРРРРРРРРРРРРРРРРРРР_1" localSheetId="58" hidden="1">{"MONA",#N/A,FALSE,"S"}</definedName>
    <definedName name="РРРРРРРРРРРРРРРРРРРРРРРРРРР_1" localSheetId="59" hidden="1">{"MONA",#N/A,FALSE,"S"}</definedName>
    <definedName name="РРРРРРРРРРРРРРРРРРРРРРРРРРР_1" localSheetId="62" hidden="1">{"MONA",#N/A,FALSE,"S"}</definedName>
    <definedName name="РРРРРРРРРРРРРРРРРРРРРРРРРРР_1" localSheetId="64" hidden="1">{"MONA",#N/A,FALSE,"S"}</definedName>
    <definedName name="РРРРРРРРРРРРРРРРРРРРРРРРРРР_1" localSheetId="65" hidden="1">{"MONA",#N/A,FALSE,"S"}</definedName>
    <definedName name="РРРРРРРРРРРРРРРРРРРРРРРРРРР_1" localSheetId="71" hidden="1">{"MONA",#N/A,FALSE,"S"}</definedName>
    <definedName name="РРРРРРРРРРРРРРРРРРРРРРРРРРР_1" localSheetId="80" hidden="1">{"MONA",#N/A,FALSE,"S"}</definedName>
    <definedName name="РРРРРРРРРРРРРРРРРРРРРРРРРРР_1" localSheetId="73" hidden="1">{"MONA",#N/A,FALSE,"S"}</definedName>
    <definedName name="РРРРРРРРРРРРРРРРРРРРРРРРРРР_1" localSheetId="75" hidden="1">{"MONA",#N/A,FALSE,"S"}</definedName>
    <definedName name="РРРРРРРРРРРРРРРРРРРРРРРРРРР_1" localSheetId="77" hidden="1">{"MONA",#N/A,FALSE,"S"}</definedName>
    <definedName name="РРРРРРРРРРРРРРРРРРРРРРРРРРР_1" localSheetId="66" hidden="1">{"MONA",#N/A,FALSE,"S"}</definedName>
    <definedName name="РРРРРРРРРРРРРРРРРРРРРРРРРРР_1" localSheetId="67" hidden="1">{"MONA",#N/A,FALSE,"S"}</definedName>
    <definedName name="РРРРРРРРРРРРРРРРРРРРРРРРРРР_1" localSheetId="68" hidden="1">{"MONA",#N/A,FALSE,"S"}</definedName>
    <definedName name="РРРРРРРРРРРРРРРРРРРРРРРРРРР_1" localSheetId="69" hidden="1">{"MONA",#N/A,FALSE,"S"}</definedName>
    <definedName name="РРРРРРРРРРРРРРРРРРРРРРРРРРР_1" localSheetId="70" hidden="1">{"MONA",#N/A,FALSE,"S"}</definedName>
    <definedName name="РРРРРРРРРРРРРРРРРРРРРРРРРРР_1" hidden="1">{"MONA",#N/A,FALSE,"S"}</definedName>
    <definedName name="РРРРРРРРРРРРРРРРРРРРРРРРРРР_2" localSheetId="1" hidden="1">{"MONA",#N/A,FALSE,"S"}</definedName>
    <definedName name="РРРРРРРРРРРРРРРРРРРРРРРРРРР_2" localSheetId="3" hidden="1">{"MONA",#N/A,FALSE,"S"}</definedName>
    <definedName name="РРРРРРРРРРРРРРРРРРРРРРРРРРР_2" localSheetId="12" hidden="1">{"MONA",#N/A,FALSE,"S"}</definedName>
    <definedName name="РРРРРРРРРРРРРРРРРРРРРРРРРРР_2" localSheetId="14" hidden="1">{"MONA",#N/A,FALSE,"S"}</definedName>
    <definedName name="РРРРРРРРРРРРРРРРРРРРРРРРРРР_2" localSheetId="16" hidden="1">{"MONA",#N/A,FALSE,"S"}</definedName>
    <definedName name="РРРРРРРРРРРРРРРРРРРРРРРРРРР_2" localSheetId="18" hidden="1">{"MONA",#N/A,FALSE,"S"}</definedName>
    <definedName name="РРРРРРРРРРРРРРРРРРРРРРРРРРР_2" localSheetId="21" hidden="1">{"MONA",#N/A,FALSE,"S"}</definedName>
    <definedName name="РРРРРРРРРРРРРРРРРРРРРРРРРРР_2" localSheetId="4" hidden="1">{"MONA",#N/A,FALSE,"S"}</definedName>
    <definedName name="РРРРРРРРРРРРРРРРРРРРРРРРРРР_2" localSheetId="5" hidden="1">{"MONA",#N/A,FALSE,"S"}</definedName>
    <definedName name="РРРРРРРРРРРРРРРРРРРРРРРРРРР_2" localSheetId="9" hidden="1">{"MONA",#N/A,FALSE,"S"}</definedName>
    <definedName name="РРРРРРРРРРРРРРРРРРРРРРРРРРР_2" localSheetId="11" hidden="1">{"MONA",#N/A,FALSE,"S"}</definedName>
    <definedName name="РРРРРРРРРРРРРРРРРРРРРРРРРРР_2" localSheetId="29" hidden="1">{"MONA",#N/A,FALSE,"S"}</definedName>
    <definedName name="РРРРРРРРРРРРРРРРРРРРРРРРРРР_2" localSheetId="39" hidden="1">{"MONA",#N/A,FALSE,"S"}</definedName>
    <definedName name="РРРРРРРРРРРРРРРРРРРРРРРРРРР_2" localSheetId="40" hidden="1">{"MONA",#N/A,FALSE,"S"}</definedName>
    <definedName name="РРРРРРРРРРРРРРРРРРРРРРРРРРР_2" localSheetId="45" hidden="1">{"MONA",#N/A,FALSE,"S"}</definedName>
    <definedName name="РРРРРРРРРРРРРРРРРРРРРРРРРРР_2" localSheetId="30" hidden="1">{"MONA",#N/A,FALSE,"S"}</definedName>
    <definedName name="РРРРРРРРРРРРРРРРРРРРРРРРРРР_2" localSheetId="36" hidden="1">{"MONA",#N/A,FALSE,"S"}</definedName>
    <definedName name="РРРРРРРРРРРРРРРРРРРРРРРРРРР_2" localSheetId="37" hidden="1">{"MONA",#N/A,FALSE,"S"}</definedName>
    <definedName name="РРРРРРРРРРРРРРРРРРРРРРРРРРР_2" localSheetId="56" hidden="1">{"MONA",#N/A,FALSE,"S"}</definedName>
    <definedName name="РРРРРРРРРРРРРРРРРРРРРРРРРРР_2" localSheetId="58" hidden="1">{"MONA",#N/A,FALSE,"S"}</definedName>
    <definedName name="РРРРРРРРРРРРРРРРРРРРРРРРРРР_2" localSheetId="59" hidden="1">{"MONA",#N/A,FALSE,"S"}</definedName>
    <definedName name="РРРРРРРРРРРРРРРРРРРРРРРРРРР_2" localSheetId="62" hidden="1">{"MONA",#N/A,FALSE,"S"}</definedName>
    <definedName name="РРРРРРРРРРРРРРРРРРРРРРРРРРР_2" localSheetId="64" hidden="1">{"MONA",#N/A,FALSE,"S"}</definedName>
    <definedName name="РРРРРРРРРРРРРРРРРРРРРРРРРРР_2" localSheetId="65" hidden="1">{"MONA",#N/A,FALSE,"S"}</definedName>
    <definedName name="РРРРРРРРРРРРРРРРРРРРРРРРРРР_2" localSheetId="71" hidden="1">{"MONA",#N/A,FALSE,"S"}</definedName>
    <definedName name="РРРРРРРРРРРРРРРРРРРРРРРРРРР_2" localSheetId="80" hidden="1">{"MONA",#N/A,FALSE,"S"}</definedName>
    <definedName name="РРРРРРРРРРРРРРРРРРРРРРРРРРР_2" localSheetId="73" hidden="1">{"MONA",#N/A,FALSE,"S"}</definedName>
    <definedName name="РРРРРРРРРРРРРРРРРРРРРРРРРРР_2" localSheetId="75" hidden="1">{"MONA",#N/A,FALSE,"S"}</definedName>
    <definedName name="РРРРРРРРРРРРРРРРРРРРРРРРРРР_2" localSheetId="77" hidden="1">{"MONA",#N/A,FALSE,"S"}</definedName>
    <definedName name="РРРРРРРРРРРРРРРРРРРРРРРРРРР_2" localSheetId="66" hidden="1">{"MONA",#N/A,FALSE,"S"}</definedName>
    <definedName name="РРРРРРРРРРРРРРРРРРРРРРРРРРР_2" localSheetId="67" hidden="1">{"MONA",#N/A,FALSE,"S"}</definedName>
    <definedName name="РРРРРРРРРРРРРРРРРРРРРРРРРРР_2" localSheetId="68" hidden="1">{"MONA",#N/A,FALSE,"S"}</definedName>
    <definedName name="РРРРРРРРРРРРРРРРРРРРРРРРРРР_2" localSheetId="69" hidden="1">{"MONA",#N/A,FALSE,"S"}</definedName>
    <definedName name="РРРРРРРРРРРРРРРРРРРРРРРРРРР_2" localSheetId="70" hidden="1">{"MONA",#N/A,FALSE,"S"}</definedName>
    <definedName name="РРРРРРРРРРРРРРРРРРРРРРРРРРР_2" hidden="1">{"MONA",#N/A,FALSE,"S"}</definedName>
    <definedName name="СВОД" localSheetId="3">{"'Всего'!$A$1:$F$19"}</definedName>
    <definedName name="СВОД" localSheetId="12">{"'Всего'!$A$1:$F$19"}</definedName>
    <definedName name="СВОД" localSheetId="14">{"'Всего'!$A$1:$F$19"}</definedName>
    <definedName name="СВОД" localSheetId="16">{"'Всего'!$A$1:$F$19"}</definedName>
    <definedName name="СВОД" localSheetId="18">{"'Всего'!$A$1:$F$19"}</definedName>
    <definedName name="СВОД" localSheetId="21">{"'Всего'!$A$1:$F$19"}</definedName>
    <definedName name="СВОД" localSheetId="4">{"'Всего'!$A$1:$F$19"}</definedName>
    <definedName name="СВОД" localSheetId="5">{"'Всего'!$A$1:$F$19"}</definedName>
    <definedName name="СВОД" localSheetId="9">{"'Всего'!$A$1:$F$19"}</definedName>
    <definedName name="СВОД" localSheetId="11">{"'Всего'!$A$1:$F$19"}</definedName>
    <definedName name="СВОД" localSheetId="29">{"'Всего'!$A$1:$F$19"}</definedName>
    <definedName name="СВОД" localSheetId="39">{"'Всего'!$A$1:$F$19"}</definedName>
    <definedName name="СВОД" localSheetId="40">{"'Всего'!$A$1:$F$19"}</definedName>
    <definedName name="СВОД" localSheetId="45">{"'Всего'!$A$1:$F$19"}</definedName>
    <definedName name="СВОД" localSheetId="30">{"'Всего'!$A$1:$F$19"}</definedName>
    <definedName name="СВОД" localSheetId="36">{"'Всего'!$A$1:$F$19"}</definedName>
    <definedName name="СВОД" localSheetId="37">{"'Всего'!$A$1:$F$19"}</definedName>
    <definedName name="СВОД" localSheetId="56">{"'Всего'!$A$1:$F$19"}</definedName>
    <definedName name="СВОД" localSheetId="58">{"'Всего'!$A$1:$F$19"}</definedName>
    <definedName name="СВОД" localSheetId="59">{"'Всего'!$A$1:$F$19"}</definedName>
    <definedName name="СВОД" localSheetId="64">{"'Всего'!$A$1:$F$19"}</definedName>
    <definedName name="СВОД" localSheetId="65">{"'Всего'!$A$1:$F$19"}</definedName>
    <definedName name="СВОД" localSheetId="80">{"'Всего'!$A$1:$F$19"}</definedName>
    <definedName name="СВОД" localSheetId="73">{"'Всего'!$A$1:$F$19"}</definedName>
    <definedName name="СВОД" localSheetId="75">{"'Всего'!$A$1:$F$19"}</definedName>
    <definedName name="СВОД" localSheetId="77">{"'Всего'!$A$1:$F$19"}</definedName>
    <definedName name="СВОД" localSheetId="66">{"'Всего'!$A$1:$F$19"}</definedName>
    <definedName name="СВОД" localSheetId="67">{"'Всего'!$A$1:$F$19"}</definedName>
    <definedName name="СВОД" localSheetId="68">{"'Всего'!$A$1:$F$19"}</definedName>
    <definedName name="СВОД" localSheetId="69">{"'Всего'!$A$1:$F$19"}</definedName>
    <definedName name="СВОД" localSheetId="70">{"'Всего'!$A$1:$F$19"}</definedName>
    <definedName name="СВОД">{"'Всего'!$A$1:$F$19"}</definedName>
    <definedName name="Сірий_Курс" localSheetId="12">OFFSET([13]Записка_щоденна!#REF!,COUNT([13]Записка_щоденна!#REF!)-24,0,24,1)</definedName>
    <definedName name="Сірий_Курс" localSheetId="14">OFFSET([13]Записка_щоденна!#REF!,COUNT([13]Записка_щоденна!#REF!)-24,0,24,1)</definedName>
    <definedName name="Сірий_Курс" localSheetId="16">OFFSET([13]Записка_щоденна!#REF!,COUNT([13]Записка_щоденна!#REF!)-24,0,24,1)</definedName>
    <definedName name="Сірий_Курс" localSheetId="18">OFFSET([13]Записка_щоденна!#REF!,COUNT([13]Записка_щоденна!#REF!)-24,0,24,1)</definedName>
    <definedName name="Сірий_Курс" localSheetId="21">OFFSET([13]Записка_щоденна!#REF!,COUNT([13]Записка_щоденна!#REF!)-24,0,24,1)</definedName>
    <definedName name="Сірий_Курс" localSheetId="4">OFFSET([13]Записка_щоденна!#REF!,COUNT([13]Записка_щоденна!#REF!)-24,0,24,1)</definedName>
    <definedName name="Сірий_Курс" localSheetId="5">OFFSET([13]Записка_щоденна!#REF!,COUNT([13]Записка_щоденна!#REF!)-24,0,24,1)</definedName>
    <definedName name="Сірий_Курс" localSheetId="7">OFFSET([13]Записка_щоденна!#REF!,COUNT([13]Записка_щоденна!#REF!)-24,0,24,1)</definedName>
    <definedName name="Сірий_Курс" localSheetId="8">OFFSET([13]Записка_щоденна!#REF!,COUNT([13]Записка_щоденна!#REF!)-24,0,24,1)</definedName>
    <definedName name="Сірий_Курс" localSheetId="29">OFFSET([13]Записка_щоденна!#REF!,COUNT([13]Записка_щоденна!#REF!)-24,0,24,1)</definedName>
    <definedName name="Сірий_Курс" localSheetId="39">OFFSET([13]Записка_щоденна!#REF!,COUNT([13]Записка_щоденна!#REF!)-24,0,24,1)</definedName>
    <definedName name="Сірий_Курс" localSheetId="40">OFFSET([13]Записка_щоденна!#REF!,COUNT([13]Записка_щоденна!#REF!)-24,0,24,1)</definedName>
    <definedName name="Сірий_Курс" localSheetId="45">OFFSET([13]Записка_щоденна!#REF!,COUNT([13]Записка_щоденна!#REF!)-24,0,24,1)</definedName>
    <definedName name="Сірий_Курс" localSheetId="30">OFFSET([13]Записка_щоденна!#REF!,COUNT([13]Записка_щоденна!#REF!)-24,0,24,1)</definedName>
    <definedName name="Сірий_Курс" localSheetId="32">OFFSET([13]Записка_щоденна!#REF!,COUNT([13]Записка_щоденна!#REF!)-24,0,24,1)</definedName>
    <definedName name="Сірий_Курс" localSheetId="36">OFFSET([13]Записка_щоденна!#REF!,COUNT([13]Записка_щоденна!#REF!)-24,0,24,1)</definedName>
    <definedName name="Сірий_Курс" localSheetId="37">OFFSET([13]Записка_щоденна!#REF!,COUNT([13]Записка_щоденна!#REF!)-24,0,24,1)</definedName>
    <definedName name="Сірий_Курс" localSheetId="57">OFFSET([13]Записка_щоденна!#REF!,COUNT([13]Записка_щоденна!#REF!)-24,0,24,1)</definedName>
    <definedName name="Сірий_Курс" localSheetId="58">OFFSET([13]Записка_щоденна!#REF!,COUNT([13]Записка_щоденна!#REF!)-24,0,24,1)</definedName>
    <definedName name="Сірий_Курс" localSheetId="59">OFFSET([13]Записка_щоденна!#REF!,COUNT([13]Записка_щоденна!#REF!)-24,0,24,1)</definedName>
    <definedName name="Сірий_Курс" localSheetId="64">OFFSET([17]Записка_щоденна!#REF!,COUNT([17]Записка_щоденна!#REF!)-24,0,24,1)</definedName>
    <definedName name="Сірий_Курс" localSheetId="65">OFFSET([13]Записка_щоденна!#REF!,COUNT([13]Записка_щоденна!#REF!)-24,0,24,1)</definedName>
    <definedName name="Сірий_Курс" localSheetId="48">OFFSET([13]Записка_щоденна!#REF!,COUNT([13]Записка_щоденна!#REF!)-24,0,24,1)</definedName>
    <definedName name="Сірий_Курс" localSheetId="49">OFFSET([13]Записка_щоденна!#REF!,COUNT([13]Записка_щоденна!#REF!)-24,0,24,1)</definedName>
    <definedName name="Сірий_Курс" localSheetId="50">OFFSET([17]Записка_щоденна!#REF!,COUNT([17]Записка_щоденна!#REF!)-24,0,24,1)</definedName>
    <definedName name="Сірий_Курс" localSheetId="51">OFFSET([17]Записка_щоденна!#REF!,COUNT([17]Записка_щоденна!#REF!)-24,0,24,1)</definedName>
    <definedName name="Сірий_Курс" localSheetId="53">OFFSET([17]Записка_щоденна!#REF!,COUNT([17]Записка_щоденна!#REF!)-24,0,24,1)</definedName>
    <definedName name="Сірий_Курс" localSheetId="54">OFFSET([17]Записка_щоденна!#REF!,COUNT([17]Записка_щоденна!#REF!)-24,0,24,1)</definedName>
    <definedName name="Сірий_Курс" localSheetId="71">OFFSET([13]Записка_щоденна!#REF!,COUNT([13]Записка_щоденна!#REF!)-24,0,24,1)</definedName>
    <definedName name="Сірий_Курс" localSheetId="80">OFFSET([13]Записка_щоденна!#REF!,COUNT([13]Записка_щоденна!#REF!)-24,0,24,1)</definedName>
    <definedName name="Сірий_Курс" localSheetId="81">OFFSET([13]Записка_щоденна!#REF!,COUNT([13]Записка_щоденна!#REF!)-24,0,24,1)</definedName>
    <definedName name="Сірий_Курс" localSheetId="83">OFFSET([13]Записка_щоденна!#REF!,COUNT([13]Записка_щоденна!#REF!)-24,0,24,1)</definedName>
    <definedName name="Сірий_Курс" localSheetId="73">OFFSET([17]Записка_щоденна!#REF!,COUNT([17]Записка_щоденна!#REF!)-24,0,24,1)</definedName>
    <definedName name="Сірий_Курс" localSheetId="75">OFFSET([13]Записка_щоденна!#REF!,COUNT([13]Записка_щоденна!#REF!)-24,0,24,1)</definedName>
    <definedName name="Сірий_Курс" localSheetId="77">OFFSET([13]Записка_щоденна!#REF!,COUNT([13]Записка_щоденна!#REF!)-24,0,24,1)</definedName>
    <definedName name="Сірий_Курс" localSheetId="78">OFFSET([13]Записка_щоденна!#REF!,COUNT([13]Записка_щоденна!#REF!)-24,0,24,1)</definedName>
    <definedName name="Сірий_Курс" localSheetId="79">OFFSET([13]Записка_щоденна!#REF!,COUNT([13]Записка_щоденна!#REF!)-24,0,24,1)</definedName>
    <definedName name="Сірий_Курс">OFFSET([13]Записка_щоденна!#REF!,COUNT([13]Записка_щоденна!#REF!)-24,0,24,1)</definedName>
    <definedName name="сми" localSheetId="1" hidden="1">{#N/A,#N/A,FALSE,"Лист4"}</definedName>
    <definedName name="сми" localSheetId="3" hidden="1">{#N/A,#N/A,FALSE,"Лист4"}</definedName>
    <definedName name="сми" localSheetId="12" hidden="1">{#N/A,#N/A,FALSE,"Лист4"}</definedName>
    <definedName name="сми" localSheetId="14" hidden="1">{#N/A,#N/A,FALSE,"Лист4"}</definedName>
    <definedName name="сми" localSheetId="16" hidden="1">{#N/A,#N/A,FALSE,"Лист4"}</definedName>
    <definedName name="сми" localSheetId="18" hidden="1">{#N/A,#N/A,FALSE,"Лист4"}</definedName>
    <definedName name="сми" localSheetId="21" hidden="1">{#N/A,#N/A,FALSE,"Лист4"}</definedName>
    <definedName name="сми" localSheetId="4" hidden="1">{#N/A,#N/A,FALSE,"Лист4"}</definedName>
    <definedName name="сми" localSheetId="5" hidden="1">{#N/A,#N/A,FALSE,"Лист4"}</definedName>
    <definedName name="сми" localSheetId="9" hidden="1">{#N/A,#N/A,FALSE,"Лист4"}</definedName>
    <definedName name="сми" localSheetId="11" hidden="1">{#N/A,#N/A,FALSE,"Лист4"}</definedName>
    <definedName name="сми" localSheetId="29" hidden="1">{#N/A,#N/A,FALSE,"Лист4"}</definedName>
    <definedName name="сми" localSheetId="39" hidden="1">{#N/A,#N/A,FALSE,"Лист4"}</definedName>
    <definedName name="сми" localSheetId="40" hidden="1">{#N/A,#N/A,FALSE,"Лист4"}</definedName>
    <definedName name="сми" localSheetId="45" hidden="1">{#N/A,#N/A,FALSE,"Лист4"}</definedName>
    <definedName name="сми" localSheetId="30" hidden="1">{#N/A,#N/A,FALSE,"Лист4"}</definedName>
    <definedName name="сми" localSheetId="36" hidden="1">{#N/A,#N/A,FALSE,"Лист4"}</definedName>
    <definedName name="сми" localSheetId="37" hidden="1">{#N/A,#N/A,FALSE,"Лист4"}</definedName>
    <definedName name="сми" localSheetId="56" hidden="1">{#N/A,#N/A,FALSE,"Лист4"}</definedName>
    <definedName name="сми" localSheetId="58" hidden="1">{#N/A,#N/A,FALSE,"Лист4"}</definedName>
    <definedName name="сми" localSheetId="59" hidden="1">{#N/A,#N/A,FALSE,"Лист4"}</definedName>
    <definedName name="сми" localSheetId="62" hidden="1">{#N/A,#N/A,FALSE,"Лист4"}</definedName>
    <definedName name="сми" localSheetId="64" hidden="1">{#N/A,#N/A,FALSE,"Лист4"}</definedName>
    <definedName name="сми" localSheetId="65" hidden="1">{#N/A,#N/A,FALSE,"Лист4"}</definedName>
    <definedName name="сми" localSheetId="71" hidden="1">{#N/A,#N/A,FALSE,"Лист4"}</definedName>
    <definedName name="сми" localSheetId="80" hidden="1">{#N/A,#N/A,FALSE,"Лист4"}</definedName>
    <definedName name="сми" localSheetId="73" hidden="1">{#N/A,#N/A,FALSE,"Лист4"}</definedName>
    <definedName name="сми" localSheetId="75" hidden="1">{#N/A,#N/A,FALSE,"Лист4"}</definedName>
    <definedName name="сми" localSheetId="77" hidden="1">{#N/A,#N/A,FALSE,"Лист4"}</definedName>
    <definedName name="сми" localSheetId="66" hidden="1">{#N/A,#N/A,FALSE,"Лист4"}</definedName>
    <definedName name="сми" localSheetId="67" hidden="1">{#N/A,#N/A,FALSE,"Лист4"}</definedName>
    <definedName name="сми" localSheetId="68" hidden="1">{#N/A,#N/A,FALSE,"Лист4"}</definedName>
    <definedName name="сми" localSheetId="69" hidden="1">{#N/A,#N/A,FALSE,"Лист4"}</definedName>
    <definedName name="сми" localSheetId="70" hidden="1">{#N/A,#N/A,FALSE,"Лист4"}</definedName>
    <definedName name="сми" hidden="1">{#N/A,#N/A,FALSE,"Лист4"}</definedName>
    <definedName name="Список" localSheetId="3">#REF!</definedName>
    <definedName name="Список" localSheetId="12">#REF!</definedName>
    <definedName name="Список" localSheetId="14">#REF!</definedName>
    <definedName name="Список" localSheetId="16">#REF!</definedName>
    <definedName name="Список" localSheetId="18">#REF!</definedName>
    <definedName name="Список" localSheetId="20">#REF!</definedName>
    <definedName name="Список" localSheetId="21">'[22]146024'!$A$8:$A$88</definedName>
    <definedName name="Список" localSheetId="4">#REF!</definedName>
    <definedName name="Список" localSheetId="5">#REF!</definedName>
    <definedName name="Список" localSheetId="7">#REF!</definedName>
    <definedName name="Список" localSheetId="8">#REF!</definedName>
    <definedName name="Список" localSheetId="9">#REF!</definedName>
    <definedName name="Список" localSheetId="11">#REF!</definedName>
    <definedName name="Список" localSheetId="29">#REF!</definedName>
    <definedName name="Список" localSheetId="39">#REF!</definedName>
    <definedName name="Список" localSheetId="40">#REF!</definedName>
    <definedName name="Список" localSheetId="45">#REF!</definedName>
    <definedName name="Список" localSheetId="30">#REF!</definedName>
    <definedName name="Список" localSheetId="32">#REF!</definedName>
    <definedName name="Список" localSheetId="36">#REF!</definedName>
    <definedName name="Список" localSheetId="37">#REF!</definedName>
    <definedName name="Список" localSheetId="57">'[22]146024'!$A$8:$A$88</definedName>
    <definedName name="Список" localSheetId="58">#REF!</definedName>
    <definedName name="Список" localSheetId="59">#REF!</definedName>
    <definedName name="Список" localSheetId="62">'[22]146024'!$A$8:$A$88</definedName>
    <definedName name="Список" localSheetId="64">#REF!</definedName>
    <definedName name="Список" localSheetId="65">#REF!</definedName>
    <definedName name="Список" localSheetId="48">#REF!</definedName>
    <definedName name="Список" localSheetId="49">#REF!</definedName>
    <definedName name="Список" localSheetId="50">#REF!</definedName>
    <definedName name="Список" localSheetId="51">#REF!</definedName>
    <definedName name="Список" localSheetId="53">#REF!</definedName>
    <definedName name="Список" localSheetId="54">#REF!</definedName>
    <definedName name="Список" localSheetId="71">#REF!</definedName>
    <definedName name="Список" localSheetId="80">#REF!</definedName>
    <definedName name="Список" localSheetId="81">#REF!</definedName>
    <definedName name="Список" localSheetId="83">#REF!</definedName>
    <definedName name="Список" localSheetId="73">#REF!</definedName>
    <definedName name="Список" localSheetId="75">#REF!</definedName>
    <definedName name="Список" localSheetId="77">#REF!</definedName>
    <definedName name="Список" localSheetId="78">#REF!</definedName>
    <definedName name="Список" localSheetId="79">#REF!</definedName>
    <definedName name="Список" localSheetId="66">#REF!</definedName>
    <definedName name="Список" localSheetId="67">#REF!</definedName>
    <definedName name="Список" localSheetId="68">#REF!</definedName>
    <definedName name="Список" localSheetId="70">#REF!</definedName>
    <definedName name="Список">#REF!</definedName>
    <definedName name="сс" localSheetId="1" hidden="1">{#N/A,#N/A,FALSE,"Лист4"}</definedName>
    <definedName name="сс" localSheetId="3" hidden="1">{#N/A,#N/A,FALSE,"Лист4"}</definedName>
    <definedName name="сс" localSheetId="12" hidden="1">{#N/A,#N/A,FALSE,"Лист4"}</definedName>
    <definedName name="сс" localSheetId="14" hidden="1">{#N/A,#N/A,FALSE,"Лист4"}</definedName>
    <definedName name="сс" localSheetId="16" hidden="1">{#N/A,#N/A,FALSE,"Лист4"}</definedName>
    <definedName name="сс" localSheetId="18" hidden="1">{#N/A,#N/A,FALSE,"Лист4"}</definedName>
    <definedName name="сс" localSheetId="21" hidden="1">{#N/A,#N/A,FALSE,"Лист4"}</definedName>
    <definedName name="сс" localSheetId="4" hidden="1">{#N/A,#N/A,FALSE,"Лист4"}</definedName>
    <definedName name="сс" localSheetId="5" hidden="1">{#N/A,#N/A,FALSE,"Лист4"}</definedName>
    <definedName name="сс" localSheetId="9" hidden="1">{#N/A,#N/A,FALSE,"Лист4"}</definedName>
    <definedName name="сс" localSheetId="11" hidden="1">{#N/A,#N/A,FALSE,"Лист4"}</definedName>
    <definedName name="сс" localSheetId="29" hidden="1">{#N/A,#N/A,FALSE,"Лист4"}</definedName>
    <definedName name="сс" localSheetId="39" hidden="1">{#N/A,#N/A,FALSE,"Лист4"}</definedName>
    <definedName name="сс" localSheetId="40" hidden="1">{#N/A,#N/A,FALSE,"Лист4"}</definedName>
    <definedName name="сс" localSheetId="45" hidden="1">{#N/A,#N/A,FALSE,"Лист4"}</definedName>
    <definedName name="сс" localSheetId="30" hidden="1">{#N/A,#N/A,FALSE,"Лист4"}</definedName>
    <definedName name="сс" localSheetId="36" hidden="1">{#N/A,#N/A,FALSE,"Лист4"}</definedName>
    <definedName name="сс" localSheetId="37" hidden="1">{#N/A,#N/A,FALSE,"Лист4"}</definedName>
    <definedName name="сс" localSheetId="56" hidden="1">{#N/A,#N/A,FALSE,"Лист4"}</definedName>
    <definedName name="сс" localSheetId="58" hidden="1">{#N/A,#N/A,FALSE,"Лист4"}</definedName>
    <definedName name="сс" localSheetId="59" hidden="1">{#N/A,#N/A,FALSE,"Лист4"}</definedName>
    <definedName name="сс" localSheetId="62" hidden="1">{#N/A,#N/A,FALSE,"Лист4"}</definedName>
    <definedName name="сс" localSheetId="64" hidden="1">{#N/A,#N/A,FALSE,"Лист4"}</definedName>
    <definedName name="сс" localSheetId="65" hidden="1">{#N/A,#N/A,FALSE,"Лист4"}</definedName>
    <definedName name="сс" localSheetId="71" hidden="1">{#N/A,#N/A,FALSE,"Лист4"}</definedName>
    <definedName name="сс" localSheetId="80" hidden="1">{#N/A,#N/A,FALSE,"Лист4"}</definedName>
    <definedName name="сс" localSheetId="73" hidden="1">{#N/A,#N/A,FALSE,"Лист4"}</definedName>
    <definedName name="сс" localSheetId="75" hidden="1">{#N/A,#N/A,FALSE,"Лист4"}</definedName>
    <definedName name="сс" localSheetId="77" hidden="1">{#N/A,#N/A,FALSE,"Лист4"}</definedName>
    <definedName name="сс" localSheetId="66" hidden="1">{#N/A,#N/A,FALSE,"Лист4"}</definedName>
    <definedName name="сс" localSheetId="67" hidden="1">{#N/A,#N/A,FALSE,"Лист4"}</definedName>
    <definedName name="сс" localSheetId="68" hidden="1">{#N/A,#N/A,FALSE,"Лист4"}</definedName>
    <definedName name="сс" localSheetId="69" hidden="1">{#N/A,#N/A,FALSE,"Лист4"}</definedName>
    <definedName name="сс" localSheetId="70" hidden="1">{#N/A,#N/A,FALSE,"Лист4"}</definedName>
    <definedName name="сс" hidden="1">{#N/A,#N/A,FALSE,"Лист4"}</definedName>
    <definedName name="стельм." localSheetId="1" hidden="1">{#N/A,#N/A,FALSE,"т17-1банки (2)"}</definedName>
    <definedName name="стельм." localSheetId="3" hidden="1">{#N/A,#N/A,FALSE,"т17-1банки (2)"}</definedName>
    <definedName name="стельм." localSheetId="12" hidden="1">{#N/A,#N/A,FALSE,"т17-1банки (2)"}</definedName>
    <definedName name="стельм." localSheetId="14" hidden="1">{#N/A,#N/A,FALSE,"т17-1банки (2)"}</definedName>
    <definedName name="стельм." localSheetId="16" hidden="1">{#N/A,#N/A,FALSE,"т17-1банки (2)"}</definedName>
    <definedName name="стельм." localSheetId="18" hidden="1">{#N/A,#N/A,FALSE,"т17-1банки (2)"}</definedName>
    <definedName name="стельм." localSheetId="21" hidden="1">{#N/A,#N/A,FALSE,"т17-1банки (2)"}</definedName>
    <definedName name="стельм." localSheetId="4" hidden="1">{#N/A,#N/A,FALSE,"т17-1банки (2)"}</definedName>
    <definedName name="стельм." localSheetId="5" hidden="1">{#N/A,#N/A,FALSE,"т17-1банки (2)"}</definedName>
    <definedName name="стельм." localSheetId="9" hidden="1">{#N/A,#N/A,FALSE,"т17-1банки (2)"}</definedName>
    <definedName name="стельм." localSheetId="11" hidden="1">{#N/A,#N/A,FALSE,"т17-1банки (2)"}</definedName>
    <definedName name="стельм." localSheetId="29" hidden="1">{#N/A,#N/A,FALSE,"т17-1банки (2)"}</definedName>
    <definedName name="стельм." localSheetId="39" hidden="1">{#N/A,#N/A,FALSE,"т17-1банки (2)"}</definedName>
    <definedName name="стельм." localSheetId="40" hidden="1">{#N/A,#N/A,FALSE,"т17-1банки (2)"}</definedName>
    <definedName name="стельм." localSheetId="45" hidden="1">{#N/A,#N/A,FALSE,"т17-1банки (2)"}</definedName>
    <definedName name="стельм." localSheetId="30" hidden="1">{#N/A,#N/A,FALSE,"т17-1банки (2)"}</definedName>
    <definedName name="стельм." localSheetId="36" hidden="1">{#N/A,#N/A,FALSE,"т17-1банки (2)"}</definedName>
    <definedName name="стельм." localSheetId="37" hidden="1">{#N/A,#N/A,FALSE,"т17-1банки (2)"}</definedName>
    <definedName name="стельм." localSheetId="56" hidden="1">{#N/A,#N/A,FALSE,"т17-1банки (2)"}</definedName>
    <definedName name="стельм." localSheetId="58" hidden="1">{#N/A,#N/A,FALSE,"т17-1банки (2)"}</definedName>
    <definedName name="стельм." localSheetId="59" hidden="1">{#N/A,#N/A,FALSE,"т17-1банки (2)"}</definedName>
    <definedName name="стельм." localSheetId="62" hidden="1">{#N/A,#N/A,FALSE,"т17-1банки (2)"}</definedName>
    <definedName name="стельм." localSheetId="64" hidden="1">{#N/A,#N/A,FALSE,"т17-1банки (2)"}</definedName>
    <definedName name="стельм." localSheetId="65" hidden="1">{#N/A,#N/A,FALSE,"т17-1банки (2)"}</definedName>
    <definedName name="стельм." localSheetId="71" hidden="1">{#N/A,#N/A,FALSE,"т17-1банки (2)"}</definedName>
    <definedName name="стельм." localSheetId="80" hidden="1">{#N/A,#N/A,FALSE,"т17-1банки (2)"}</definedName>
    <definedName name="стельм." localSheetId="73" hidden="1">{#N/A,#N/A,FALSE,"т17-1банки (2)"}</definedName>
    <definedName name="стельм." localSheetId="75" hidden="1">{#N/A,#N/A,FALSE,"т17-1банки (2)"}</definedName>
    <definedName name="стельм." localSheetId="77" hidden="1">{#N/A,#N/A,FALSE,"т17-1банки (2)"}</definedName>
    <definedName name="стельм." localSheetId="66" hidden="1">{#N/A,#N/A,FALSE,"т17-1банки (2)"}</definedName>
    <definedName name="стельм." localSheetId="67" hidden="1">{#N/A,#N/A,FALSE,"т17-1банки (2)"}</definedName>
    <definedName name="стельм." localSheetId="68" hidden="1">{#N/A,#N/A,FALSE,"т17-1банки (2)"}</definedName>
    <definedName name="стельм." localSheetId="69" hidden="1">{#N/A,#N/A,FALSE,"т17-1банки (2)"}</definedName>
    <definedName name="стельм." localSheetId="70" hidden="1">{#N/A,#N/A,FALSE,"т17-1банки (2)"}</definedName>
    <definedName name="стельм." hidden="1">{#N/A,#N/A,FALSE,"т17-1банки (2)"}</definedName>
    <definedName name="сум" localSheetId="1" hidden="1">{#N/A,#N/A,FALSE,"Лист4"}</definedName>
    <definedName name="сум" localSheetId="3" hidden="1">{#N/A,#N/A,FALSE,"Лист4"}</definedName>
    <definedName name="сум" localSheetId="12" hidden="1">{#N/A,#N/A,FALSE,"Лист4"}</definedName>
    <definedName name="сум" localSheetId="14" hidden="1">{#N/A,#N/A,FALSE,"Лист4"}</definedName>
    <definedName name="сум" localSheetId="16" hidden="1">{#N/A,#N/A,FALSE,"Лист4"}</definedName>
    <definedName name="сум" localSheetId="18" hidden="1">{#N/A,#N/A,FALSE,"Лист4"}</definedName>
    <definedName name="сум" localSheetId="21" hidden="1">{#N/A,#N/A,FALSE,"Лист4"}</definedName>
    <definedName name="сум" localSheetId="4" hidden="1">{#N/A,#N/A,FALSE,"Лист4"}</definedName>
    <definedName name="сум" localSheetId="5" hidden="1">{#N/A,#N/A,FALSE,"Лист4"}</definedName>
    <definedName name="сум" localSheetId="9" hidden="1">{#N/A,#N/A,FALSE,"Лист4"}</definedName>
    <definedName name="сум" localSheetId="11" hidden="1">{#N/A,#N/A,FALSE,"Лист4"}</definedName>
    <definedName name="сум" localSheetId="29" hidden="1">{#N/A,#N/A,FALSE,"Лист4"}</definedName>
    <definedName name="сум" localSheetId="39" hidden="1">{#N/A,#N/A,FALSE,"Лист4"}</definedName>
    <definedName name="сум" localSheetId="40" hidden="1">{#N/A,#N/A,FALSE,"Лист4"}</definedName>
    <definedName name="сум" localSheetId="45" hidden="1">{#N/A,#N/A,FALSE,"Лист4"}</definedName>
    <definedName name="сум" localSheetId="30" hidden="1">{#N/A,#N/A,FALSE,"Лист4"}</definedName>
    <definedName name="сум" localSheetId="36" hidden="1">{#N/A,#N/A,FALSE,"Лист4"}</definedName>
    <definedName name="сум" localSheetId="37" hidden="1">{#N/A,#N/A,FALSE,"Лист4"}</definedName>
    <definedName name="сум" localSheetId="56" hidden="1">{#N/A,#N/A,FALSE,"Лист4"}</definedName>
    <definedName name="сум" localSheetId="58" hidden="1">{#N/A,#N/A,FALSE,"Лист4"}</definedName>
    <definedName name="сум" localSheetId="59" hidden="1">{#N/A,#N/A,FALSE,"Лист4"}</definedName>
    <definedName name="сум" localSheetId="62" hidden="1">{#N/A,#N/A,FALSE,"Лист4"}</definedName>
    <definedName name="сум" localSheetId="64" hidden="1">{#N/A,#N/A,FALSE,"Лист4"}</definedName>
    <definedName name="сум" localSheetId="65" hidden="1">{#N/A,#N/A,FALSE,"Лист4"}</definedName>
    <definedName name="сум" localSheetId="71" hidden="1">{#N/A,#N/A,FALSE,"Лист4"}</definedName>
    <definedName name="сум" localSheetId="80" hidden="1">{#N/A,#N/A,FALSE,"Лист4"}</definedName>
    <definedName name="сум" localSheetId="73" hidden="1">{#N/A,#N/A,FALSE,"Лист4"}</definedName>
    <definedName name="сум" localSheetId="75" hidden="1">{#N/A,#N/A,FALSE,"Лист4"}</definedName>
    <definedName name="сум" localSheetId="77" hidden="1">{#N/A,#N/A,FALSE,"Лист4"}</definedName>
    <definedName name="сум" localSheetId="66" hidden="1">{#N/A,#N/A,FALSE,"Лист4"}</definedName>
    <definedName name="сум" localSheetId="67" hidden="1">{#N/A,#N/A,FALSE,"Лист4"}</definedName>
    <definedName name="сум" localSheetId="68" hidden="1">{#N/A,#N/A,FALSE,"Лист4"}</definedName>
    <definedName name="сум" localSheetId="69" hidden="1">{#N/A,#N/A,FALSE,"Лист4"}</definedName>
    <definedName name="сум" localSheetId="70" hidden="1">{#N/A,#N/A,FALSE,"Лист4"}</definedName>
    <definedName name="сум" hidden="1">{#N/A,#N/A,FALSE,"Лист4"}</definedName>
    <definedName name="Суми" localSheetId="1" hidden="1">{#N/A,#N/A,FALSE,"Лист4"}</definedName>
    <definedName name="Суми" localSheetId="3" hidden="1">{#N/A,#N/A,FALSE,"Лист4"}</definedName>
    <definedName name="Суми" localSheetId="12" hidden="1">{#N/A,#N/A,FALSE,"Лист4"}</definedName>
    <definedName name="Суми" localSheetId="14" hidden="1">{#N/A,#N/A,FALSE,"Лист4"}</definedName>
    <definedName name="Суми" localSheetId="16" hidden="1">{#N/A,#N/A,FALSE,"Лист4"}</definedName>
    <definedName name="Суми" localSheetId="18" hidden="1">{#N/A,#N/A,FALSE,"Лист4"}</definedName>
    <definedName name="Суми" localSheetId="21" hidden="1">{#N/A,#N/A,FALSE,"Лист4"}</definedName>
    <definedName name="Суми" localSheetId="4" hidden="1">{#N/A,#N/A,FALSE,"Лист4"}</definedName>
    <definedName name="Суми" localSheetId="5" hidden="1">{#N/A,#N/A,FALSE,"Лист4"}</definedName>
    <definedName name="Суми" localSheetId="9" hidden="1">{#N/A,#N/A,FALSE,"Лист4"}</definedName>
    <definedName name="Суми" localSheetId="11" hidden="1">{#N/A,#N/A,FALSE,"Лист4"}</definedName>
    <definedName name="Суми" localSheetId="29" hidden="1">{#N/A,#N/A,FALSE,"Лист4"}</definedName>
    <definedName name="Суми" localSheetId="39" hidden="1">{#N/A,#N/A,FALSE,"Лист4"}</definedName>
    <definedName name="Суми" localSheetId="40" hidden="1">{#N/A,#N/A,FALSE,"Лист4"}</definedName>
    <definedName name="Суми" localSheetId="45" hidden="1">{#N/A,#N/A,FALSE,"Лист4"}</definedName>
    <definedName name="Суми" localSheetId="30" hidden="1">{#N/A,#N/A,FALSE,"Лист4"}</definedName>
    <definedName name="Суми" localSheetId="36" hidden="1">{#N/A,#N/A,FALSE,"Лист4"}</definedName>
    <definedName name="Суми" localSheetId="37" hidden="1">{#N/A,#N/A,FALSE,"Лист4"}</definedName>
    <definedName name="Суми" localSheetId="56" hidden="1">{#N/A,#N/A,FALSE,"Лист4"}</definedName>
    <definedName name="Суми" localSheetId="58" hidden="1">{#N/A,#N/A,FALSE,"Лист4"}</definedName>
    <definedName name="Суми" localSheetId="59" hidden="1">{#N/A,#N/A,FALSE,"Лист4"}</definedName>
    <definedName name="Суми" localSheetId="62" hidden="1">{#N/A,#N/A,FALSE,"Лист4"}</definedName>
    <definedName name="Суми" localSheetId="64" hidden="1">{#N/A,#N/A,FALSE,"Лист4"}</definedName>
    <definedName name="Суми" localSheetId="65" hidden="1">{#N/A,#N/A,FALSE,"Лист4"}</definedName>
    <definedName name="Суми" localSheetId="71" hidden="1">{#N/A,#N/A,FALSE,"Лист4"}</definedName>
    <definedName name="Суми" localSheetId="80" hidden="1">{#N/A,#N/A,FALSE,"Лист4"}</definedName>
    <definedName name="Суми" localSheetId="73" hidden="1">{#N/A,#N/A,FALSE,"Лист4"}</definedName>
    <definedName name="Суми" localSheetId="75" hidden="1">{#N/A,#N/A,FALSE,"Лист4"}</definedName>
    <definedName name="Суми" localSheetId="77" hidden="1">{#N/A,#N/A,FALSE,"Лист4"}</definedName>
    <definedName name="Суми" localSheetId="66" hidden="1">{#N/A,#N/A,FALSE,"Лист4"}</definedName>
    <definedName name="Суми" localSheetId="67" hidden="1">{#N/A,#N/A,FALSE,"Лист4"}</definedName>
    <definedName name="Суми" localSheetId="68" hidden="1">{#N/A,#N/A,FALSE,"Лист4"}</definedName>
    <definedName name="Суми" localSheetId="69" hidden="1">{#N/A,#N/A,FALSE,"Лист4"}</definedName>
    <definedName name="Суми" localSheetId="70" hidden="1">{#N/A,#N/A,FALSE,"Лист4"}</definedName>
    <definedName name="Суми" hidden="1">{#N/A,#N/A,FALSE,"Лист4"}</definedName>
    <definedName name="СХ_для_звіту" localSheetId="3">#REF!</definedName>
    <definedName name="СХ_для_звіту" localSheetId="12">#REF!</definedName>
    <definedName name="СХ_для_звіту" localSheetId="14">#REF!</definedName>
    <definedName name="СХ_для_звіту" localSheetId="16">#REF!</definedName>
    <definedName name="СХ_для_звіту" localSheetId="18">#REF!</definedName>
    <definedName name="СХ_для_звіту" localSheetId="20">#REF!</definedName>
    <definedName name="СХ_для_звіту" localSheetId="21">#REF!</definedName>
    <definedName name="СХ_для_звіту" localSheetId="4">#REF!</definedName>
    <definedName name="СХ_для_звіту" localSheetId="5">#REF!</definedName>
    <definedName name="СХ_для_звіту" localSheetId="7">#REF!</definedName>
    <definedName name="СХ_для_звіту" localSheetId="8">#REF!</definedName>
    <definedName name="СХ_для_звіту" localSheetId="9">#REF!</definedName>
    <definedName name="СХ_для_звіту" localSheetId="11">#REF!</definedName>
    <definedName name="СХ_для_звіту" localSheetId="29">#REF!</definedName>
    <definedName name="СХ_для_звіту" localSheetId="39">#REF!</definedName>
    <definedName name="СХ_для_звіту" localSheetId="40">#REF!</definedName>
    <definedName name="СХ_для_звіту" localSheetId="45">#REF!</definedName>
    <definedName name="СХ_для_звіту" localSheetId="30">#REF!</definedName>
    <definedName name="СХ_для_звіту" localSheetId="32">#REF!</definedName>
    <definedName name="СХ_для_звіту" localSheetId="36">#REF!</definedName>
    <definedName name="СХ_для_звіту" localSheetId="37">#REF!</definedName>
    <definedName name="СХ_для_звіту" localSheetId="58">#REF!</definedName>
    <definedName name="СХ_для_звіту" localSheetId="59">#REF!</definedName>
    <definedName name="СХ_для_звіту" localSheetId="64">#REF!</definedName>
    <definedName name="СХ_для_звіту" localSheetId="65">#REF!</definedName>
    <definedName name="СХ_для_звіту" localSheetId="48">#REF!</definedName>
    <definedName name="СХ_для_звіту" localSheetId="49">#REF!</definedName>
    <definedName name="СХ_для_звіту" localSheetId="50">#REF!</definedName>
    <definedName name="СХ_для_звіту" localSheetId="51">#REF!</definedName>
    <definedName name="СХ_для_звіту" localSheetId="53">#REF!</definedName>
    <definedName name="СХ_для_звіту" localSheetId="54">#REF!</definedName>
    <definedName name="СХ_для_звіту" localSheetId="71">#REF!</definedName>
    <definedName name="СХ_для_звіту" localSheetId="80">#REF!</definedName>
    <definedName name="СХ_для_звіту" localSheetId="81">#REF!</definedName>
    <definedName name="СХ_для_звіту" localSheetId="83">#REF!</definedName>
    <definedName name="СХ_для_звіту" localSheetId="73">#REF!</definedName>
    <definedName name="СХ_для_звіту" localSheetId="75">#REF!</definedName>
    <definedName name="СХ_для_звіту" localSheetId="77">#REF!</definedName>
    <definedName name="СХ_для_звіту" localSheetId="78">#REF!</definedName>
    <definedName name="СХ_для_звіту" localSheetId="79">#REF!</definedName>
    <definedName name="СХ_для_звіту" localSheetId="66">#REF!</definedName>
    <definedName name="СХ_для_звіту" localSheetId="67">#REF!</definedName>
    <definedName name="СХ_для_звіту" localSheetId="68">#REF!</definedName>
    <definedName name="СХ_для_звіту" localSheetId="70">#REF!</definedName>
    <definedName name="СХ_для_звіту">#REF!</definedName>
    <definedName name="счу" localSheetId="1" hidden="1">{#N/A,#N/A,FALSE,"Лист4"}</definedName>
    <definedName name="счу" localSheetId="3" hidden="1">{#N/A,#N/A,FALSE,"Лист4"}</definedName>
    <definedName name="счу" localSheetId="12" hidden="1">{#N/A,#N/A,FALSE,"Лист4"}</definedName>
    <definedName name="счу" localSheetId="14" hidden="1">{#N/A,#N/A,FALSE,"Лист4"}</definedName>
    <definedName name="счу" localSheetId="16" hidden="1">{#N/A,#N/A,FALSE,"Лист4"}</definedName>
    <definedName name="счу" localSheetId="18" hidden="1">{#N/A,#N/A,FALSE,"Лист4"}</definedName>
    <definedName name="счу" localSheetId="21" hidden="1">{#N/A,#N/A,FALSE,"Лист4"}</definedName>
    <definedName name="счу" localSheetId="4" hidden="1">{#N/A,#N/A,FALSE,"Лист4"}</definedName>
    <definedName name="счу" localSheetId="5" hidden="1">{#N/A,#N/A,FALSE,"Лист4"}</definedName>
    <definedName name="счу" localSheetId="9" hidden="1">{#N/A,#N/A,FALSE,"Лист4"}</definedName>
    <definedName name="счу" localSheetId="11" hidden="1">{#N/A,#N/A,FALSE,"Лист4"}</definedName>
    <definedName name="счу" localSheetId="29" hidden="1">{#N/A,#N/A,FALSE,"Лист4"}</definedName>
    <definedName name="счу" localSheetId="39" hidden="1">{#N/A,#N/A,FALSE,"Лист4"}</definedName>
    <definedName name="счу" localSheetId="40" hidden="1">{#N/A,#N/A,FALSE,"Лист4"}</definedName>
    <definedName name="счу" localSheetId="45" hidden="1">{#N/A,#N/A,FALSE,"Лист4"}</definedName>
    <definedName name="счу" localSheetId="30" hidden="1">{#N/A,#N/A,FALSE,"Лист4"}</definedName>
    <definedName name="счу" localSheetId="36" hidden="1">{#N/A,#N/A,FALSE,"Лист4"}</definedName>
    <definedName name="счу" localSheetId="37" hidden="1">{#N/A,#N/A,FALSE,"Лист4"}</definedName>
    <definedName name="счу" localSheetId="56" hidden="1">{#N/A,#N/A,FALSE,"Лист4"}</definedName>
    <definedName name="счу" localSheetId="58" hidden="1">{#N/A,#N/A,FALSE,"Лист4"}</definedName>
    <definedName name="счу" localSheetId="59" hidden="1">{#N/A,#N/A,FALSE,"Лист4"}</definedName>
    <definedName name="счу" localSheetId="62" hidden="1">{#N/A,#N/A,FALSE,"Лист4"}</definedName>
    <definedName name="счу" localSheetId="64" hidden="1">{#N/A,#N/A,FALSE,"Лист4"}</definedName>
    <definedName name="счу" localSheetId="65" hidden="1">{#N/A,#N/A,FALSE,"Лист4"}</definedName>
    <definedName name="счу" localSheetId="71" hidden="1">{#N/A,#N/A,FALSE,"Лист4"}</definedName>
    <definedName name="счу" localSheetId="80" hidden="1">{#N/A,#N/A,FALSE,"Лист4"}</definedName>
    <definedName name="счу" localSheetId="73" hidden="1">{#N/A,#N/A,FALSE,"Лист4"}</definedName>
    <definedName name="счу" localSheetId="75" hidden="1">{#N/A,#N/A,FALSE,"Лист4"}</definedName>
    <definedName name="счу" localSheetId="77" hidden="1">{#N/A,#N/A,FALSE,"Лист4"}</definedName>
    <definedName name="счу" localSheetId="66" hidden="1">{#N/A,#N/A,FALSE,"Лист4"}</definedName>
    <definedName name="счу" localSheetId="67" hidden="1">{#N/A,#N/A,FALSE,"Лист4"}</definedName>
    <definedName name="счу" localSheetId="68" hidden="1">{#N/A,#N/A,FALSE,"Лист4"}</definedName>
    <definedName name="счу" localSheetId="69" hidden="1">{#N/A,#N/A,FALSE,"Лист4"}</definedName>
    <definedName name="счу" localSheetId="70" hidden="1">{#N/A,#N/A,FALSE,"Лист4"}</definedName>
    <definedName name="счу" hidden="1">{#N/A,#N/A,FALSE,"Лист4"}</definedName>
    <definedName name="счя" localSheetId="1" hidden="1">{#N/A,#N/A,FALSE,"Лист4"}</definedName>
    <definedName name="счя" localSheetId="3" hidden="1">{#N/A,#N/A,FALSE,"Лист4"}</definedName>
    <definedName name="счя" localSheetId="12" hidden="1">{#N/A,#N/A,FALSE,"Лист4"}</definedName>
    <definedName name="счя" localSheetId="14" hidden="1">{#N/A,#N/A,FALSE,"Лист4"}</definedName>
    <definedName name="счя" localSheetId="16" hidden="1">{#N/A,#N/A,FALSE,"Лист4"}</definedName>
    <definedName name="счя" localSheetId="18" hidden="1">{#N/A,#N/A,FALSE,"Лист4"}</definedName>
    <definedName name="счя" localSheetId="21" hidden="1">{#N/A,#N/A,FALSE,"Лист4"}</definedName>
    <definedName name="счя" localSheetId="4" hidden="1">{#N/A,#N/A,FALSE,"Лист4"}</definedName>
    <definedName name="счя" localSheetId="5" hidden="1">{#N/A,#N/A,FALSE,"Лист4"}</definedName>
    <definedName name="счя" localSheetId="9" hidden="1">{#N/A,#N/A,FALSE,"Лист4"}</definedName>
    <definedName name="счя" localSheetId="11" hidden="1">{#N/A,#N/A,FALSE,"Лист4"}</definedName>
    <definedName name="счя" localSheetId="29" hidden="1">{#N/A,#N/A,FALSE,"Лист4"}</definedName>
    <definedName name="счя" localSheetId="39" hidden="1">{#N/A,#N/A,FALSE,"Лист4"}</definedName>
    <definedName name="счя" localSheetId="40" hidden="1">{#N/A,#N/A,FALSE,"Лист4"}</definedName>
    <definedName name="счя" localSheetId="45" hidden="1">{#N/A,#N/A,FALSE,"Лист4"}</definedName>
    <definedName name="счя" localSheetId="30" hidden="1">{#N/A,#N/A,FALSE,"Лист4"}</definedName>
    <definedName name="счя" localSheetId="36" hidden="1">{#N/A,#N/A,FALSE,"Лист4"}</definedName>
    <definedName name="счя" localSheetId="37" hidden="1">{#N/A,#N/A,FALSE,"Лист4"}</definedName>
    <definedName name="счя" localSheetId="56" hidden="1">{#N/A,#N/A,FALSE,"Лист4"}</definedName>
    <definedName name="счя" localSheetId="58" hidden="1">{#N/A,#N/A,FALSE,"Лист4"}</definedName>
    <definedName name="счя" localSheetId="59" hidden="1">{#N/A,#N/A,FALSE,"Лист4"}</definedName>
    <definedName name="счя" localSheetId="62" hidden="1">{#N/A,#N/A,FALSE,"Лист4"}</definedName>
    <definedName name="счя" localSheetId="64" hidden="1">{#N/A,#N/A,FALSE,"Лист4"}</definedName>
    <definedName name="счя" localSheetId="65" hidden="1">{#N/A,#N/A,FALSE,"Лист4"}</definedName>
    <definedName name="счя" localSheetId="71" hidden="1">{#N/A,#N/A,FALSE,"Лист4"}</definedName>
    <definedName name="счя" localSheetId="80" hidden="1">{#N/A,#N/A,FALSE,"Лист4"}</definedName>
    <definedName name="счя" localSheetId="73" hidden="1">{#N/A,#N/A,FALSE,"Лист4"}</definedName>
    <definedName name="счя" localSheetId="75" hidden="1">{#N/A,#N/A,FALSE,"Лист4"}</definedName>
    <definedName name="счя" localSheetId="77" hidden="1">{#N/A,#N/A,FALSE,"Лист4"}</definedName>
    <definedName name="счя" localSheetId="66" hidden="1">{#N/A,#N/A,FALSE,"Лист4"}</definedName>
    <definedName name="счя" localSheetId="67" hidden="1">{#N/A,#N/A,FALSE,"Лист4"}</definedName>
    <definedName name="счя" localSheetId="68" hidden="1">{#N/A,#N/A,FALSE,"Лист4"}</definedName>
    <definedName name="счя" localSheetId="69" hidden="1">{#N/A,#N/A,FALSE,"Лист4"}</definedName>
    <definedName name="счя" localSheetId="70" hidden="1">{#N/A,#N/A,FALSE,"Лист4"}</definedName>
    <definedName name="счя" hidden="1">{#N/A,#N/A,FALSE,"Лист4"}</definedName>
    <definedName name="т01" localSheetId="3">#REF!</definedName>
    <definedName name="т01" localSheetId="12">#REF!</definedName>
    <definedName name="т01" localSheetId="14">#REF!</definedName>
    <definedName name="т01" localSheetId="16">#REF!</definedName>
    <definedName name="т01" localSheetId="18">#REF!</definedName>
    <definedName name="т01" localSheetId="20">#REF!</definedName>
    <definedName name="т01" localSheetId="21">#REF!</definedName>
    <definedName name="т01" localSheetId="4">#REF!</definedName>
    <definedName name="т01" localSheetId="5">#REF!</definedName>
    <definedName name="т01" localSheetId="7">#REF!</definedName>
    <definedName name="т01" localSheetId="8">#REF!</definedName>
    <definedName name="т01" localSheetId="9">#REF!</definedName>
    <definedName name="т01" localSheetId="11">#REF!</definedName>
    <definedName name="т01" localSheetId="29">#REF!</definedName>
    <definedName name="т01" localSheetId="38">#REF!</definedName>
    <definedName name="т01" localSheetId="39">#REF!</definedName>
    <definedName name="т01" localSheetId="40">#REF!</definedName>
    <definedName name="т01" localSheetId="45">#REF!</definedName>
    <definedName name="т01" localSheetId="30">#REF!</definedName>
    <definedName name="т01" localSheetId="32">#REF!</definedName>
    <definedName name="т01" localSheetId="36">#REF!</definedName>
    <definedName name="т01" localSheetId="37">#REF!</definedName>
    <definedName name="т01" localSheetId="58">#REF!</definedName>
    <definedName name="т01" localSheetId="59">#REF!</definedName>
    <definedName name="т01" localSheetId="60">#REF!</definedName>
    <definedName name="т01" localSheetId="61">#REF!</definedName>
    <definedName name="т01" localSheetId="62">#REF!</definedName>
    <definedName name="т01" localSheetId="63">#REF!</definedName>
    <definedName name="т01" localSheetId="64">#REF!</definedName>
    <definedName name="т01" localSheetId="65">#REF!</definedName>
    <definedName name="т01" localSheetId="48">#REF!</definedName>
    <definedName name="т01" localSheetId="49">#REF!</definedName>
    <definedName name="т01" localSheetId="50">#REF!</definedName>
    <definedName name="т01" localSheetId="51">#REF!</definedName>
    <definedName name="т01" localSheetId="53">#REF!</definedName>
    <definedName name="т01" localSheetId="54">#REF!</definedName>
    <definedName name="т01" localSheetId="71">#REF!</definedName>
    <definedName name="т01" localSheetId="80">#REF!</definedName>
    <definedName name="т01" localSheetId="81">#REF!</definedName>
    <definedName name="т01" localSheetId="83">#REF!</definedName>
    <definedName name="т01" localSheetId="73">#REF!</definedName>
    <definedName name="т01" localSheetId="75">#REF!</definedName>
    <definedName name="т01" localSheetId="77">#REF!</definedName>
    <definedName name="т01" localSheetId="78">#REF!</definedName>
    <definedName name="т01" localSheetId="79">#REF!</definedName>
    <definedName name="т01" localSheetId="66">#REF!</definedName>
    <definedName name="т01" localSheetId="67">#REF!</definedName>
    <definedName name="т01" localSheetId="68">#REF!</definedName>
    <definedName name="т01" localSheetId="70">#REF!</definedName>
    <definedName name="т01">#REF!</definedName>
    <definedName name="т05" localSheetId="1" hidden="1">{#N/A,#N/A,FALSE,"т04"}</definedName>
    <definedName name="т05" localSheetId="3" hidden="1">{#N/A,#N/A,FALSE,"т04"}</definedName>
    <definedName name="т05" localSheetId="12" hidden="1">{#N/A,#N/A,FALSE,"т04"}</definedName>
    <definedName name="т05" localSheetId="14" hidden="1">{#N/A,#N/A,FALSE,"т04"}</definedName>
    <definedName name="т05" localSheetId="16" hidden="1">{#N/A,#N/A,FALSE,"т04"}</definedName>
    <definedName name="т05" localSheetId="18" hidden="1">{#N/A,#N/A,FALSE,"т04"}</definedName>
    <definedName name="т05" localSheetId="21" hidden="1">{#N/A,#N/A,FALSE,"т04"}</definedName>
    <definedName name="т05" localSheetId="4" hidden="1">{#N/A,#N/A,FALSE,"т04"}</definedName>
    <definedName name="т05" localSheetId="5" hidden="1">{#N/A,#N/A,FALSE,"т04"}</definedName>
    <definedName name="т05" localSheetId="9" hidden="1">{#N/A,#N/A,FALSE,"т04"}</definedName>
    <definedName name="т05" localSheetId="11" hidden="1">{#N/A,#N/A,FALSE,"т04"}</definedName>
    <definedName name="т05" localSheetId="29" hidden="1">{#N/A,#N/A,FALSE,"т04"}</definedName>
    <definedName name="т05" localSheetId="39" hidden="1">{#N/A,#N/A,FALSE,"т04"}</definedName>
    <definedName name="т05" localSheetId="40" hidden="1">{#N/A,#N/A,FALSE,"т04"}</definedName>
    <definedName name="т05" localSheetId="45" hidden="1">{#N/A,#N/A,FALSE,"т04"}</definedName>
    <definedName name="т05" localSheetId="30" hidden="1">{#N/A,#N/A,FALSE,"т04"}</definedName>
    <definedName name="т05" localSheetId="36" hidden="1">{#N/A,#N/A,FALSE,"т04"}</definedName>
    <definedName name="т05" localSheetId="37" hidden="1">{#N/A,#N/A,FALSE,"т04"}</definedName>
    <definedName name="т05" localSheetId="56" hidden="1">{#N/A,#N/A,FALSE,"т04"}</definedName>
    <definedName name="т05" localSheetId="57" hidden="1">{#N/A,#N/A,FALSE,"т04"}</definedName>
    <definedName name="т05" localSheetId="58" hidden="1">{#N/A,#N/A,FALSE,"т04"}</definedName>
    <definedName name="т05" localSheetId="59" hidden="1">{#N/A,#N/A,FALSE,"т04"}</definedName>
    <definedName name="т05" localSheetId="62" hidden="1">{#N/A,#N/A,FALSE,"т04"}</definedName>
    <definedName name="т05" localSheetId="64" hidden="1">{#N/A,#N/A,FALSE,"т04"}</definedName>
    <definedName name="т05" localSheetId="65" hidden="1">{#N/A,#N/A,FALSE,"т04"}</definedName>
    <definedName name="т05" localSheetId="71" hidden="1">{#N/A,#N/A,FALSE,"т04"}</definedName>
    <definedName name="т05" localSheetId="80" hidden="1">{#N/A,#N/A,FALSE,"т04"}</definedName>
    <definedName name="т05" localSheetId="73" hidden="1">{#N/A,#N/A,FALSE,"т04"}</definedName>
    <definedName name="т05" localSheetId="75" hidden="1">{#N/A,#N/A,FALSE,"т04"}</definedName>
    <definedName name="т05" localSheetId="77" hidden="1">{#N/A,#N/A,FALSE,"т04"}</definedName>
    <definedName name="т05" localSheetId="66" hidden="1">{#N/A,#N/A,FALSE,"т04"}</definedName>
    <definedName name="т05" localSheetId="67" hidden="1">{#N/A,#N/A,FALSE,"т04"}</definedName>
    <definedName name="т05" localSheetId="68" hidden="1">{#N/A,#N/A,FALSE,"т04"}</definedName>
    <definedName name="т05" localSheetId="69" hidden="1">{#N/A,#N/A,FALSE,"т04"}</definedName>
    <definedName name="т05" localSheetId="70" hidden="1">{#N/A,#N/A,FALSE,"т04"}</definedName>
    <definedName name="т05" hidden="1">{#N/A,#N/A,FALSE,"т04"}</definedName>
    <definedName name="т05_2" localSheetId="1" hidden="1">{#N/A,#N/A,FALSE,"т04"}</definedName>
    <definedName name="т05_2" localSheetId="3" hidden="1">{#N/A,#N/A,FALSE,"т04"}</definedName>
    <definedName name="т05_2" localSheetId="12" hidden="1">{#N/A,#N/A,FALSE,"т04"}</definedName>
    <definedName name="т05_2" localSheetId="14" hidden="1">{#N/A,#N/A,FALSE,"т04"}</definedName>
    <definedName name="т05_2" localSheetId="16" hidden="1">{#N/A,#N/A,FALSE,"т04"}</definedName>
    <definedName name="т05_2" localSheetId="18" hidden="1">{#N/A,#N/A,FALSE,"т04"}</definedName>
    <definedName name="т05_2" localSheetId="21" hidden="1">{#N/A,#N/A,FALSE,"т04"}</definedName>
    <definedName name="т05_2" localSheetId="4" hidden="1">{#N/A,#N/A,FALSE,"т04"}</definedName>
    <definedName name="т05_2" localSheetId="5" hidden="1">{#N/A,#N/A,FALSE,"т04"}</definedName>
    <definedName name="т05_2" localSheetId="9" hidden="1">{#N/A,#N/A,FALSE,"т04"}</definedName>
    <definedName name="т05_2" localSheetId="11" hidden="1">{#N/A,#N/A,FALSE,"т04"}</definedName>
    <definedName name="т05_2" localSheetId="29" hidden="1">{#N/A,#N/A,FALSE,"т04"}</definedName>
    <definedName name="т05_2" localSheetId="39" hidden="1">{#N/A,#N/A,FALSE,"т04"}</definedName>
    <definedName name="т05_2" localSheetId="40" hidden="1">{#N/A,#N/A,FALSE,"т04"}</definedName>
    <definedName name="т05_2" localSheetId="45" hidden="1">{#N/A,#N/A,FALSE,"т04"}</definedName>
    <definedName name="т05_2" localSheetId="30" hidden="1">{#N/A,#N/A,FALSE,"т04"}</definedName>
    <definedName name="т05_2" localSheetId="36" hidden="1">{#N/A,#N/A,FALSE,"т04"}</definedName>
    <definedName name="т05_2" localSheetId="37" hidden="1">{#N/A,#N/A,FALSE,"т04"}</definedName>
    <definedName name="т05_2" localSheetId="56" hidden="1">{#N/A,#N/A,FALSE,"т04"}</definedName>
    <definedName name="т05_2" localSheetId="58" hidden="1">{#N/A,#N/A,FALSE,"т04"}</definedName>
    <definedName name="т05_2" localSheetId="59" hidden="1">{#N/A,#N/A,FALSE,"т04"}</definedName>
    <definedName name="т05_2" localSheetId="62" hidden="1">{#N/A,#N/A,FALSE,"т04"}</definedName>
    <definedName name="т05_2" localSheetId="64" hidden="1">{#N/A,#N/A,FALSE,"т04"}</definedName>
    <definedName name="т05_2" localSheetId="65" hidden="1">{#N/A,#N/A,FALSE,"т04"}</definedName>
    <definedName name="т05_2" localSheetId="71" hidden="1">{#N/A,#N/A,FALSE,"т04"}</definedName>
    <definedName name="т05_2" localSheetId="80" hidden="1">{#N/A,#N/A,FALSE,"т04"}</definedName>
    <definedName name="т05_2" localSheetId="73" hidden="1">{#N/A,#N/A,FALSE,"т04"}</definedName>
    <definedName name="т05_2" localSheetId="75" hidden="1">{#N/A,#N/A,FALSE,"т04"}</definedName>
    <definedName name="т05_2" localSheetId="77" hidden="1">{#N/A,#N/A,FALSE,"т04"}</definedName>
    <definedName name="т05_2" localSheetId="66" hidden="1">{#N/A,#N/A,FALSE,"т04"}</definedName>
    <definedName name="т05_2" localSheetId="67" hidden="1">{#N/A,#N/A,FALSE,"т04"}</definedName>
    <definedName name="т05_2" localSheetId="68" hidden="1">{#N/A,#N/A,FALSE,"т04"}</definedName>
    <definedName name="т05_2" localSheetId="69" hidden="1">{#N/A,#N/A,FALSE,"т04"}</definedName>
    <definedName name="т05_2" localSheetId="70" hidden="1">{#N/A,#N/A,FALSE,"т04"}</definedName>
    <definedName name="т05_2" hidden="1">{#N/A,#N/A,FALSE,"т04"}</definedName>
    <definedName name="т05_2_1" localSheetId="1" hidden="1">{#N/A,#N/A,FALSE,"т04"}</definedName>
    <definedName name="т05_2_1" localSheetId="3" hidden="1">{#N/A,#N/A,FALSE,"т04"}</definedName>
    <definedName name="т05_2_1" localSheetId="12" hidden="1">{#N/A,#N/A,FALSE,"т04"}</definedName>
    <definedName name="т05_2_1" localSheetId="14" hidden="1">{#N/A,#N/A,FALSE,"т04"}</definedName>
    <definedName name="т05_2_1" localSheetId="16" hidden="1">{#N/A,#N/A,FALSE,"т04"}</definedName>
    <definedName name="т05_2_1" localSheetId="18" hidden="1">{#N/A,#N/A,FALSE,"т04"}</definedName>
    <definedName name="т05_2_1" localSheetId="21" hidden="1">{#N/A,#N/A,FALSE,"т04"}</definedName>
    <definedName name="т05_2_1" localSheetId="4" hidden="1">{#N/A,#N/A,FALSE,"т04"}</definedName>
    <definedName name="т05_2_1" localSheetId="5" hidden="1">{#N/A,#N/A,FALSE,"т04"}</definedName>
    <definedName name="т05_2_1" localSheetId="9" hidden="1">{#N/A,#N/A,FALSE,"т04"}</definedName>
    <definedName name="т05_2_1" localSheetId="11" hidden="1">{#N/A,#N/A,FALSE,"т04"}</definedName>
    <definedName name="т05_2_1" localSheetId="29" hidden="1">{#N/A,#N/A,FALSE,"т04"}</definedName>
    <definedName name="т05_2_1" localSheetId="39" hidden="1">{#N/A,#N/A,FALSE,"т04"}</definedName>
    <definedName name="т05_2_1" localSheetId="40" hidden="1">{#N/A,#N/A,FALSE,"т04"}</definedName>
    <definedName name="т05_2_1" localSheetId="45" hidden="1">{#N/A,#N/A,FALSE,"т04"}</definedName>
    <definedName name="т05_2_1" localSheetId="30" hidden="1">{#N/A,#N/A,FALSE,"т04"}</definedName>
    <definedName name="т05_2_1" localSheetId="36" hidden="1">{#N/A,#N/A,FALSE,"т04"}</definedName>
    <definedName name="т05_2_1" localSheetId="37" hidden="1">{#N/A,#N/A,FALSE,"т04"}</definedName>
    <definedName name="т05_2_1" localSheetId="56" hidden="1">{#N/A,#N/A,FALSE,"т04"}</definedName>
    <definedName name="т05_2_1" localSheetId="58" hidden="1">{#N/A,#N/A,FALSE,"т04"}</definedName>
    <definedName name="т05_2_1" localSheetId="59" hidden="1">{#N/A,#N/A,FALSE,"т04"}</definedName>
    <definedName name="т05_2_1" localSheetId="62" hidden="1">{#N/A,#N/A,FALSE,"т04"}</definedName>
    <definedName name="т05_2_1" localSheetId="64" hidden="1">{#N/A,#N/A,FALSE,"т04"}</definedName>
    <definedName name="т05_2_1" localSheetId="65" hidden="1">{#N/A,#N/A,FALSE,"т04"}</definedName>
    <definedName name="т05_2_1" localSheetId="71" hidden="1">{#N/A,#N/A,FALSE,"т04"}</definedName>
    <definedName name="т05_2_1" localSheetId="80" hidden="1">{#N/A,#N/A,FALSE,"т04"}</definedName>
    <definedName name="т05_2_1" localSheetId="73" hidden="1">{#N/A,#N/A,FALSE,"т04"}</definedName>
    <definedName name="т05_2_1" localSheetId="75" hidden="1">{#N/A,#N/A,FALSE,"т04"}</definedName>
    <definedName name="т05_2_1" localSheetId="77" hidden="1">{#N/A,#N/A,FALSE,"т04"}</definedName>
    <definedName name="т05_2_1" localSheetId="66" hidden="1">{#N/A,#N/A,FALSE,"т04"}</definedName>
    <definedName name="т05_2_1" localSheetId="67" hidden="1">{#N/A,#N/A,FALSE,"т04"}</definedName>
    <definedName name="т05_2_1" localSheetId="68" hidden="1">{#N/A,#N/A,FALSE,"т04"}</definedName>
    <definedName name="т05_2_1" localSheetId="69" hidden="1">{#N/A,#N/A,FALSE,"т04"}</definedName>
    <definedName name="т05_2_1" localSheetId="70" hidden="1">{#N/A,#N/A,FALSE,"т04"}</definedName>
    <definedName name="т05_2_1" hidden="1">{#N/A,#N/A,FALSE,"т04"}</definedName>
    <definedName name="т06" localSheetId="3">#REF!</definedName>
    <definedName name="т06" localSheetId="12">#REF!</definedName>
    <definedName name="т06" localSheetId="14">#REF!</definedName>
    <definedName name="т06" localSheetId="16">#REF!</definedName>
    <definedName name="т06" localSheetId="18">#REF!</definedName>
    <definedName name="т06" localSheetId="20">#REF!</definedName>
    <definedName name="т06" localSheetId="21">#REF!</definedName>
    <definedName name="т06" localSheetId="4">#REF!</definedName>
    <definedName name="т06" localSheetId="5">#REF!</definedName>
    <definedName name="т06" localSheetId="7">#REF!</definedName>
    <definedName name="т06" localSheetId="8">#REF!</definedName>
    <definedName name="т06" localSheetId="9">#REF!</definedName>
    <definedName name="т06" localSheetId="11">#REF!</definedName>
    <definedName name="т06" localSheetId="29">#REF!</definedName>
    <definedName name="т06" localSheetId="38">#REF!</definedName>
    <definedName name="т06" localSheetId="39">#REF!</definedName>
    <definedName name="т06" localSheetId="40">#REF!</definedName>
    <definedName name="т06" localSheetId="45">#REF!</definedName>
    <definedName name="т06" localSheetId="30">#REF!</definedName>
    <definedName name="т06" localSheetId="32">#REF!</definedName>
    <definedName name="т06" localSheetId="36">#REF!</definedName>
    <definedName name="т06" localSheetId="37">#REF!</definedName>
    <definedName name="т06" localSheetId="58">#REF!</definedName>
    <definedName name="т06" localSheetId="59">#REF!</definedName>
    <definedName name="т06" localSheetId="60">#REF!</definedName>
    <definedName name="т06" localSheetId="61">#REF!</definedName>
    <definedName name="т06" localSheetId="62">#REF!</definedName>
    <definedName name="т06" localSheetId="63">#REF!</definedName>
    <definedName name="т06" localSheetId="64">#REF!</definedName>
    <definedName name="т06" localSheetId="65">#REF!</definedName>
    <definedName name="т06" localSheetId="48">#REF!</definedName>
    <definedName name="т06" localSheetId="49">#REF!</definedName>
    <definedName name="т06" localSheetId="50">#REF!</definedName>
    <definedName name="т06" localSheetId="51">#REF!</definedName>
    <definedName name="т06" localSheetId="53">#REF!</definedName>
    <definedName name="т06" localSheetId="54">#REF!</definedName>
    <definedName name="т06" localSheetId="71">#REF!</definedName>
    <definedName name="т06" localSheetId="80">#REF!</definedName>
    <definedName name="т06" localSheetId="81">#REF!</definedName>
    <definedName name="т06" localSheetId="83">#REF!</definedName>
    <definedName name="т06" localSheetId="73">#REF!</definedName>
    <definedName name="т06" localSheetId="75">#REF!</definedName>
    <definedName name="т06" localSheetId="77">#REF!</definedName>
    <definedName name="т06" localSheetId="78">#REF!</definedName>
    <definedName name="т06" localSheetId="79">#REF!</definedName>
    <definedName name="т06" localSheetId="66">#REF!</definedName>
    <definedName name="т06" localSheetId="67">#REF!</definedName>
    <definedName name="т06" localSheetId="68">#REF!</definedName>
    <definedName name="т06" localSheetId="70">#REF!</definedName>
    <definedName name="т06">#REF!</definedName>
    <definedName name="т07КБ98" localSheetId="3">#REF!</definedName>
    <definedName name="т07КБ98" localSheetId="12">#REF!</definedName>
    <definedName name="т07КБ98" localSheetId="14">#REF!</definedName>
    <definedName name="т07КБ98" localSheetId="16">#REF!</definedName>
    <definedName name="т07КБ98" localSheetId="18">#REF!</definedName>
    <definedName name="т07КБ98" localSheetId="20">#REF!</definedName>
    <definedName name="т07КБ98" localSheetId="21">'[18]т07(98)'!$A$1</definedName>
    <definedName name="т07КБ98" localSheetId="4">#REF!</definedName>
    <definedName name="т07КБ98" localSheetId="5">#REF!</definedName>
    <definedName name="т07КБ98" localSheetId="7">#REF!</definedName>
    <definedName name="т07КБ98" localSheetId="8">#REF!</definedName>
    <definedName name="т07КБ98" localSheetId="9">#REF!</definedName>
    <definedName name="т07КБ98" localSheetId="11">#REF!</definedName>
    <definedName name="т07КБ98" localSheetId="29">#REF!</definedName>
    <definedName name="т07КБ98" localSheetId="39">#REF!</definedName>
    <definedName name="т07КБ98" localSheetId="40">#REF!</definedName>
    <definedName name="т07КБ98" localSheetId="45">#REF!</definedName>
    <definedName name="т07КБ98" localSheetId="46">#REF!</definedName>
    <definedName name="т07КБ98" localSheetId="30">#REF!</definedName>
    <definedName name="т07КБ98" localSheetId="32">#REF!</definedName>
    <definedName name="т07КБ98" localSheetId="36">#REF!</definedName>
    <definedName name="т07КБ98" localSheetId="37">#REF!</definedName>
    <definedName name="т07КБ98" localSheetId="58">#REF!</definedName>
    <definedName name="т07КБ98" localSheetId="59">#REF!</definedName>
    <definedName name="т07КБ98" localSheetId="60">#REF!</definedName>
    <definedName name="т07КБ98" localSheetId="62">'[18]т07(98)'!$A$1</definedName>
    <definedName name="т07КБ98" localSheetId="64">#REF!</definedName>
    <definedName name="т07КБ98" localSheetId="65">#REF!</definedName>
    <definedName name="т07КБ98" localSheetId="48">#REF!</definedName>
    <definedName name="т07КБ98" localSheetId="49">#REF!</definedName>
    <definedName name="т07КБ98" localSheetId="50">#REF!</definedName>
    <definedName name="т07КБ98" localSheetId="51">#REF!</definedName>
    <definedName name="т07КБ98" localSheetId="53">#REF!</definedName>
    <definedName name="т07КБ98" localSheetId="54">#REF!</definedName>
    <definedName name="т07КБ98" localSheetId="71">#REF!</definedName>
    <definedName name="т07КБ98" localSheetId="80">#REF!</definedName>
    <definedName name="т07КБ98" localSheetId="81">#REF!</definedName>
    <definedName name="т07КБ98" localSheetId="83">#REF!</definedName>
    <definedName name="т07КБ98" localSheetId="73">#REF!</definedName>
    <definedName name="т07КБ98" localSheetId="75">#REF!</definedName>
    <definedName name="т07КБ98" localSheetId="77">#REF!</definedName>
    <definedName name="т07КБ98" localSheetId="78">#REF!</definedName>
    <definedName name="т07КБ98" localSheetId="79">#REF!</definedName>
    <definedName name="т07КБ98" localSheetId="66">#REF!</definedName>
    <definedName name="т07КБ98" localSheetId="67">#REF!</definedName>
    <definedName name="т07КБ98" localSheetId="68">#REF!</definedName>
    <definedName name="т07КБ98" localSheetId="70">#REF!</definedName>
    <definedName name="т07КБ98">#REF!</definedName>
    <definedName name="т09СЕ98" localSheetId="3">#REF!</definedName>
    <definedName name="т09СЕ98" localSheetId="12">#REF!</definedName>
    <definedName name="т09СЕ98" localSheetId="14">#REF!</definedName>
    <definedName name="т09СЕ98" localSheetId="16">#REF!</definedName>
    <definedName name="т09СЕ98" localSheetId="18">#REF!</definedName>
    <definedName name="т09СЕ98" localSheetId="20">#REF!</definedName>
    <definedName name="т09СЕ98" localSheetId="21">'[27]т09(98) по сек-рам ек-ки'!$A$1</definedName>
    <definedName name="т09СЕ98" localSheetId="4">#REF!</definedName>
    <definedName name="т09СЕ98" localSheetId="5">#REF!</definedName>
    <definedName name="т09СЕ98" localSheetId="7">#REF!</definedName>
    <definedName name="т09СЕ98" localSheetId="8">#REF!</definedName>
    <definedName name="т09СЕ98" localSheetId="9">#REF!</definedName>
    <definedName name="т09СЕ98" localSheetId="11">#REF!</definedName>
    <definedName name="т09СЕ98" localSheetId="29">#REF!</definedName>
    <definedName name="т09СЕ98" localSheetId="39">#REF!</definedName>
    <definedName name="т09СЕ98" localSheetId="40">#REF!</definedName>
    <definedName name="т09СЕ98" localSheetId="45">#REF!</definedName>
    <definedName name="т09СЕ98" localSheetId="46">#REF!</definedName>
    <definedName name="т09СЕ98" localSheetId="30">#REF!</definedName>
    <definedName name="т09СЕ98" localSheetId="32">#REF!</definedName>
    <definedName name="т09СЕ98" localSheetId="36">#REF!</definedName>
    <definedName name="т09СЕ98" localSheetId="37">#REF!</definedName>
    <definedName name="т09СЕ98" localSheetId="57">'[27]т09(98) по сек-рам ек-ки'!$A$1</definedName>
    <definedName name="т09СЕ98" localSheetId="58">#REF!</definedName>
    <definedName name="т09СЕ98" localSheetId="59">#REF!</definedName>
    <definedName name="т09СЕ98" localSheetId="60">#REF!</definedName>
    <definedName name="т09СЕ98" localSheetId="62">'[27]т09(98) по сек-рам ек-ки'!$A$1</definedName>
    <definedName name="т09СЕ98" localSheetId="64">#REF!</definedName>
    <definedName name="т09СЕ98" localSheetId="65">#REF!</definedName>
    <definedName name="т09СЕ98" localSheetId="48">#REF!</definedName>
    <definedName name="т09СЕ98" localSheetId="49">#REF!</definedName>
    <definedName name="т09СЕ98" localSheetId="50">#REF!</definedName>
    <definedName name="т09СЕ98" localSheetId="51">#REF!</definedName>
    <definedName name="т09СЕ98" localSheetId="53">#REF!</definedName>
    <definedName name="т09СЕ98" localSheetId="54">#REF!</definedName>
    <definedName name="т09СЕ98" localSheetId="71">#REF!</definedName>
    <definedName name="т09СЕ98" localSheetId="80">#REF!</definedName>
    <definedName name="т09СЕ98" localSheetId="81">#REF!</definedName>
    <definedName name="т09СЕ98" localSheetId="83">#REF!</definedName>
    <definedName name="т09СЕ98" localSheetId="73">#REF!</definedName>
    <definedName name="т09СЕ98" localSheetId="75">#REF!</definedName>
    <definedName name="т09СЕ98" localSheetId="77">#REF!</definedName>
    <definedName name="т09СЕ98" localSheetId="78">#REF!</definedName>
    <definedName name="т09СЕ98" localSheetId="79">#REF!</definedName>
    <definedName name="т09СЕ98" localSheetId="66">#REF!</definedName>
    <definedName name="т09СЕ98" localSheetId="67">#REF!</definedName>
    <definedName name="т09СЕ98" localSheetId="68">#REF!</definedName>
    <definedName name="т09СЕ98" localSheetId="70">#REF!</definedName>
    <definedName name="т09СЕ98">#REF!</definedName>
    <definedName name="т15" localSheetId="3">#REF!</definedName>
    <definedName name="т15" localSheetId="12">#REF!</definedName>
    <definedName name="т15" localSheetId="14">#REF!</definedName>
    <definedName name="т15" localSheetId="16">#REF!</definedName>
    <definedName name="т15" localSheetId="18">#REF!</definedName>
    <definedName name="т15" localSheetId="20">#REF!</definedName>
    <definedName name="т15" localSheetId="21">[28]т15!$A$1</definedName>
    <definedName name="т15" localSheetId="4">#REF!</definedName>
    <definedName name="т15" localSheetId="5">#REF!</definedName>
    <definedName name="т15" localSheetId="7">#REF!</definedName>
    <definedName name="т15" localSheetId="8">#REF!</definedName>
    <definedName name="т15" localSheetId="9">#REF!</definedName>
    <definedName name="т15" localSheetId="11">#REF!</definedName>
    <definedName name="т15" localSheetId="29">#REF!</definedName>
    <definedName name="т15" localSheetId="39">#REF!</definedName>
    <definedName name="т15" localSheetId="40">#REF!</definedName>
    <definedName name="т15" localSheetId="45">#REF!</definedName>
    <definedName name="т15" localSheetId="46">#REF!</definedName>
    <definedName name="т15" localSheetId="30">#REF!</definedName>
    <definedName name="т15" localSheetId="32">#REF!</definedName>
    <definedName name="т15" localSheetId="36">#REF!</definedName>
    <definedName name="т15" localSheetId="37">#REF!</definedName>
    <definedName name="т15" localSheetId="57">[28]т15!$A$1</definedName>
    <definedName name="т15" localSheetId="58">#REF!</definedName>
    <definedName name="т15" localSheetId="59">#REF!</definedName>
    <definedName name="т15" localSheetId="60">#REF!</definedName>
    <definedName name="т15" localSheetId="62">[28]т15!$A$1</definedName>
    <definedName name="т15" localSheetId="64">#REF!</definedName>
    <definedName name="т15" localSheetId="65">#REF!</definedName>
    <definedName name="т15" localSheetId="48">#REF!</definedName>
    <definedName name="т15" localSheetId="49">#REF!</definedName>
    <definedName name="т15" localSheetId="50">#REF!</definedName>
    <definedName name="т15" localSheetId="51">#REF!</definedName>
    <definedName name="т15" localSheetId="53">#REF!</definedName>
    <definedName name="т15" localSheetId="54">#REF!</definedName>
    <definedName name="т15" localSheetId="71">#REF!</definedName>
    <definedName name="т15" localSheetId="80">#REF!</definedName>
    <definedName name="т15" localSheetId="81">#REF!</definedName>
    <definedName name="т15" localSheetId="83">#REF!</definedName>
    <definedName name="т15" localSheetId="73">#REF!</definedName>
    <definedName name="т15" localSheetId="75">#REF!</definedName>
    <definedName name="т15" localSheetId="77">#REF!</definedName>
    <definedName name="т15" localSheetId="78">#REF!</definedName>
    <definedName name="т15" localSheetId="79">#REF!</definedName>
    <definedName name="т15" localSheetId="66">#REF!</definedName>
    <definedName name="т15" localSheetId="67">#REF!</definedName>
    <definedName name="т15" localSheetId="68">#REF!</definedName>
    <definedName name="т15" localSheetId="70">#REF!</definedName>
    <definedName name="т15">#REF!</definedName>
    <definedName name="т17.1" localSheetId="3">#REF!</definedName>
    <definedName name="т17.1" localSheetId="12">#REF!</definedName>
    <definedName name="т17.1" localSheetId="14">#REF!</definedName>
    <definedName name="т17.1" localSheetId="16">#REF!</definedName>
    <definedName name="т17.1" localSheetId="18">#REF!</definedName>
    <definedName name="т17.1" localSheetId="20">#REF!</definedName>
    <definedName name="т17.1" localSheetId="21">'[29]т17-1(шаблон)'!$A$1:$H$1</definedName>
    <definedName name="т17.1" localSheetId="4">#REF!</definedName>
    <definedName name="т17.1" localSheetId="5">#REF!</definedName>
    <definedName name="т17.1" localSheetId="7">#REF!</definedName>
    <definedName name="т17.1" localSheetId="8">#REF!</definedName>
    <definedName name="т17.1" localSheetId="9">#REF!</definedName>
    <definedName name="т17.1" localSheetId="11">#REF!</definedName>
    <definedName name="т17.1" localSheetId="29">#REF!</definedName>
    <definedName name="т17.1" localSheetId="39">#REF!</definedName>
    <definedName name="т17.1" localSheetId="40">#REF!</definedName>
    <definedName name="т17.1" localSheetId="45">#REF!</definedName>
    <definedName name="т17.1" localSheetId="46">#REF!</definedName>
    <definedName name="т17.1" localSheetId="30">#REF!</definedName>
    <definedName name="т17.1" localSheetId="32">#REF!</definedName>
    <definedName name="т17.1" localSheetId="36">#REF!</definedName>
    <definedName name="т17.1" localSheetId="37">#REF!</definedName>
    <definedName name="т17.1" localSheetId="57">'[29]т17-1(шаблон)'!$A$1:$H$1</definedName>
    <definedName name="т17.1" localSheetId="58">#REF!</definedName>
    <definedName name="т17.1" localSheetId="59">#REF!</definedName>
    <definedName name="т17.1" localSheetId="62">'[29]т17-1(шаблон)'!$A$1:$H$1</definedName>
    <definedName name="т17.1" localSheetId="64">#REF!</definedName>
    <definedName name="т17.1" localSheetId="65">#REF!</definedName>
    <definedName name="т17.1" localSheetId="48">#REF!</definedName>
    <definedName name="т17.1" localSheetId="49">#REF!</definedName>
    <definedName name="т17.1" localSheetId="50">#REF!</definedName>
    <definedName name="т17.1" localSheetId="51">#REF!</definedName>
    <definedName name="т17.1" localSheetId="53">#REF!</definedName>
    <definedName name="т17.1" localSheetId="54">#REF!</definedName>
    <definedName name="т17.1" localSheetId="71">#REF!</definedName>
    <definedName name="т17.1" localSheetId="80">#REF!</definedName>
    <definedName name="т17.1" localSheetId="81">#REF!</definedName>
    <definedName name="т17.1" localSheetId="83">#REF!</definedName>
    <definedName name="т17.1" localSheetId="73">#REF!</definedName>
    <definedName name="т17.1" localSheetId="75">#REF!</definedName>
    <definedName name="т17.1" localSheetId="77">#REF!</definedName>
    <definedName name="т17.1" localSheetId="78">#REF!</definedName>
    <definedName name="т17.1" localSheetId="79">#REF!</definedName>
    <definedName name="т17.1" localSheetId="66">#REF!</definedName>
    <definedName name="т17.1" localSheetId="67">#REF!</definedName>
    <definedName name="т17.1" localSheetId="68">#REF!</definedName>
    <definedName name="т17.1" localSheetId="70">#REF!</definedName>
    <definedName name="т17.1">#REF!</definedName>
    <definedName name="т17.1.2001" localSheetId="3">#REF!</definedName>
    <definedName name="т17.1.2001" localSheetId="12">#REF!</definedName>
    <definedName name="т17.1.2001" localSheetId="14">#REF!</definedName>
    <definedName name="т17.1.2001" localSheetId="16">#REF!</definedName>
    <definedName name="т17.1.2001" localSheetId="18">#REF!</definedName>
    <definedName name="т17.1.2001" localSheetId="20">#REF!</definedName>
    <definedName name="т17.1.2001" localSheetId="21">'[29]т17-1(шаблон)'!$A$1:$H$1</definedName>
    <definedName name="т17.1.2001" localSheetId="4">#REF!</definedName>
    <definedName name="т17.1.2001" localSheetId="5">#REF!</definedName>
    <definedName name="т17.1.2001" localSheetId="7">#REF!</definedName>
    <definedName name="т17.1.2001" localSheetId="8">#REF!</definedName>
    <definedName name="т17.1.2001" localSheetId="9">#REF!</definedName>
    <definedName name="т17.1.2001" localSheetId="11">#REF!</definedName>
    <definedName name="т17.1.2001" localSheetId="29">#REF!</definedName>
    <definedName name="т17.1.2001" localSheetId="39">#REF!</definedName>
    <definedName name="т17.1.2001" localSheetId="40">#REF!</definedName>
    <definedName name="т17.1.2001" localSheetId="45">#REF!</definedName>
    <definedName name="т17.1.2001" localSheetId="46">#REF!</definedName>
    <definedName name="т17.1.2001" localSheetId="30">#REF!</definedName>
    <definedName name="т17.1.2001" localSheetId="32">#REF!</definedName>
    <definedName name="т17.1.2001" localSheetId="36">#REF!</definedName>
    <definedName name="т17.1.2001" localSheetId="37">#REF!</definedName>
    <definedName name="т17.1.2001" localSheetId="57">'[29]т17-1(шаблон)'!$A$1:$H$1</definedName>
    <definedName name="т17.1.2001" localSheetId="58">#REF!</definedName>
    <definedName name="т17.1.2001" localSheetId="59">#REF!</definedName>
    <definedName name="т17.1.2001" localSheetId="62">'[29]т17-1(шаблон)'!$A$1:$H$1</definedName>
    <definedName name="т17.1.2001" localSheetId="64">#REF!</definedName>
    <definedName name="т17.1.2001" localSheetId="65">#REF!</definedName>
    <definedName name="т17.1.2001" localSheetId="48">#REF!</definedName>
    <definedName name="т17.1.2001" localSheetId="49">#REF!</definedName>
    <definedName name="т17.1.2001" localSheetId="50">#REF!</definedName>
    <definedName name="т17.1.2001" localSheetId="51">#REF!</definedName>
    <definedName name="т17.1.2001" localSheetId="53">#REF!</definedName>
    <definedName name="т17.1.2001" localSheetId="54">#REF!</definedName>
    <definedName name="т17.1.2001" localSheetId="71">#REF!</definedName>
    <definedName name="т17.1.2001" localSheetId="80">#REF!</definedName>
    <definedName name="т17.1.2001" localSheetId="81">#REF!</definedName>
    <definedName name="т17.1.2001" localSheetId="83">#REF!</definedName>
    <definedName name="т17.1.2001" localSheetId="73">#REF!</definedName>
    <definedName name="т17.1.2001" localSheetId="75">#REF!</definedName>
    <definedName name="т17.1.2001" localSheetId="77">#REF!</definedName>
    <definedName name="т17.1.2001" localSheetId="78">#REF!</definedName>
    <definedName name="т17.1.2001" localSheetId="79">#REF!</definedName>
    <definedName name="т17.1.2001" localSheetId="66">#REF!</definedName>
    <definedName name="т17.1.2001" localSheetId="67">#REF!</definedName>
    <definedName name="т17.1.2001" localSheetId="68">#REF!</definedName>
    <definedName name="т17.1.2001" localSheetId="70">#REF!</definedName>
    <definedName name="т17.1.2001">#REF!</definedName>
    <definedName name="т17.1обл2001" localSheetId="3">#REF!</definedName>
    <definedName name="т17.1обл2001" localSheetId="12">#REF!</definedName>
    <definedName name="т17.1обл2001" localSheetId="14">#REF!</definedName>
    <definedName name="т17.1обл2001" localSheetId="16">#REF!</definedName>
    <definedName name="т17.1обл2001" localSheetId="18">#REF!</definedName>
    <definedName name="т17.1обл2001" localSheetId="20">#REF!</definedName>
    <definedName name="т17.1обл2001" localSheetId="21">'[29]т17-1(шаблон)'!$A$1:$H$1</definedName>
    <definedName name="т17.1обл2001" localSheetId="4">#REF!</definedName>
    <definedName name="т17.1обл2001" localSheetId="5">#REF!</definedName>
    <definedName name="т17.1обл2001" localSheetId="7">#REF!</definedName>
    <definedName name="т17.1обл2001" localSheetId="8">#REF!</definedName>
    <definedName name="т17.1обл2001" localSheetId="9">#REF!</definedName>
    <definedName name="т17.1обл2001" localSheetId="11">#REF!</definedName>
    <definedName name="т17.1обл2001" localSheetId="29">#REF!</definedName>
    <definedName name="т17.1обл2001" localSheetId="39">#REF!</definedName>
    <definedName name="т17.1обл2001" localSheetId="40">#REF!</definedName>
    <definedName name="т17.1обл2001" localSheetId="45">#REF!</definedName>
    <definedName name="т17.1обл2001" localSheetId="46">#REF!</definedName>
    <definedName name="т17.1обл2001" localSheetId="30">#REF!</definedName>
    <definedName name="т17.1обл2001" localSheetId="32">#REF!</definedName>
    <definedName name="т17.1обл2001" localSheetId="36">#REF!</definedName>
    <definedName name="т17.1обл2001" localSheetId="37">#REF!</definedName>
    <definedName name="т17.1обл2001" localSheetId="57">'[29]т17-1(шаблон)'!$A$1:$H$1</definedName>
    <definedName name="т17.1обл2001" localSheetId="58">#REF!</definedName>
    <definedName name="т17.1обл2001" localSheetId="59">#REF!</definedName>
    <definedName name="т17.1обл2001" localSheetId="62">'[29]т17-1(шаблон)'!$A$1:$H$1</definedName>
    <definedName name="т17.1обл2001" localSheetId="64">#REF!</definedName>
    <definedName name="т17.1обл2001" localSheetId="65">#REF!</definedName>
    <definedName name="т17.1обл2001" localSheetId="48">#REF!</definedName>
    <definedName name="т17.1обл2001" localSheetId="49">#REF!</definedName>
    <definedName name="т17.1обл2001" localSheetId="50">#REF!</definedName>
    <definedName name="т17.1обл2001" localSheetId="51">#REF!</definedName>
    <definedName name="т17.1обл2001" localSheetId="53">#REF!</definedName>
    <definedName name="т17.1обл2001" localSheetId="54">#REF!</definedName>
    <definedName name="т17.1обл2001" localSheetId="71">#REF!</definedName>
    <definedName name="т17.1обл2001" localSheetId="80">#REF!</definedName>
    <definedName name="т17.1обл2001" localSheetId="81">#REF!</definedName>
    <definedName name="т17.1обл2001" localSheetId="83">#REF!</definedName>
    <definedName name="т17.1обл2001" localSheetId="73">#REF!</definedName>
    <definedName name="т17.1обл2001" localSheetId="75">#REF!</definedName>
    <definedName name="т17.1обл2001" localSheetId="77">#REF!</definedName>
    <definedName name="т17.1обл2001" localSheetId="78">#REF!</definedName>
    <definedName name="т17.1обл2001" localSheetId="79">#REF!</definedName>
    <definedName name="т17.1обл2001" localSheetId="66">#REF!</definedName>
    <definedName name="т17.1обл2001" localSheetId="67">#REF!</definedName>
    <definedName name="т17.1обл2001" localSheetId="68">#REF!</definedName>
    <definedName name="т17.1обл2001" localSheetId="70">#REF!</definedName>
    <definedName name="т17.1обл2001">#REF!</definedName>
    <definedName name="т17.2" localSheetId="3">#REF!</definedName>
    <definedName name="т17.2" localSheetId="12">#REF!</definedName>
    <definedName name="т17.2" localSheetId="14">#REF!</definedName>
    <definedName name="т17.2" localSheetId="16">#REF!</definedName>
    <definedName name="т17.2" localSheetId="18">#REF!</definedName>
    <definedName name="т17.2" localSheetId="20">#REF!</definedName>
    <definedName name="т17.2" localSheetId="21">#REF!</definedName>
    <definedName name="т17.2" localSheetId="4">#REF!</definedName>
    <definedName name="т17.2" localSheetId="5">#REF!</definedName>
    <definedName name="т17.2" localSheetId="7">#REF!</definedName>
    <definedName name="т17.2" localSheetId="8">#REF!</definedName>
    <definedName name="т17.2" localSheetId="9">#REF!</definedName>
    <definedName name="т17.2" localSheetId="11">#REF!</definedName>
    <definedName name="т17.2" localSheetId="29">#REF!</definedName>
    <definedName name="т17.2" localSheetId="38">#REF!</definedName>
    <definedName name="т17.2" localSheetId="39">#REF!</definedName>
    <definedName name="т17.2" localSheetId="40">#REF!</definedName>
    <definedName name="т17.2" localSheetId="45">#REF!</definedName>
    <definedName name="т17.2" localSheetId="30">#REF!</definedName>
    <definedName name="т17.2" localSheetId="32">#REF!</definedName>
    <definedName name="т17.2" localSheetId="36">#REF!</definedName>
    <definedName name="т17.2" localSheetId="37">#REF!</definedName>
    <definedName name="т17.2" localSheetId="58">#REF!</definedName>
    <definedName name="т17.2" localSheetId="59">#REF!</definedName>
    <definedName name="т17.2" localSheetId="60">#REF!</definedName>
    <definedName name="т17.2" localSheetId="61">#REF!</definedName>
    <definedName name="т17.2" localSheetId="62">#REF!</definedName>
    <definedName name="т17.2" localSheetId="63">#REF!</definedName>
    <definedName name="т17.2" localSheetId="64">#REF!</definedName>
    <definedName name="т17.2" localSheetId="65">#REF!</definedName>
    <definedName name="т17.2" localSheetId="48">#REF!</definedName>
    <definedName name="т17.2" localSheetId="49">#REF!</definedName>
    <definedName name="т17.2" localSheetId="50">#REF!</definedName>
    <definedName name="т17.2" localSheetId="51">#REF!</definedName>
    <definedName name="т17.2" localSheetId="53">#REF!</definedName>
    <definedName name="т17.2" localSheetId="54">#REF!</definedName>
    <definedName name="т17.2" localSheetId="71">#REF!</definedName>
    <definedName name="т17.2" localSheetId="80">#REF!</definedName>
    <definedName name="т17.2" localSheetId="81">#REF!</definedName>
    <definedName name="т17.2" localSheetId="83">#REF!</definedName>
    <definedName name="т17.2" localSheetId="73">#REF!</definedName>
    <definedName name="т17.2" localSheetId="75">#REF!</definedName>
    <definedName name="т17.2" localSheetId="77">#REF!</definedName>
    <definedName name="т17.2" localSheetId="78">#REF!</definedName>
    <definedName name="т17.2" localSheetId="79">#REF!</definedName>
    <definedName name="т17.2" localSheetId="66">#REF!</definedName>
    <definedName name="т17.2" localSheetId="67">#REF!</definedName>
    <definedName name="т17.2" localSheetId="68">#REF!</definedName>
    <definedName name="т17.2" localSheetId="70">#REF!</definedName>
    <definedName name="т17.2">#REF!</definedName>
    <definedName name="т17.2.2001" localSheetId="3">#REF!</definedName>
    <definedName name="т17.2.2001" localSheetId="12">#REF!</definedName>
    <definedName name="т17.2.2001" localSheetId="14">#REF!</definedName>
    <definedName name="т17.2.2001" localSheetId="16">#REF!</definedName>
    <definedName name="т17.2.2001" localSheetId="18">#REF!</definedName>
    <definedName name="т17.2.2001" localSheetId="20">#REF!</definedName>
    <definedName name="т17.2.2001" localSheetId="21">'[30]т17-2 '!$A$1</definedName>
    <definedName name="т17.2.2001" localSheetId="4">#REF!</definedName>
    <definedName name="т17.2.2001" localSheetId="5">#REF!</definedName>
    <definedName name="т17.2.2001" localSheetId="7">#REF!</definedName>
    <definedName name="т17.2.2001" localSheetId="8">#REF!</definedName>
    <definedName name="т17.2.2001" localSheetId="9">#REF!</definedName>
    <definedName name="т17.2.2001" localSheetId="11">#REF!</definedName>
    <definedName name="т17.2.2001" localSheetId="29">#REF!</definedName>
    <definedName name="т17.2.2001" localSheetId="39">#REF!</definedName>
    <definedName name="т17.2.2001" localSheetId="40">#REF!</definedName>
    <definedName name="т17.2.2001" localSheetId="45">#REF!</definedName>
    <definedName name="т17.2.2001" localSheetId="46">#REF!</definedName>
    <definedName name="т17.2.2001" localSheetId="30">#REF!</definedName>
    <definedName name="т17.2.2001" localSheetId="32">#REF!</definedName>
    <definedName name="т17.2.2001" localSheetId="36">#REF!</definedName>
    <definedName name="т17.2.2001" localSheetId="37">#REF!</definedName>
    <definedName name="т17.2.2001" localSheetId="57">'[30]т17-2 '!$A$1</definedName>
    <definedName name="т17.2.2001" localSheetId="58">#REF!</definedName>
    <definedName name="т17.2.2001" localSheetId="59">#REF!</definedName>
    <definedName name="т17.2.2001" localSheetId="62">'[30]т17-2 '!$A$1</definedName>
    <definedName name="т17.2.2001" localSheetId="64">#REF!</definedName>
    <definedName name="т17.2.2001" localSheetId="65">#REF!</definedName>
    <definedName name="т17.2.2001" localSheetId="48">#REF!</definedName>
    <definedName name="т17.2.2001" localSheetId="49">#REF!</definedName>
    <definedName name="т17.2.2001" localSheetId="50">#REF!</definedName>
    <definedName name="т17.2.2001" localSheetId="51">#REF!</definedName>
    <definedName name="т17.2.2001" localSheetId="53">#REF!</definedName>
    <definedName name="т17.2.2001" localSheetId="54">#REF!</definedName>
    <definedName name="т17.2.2001" localSheetId="71">#REF!</definedName>
    <definedName name="т17.2.2001" localSheetId="80">#REF!</definedName>
    <definedName name="т17.2.2001" localSheetId="81">#REF!</definedName>
    <definedName name="т17.2.2001" localSheetId="83">#REF!</definedName>
    <definedName name="т17.2.2001" localSheetId="73">#REF!</definedName>
    <definedName name="т17.2.2001" localSheetId="75">#REF!</definedName>
    <definedName name="т17.2.2001" localSheetId="77">#REF!</definedName>
    <definedName name="т17.2.2001" localSheetId="78">#REF!</definedName>
    <definedName name="т17.2.2001" localSheetId="79">#REF!</definedName>
    <definedName name="т17.2.2001" localSheetId="66">#REF!</definedName>
    <definedName name="т17.2.2001" localSheetId="67">#REF!</definedName>
    <definedName name="т17.2.2001" localSheetId="68">#REF!</definedName>
    <definedName name="т17.2.2001" localSheetId="70">#REF!</definedName>
    <definedName name="т17.2.2001">#REF!</definedName>
    <definedName name="т17.3" localSheetId="3">#REF!</definedName>
    <definedName name="т17.3" localSheetId="12">#REF!</definedName>
    <definedName name="т17.3" localSheetId="14">#REF!</definedName>
    <definedName name="т17.3" localSheetId="16">#REF!</definedName>
    <definedName name="т17.3" localSheetId="18">#REF!</definedName>
    <definedName name="т17.3" localSheetId="20">#REF!</definedName>
    <definedName name="т17.3" localSheetId="21">'[30]т17-3'!$A$1:$L$2</definedName>
    <definedName name="т17.3" localSheetId="4">#REF!</definedName>
    <definedName name="т17.3" localSheetId="5">#REF!</definedName>
    <definedName name="т17.3" localSheetId="7">#REF!</definedName>
    <definedName name="т17.3" localSheetId="8">#REF!</definedName>
    <definedName name="т17.3" localSheetId="9">#REF!</definedName>
    <definedName name="т17.3" localSheetId="11">#REF!</definedName>
    <definedName name="т17.3" localSheetId="29">#REF!</definedName>
    <definedName name="т17.3" localSheetId="39">#REF!</definedName>
    <definedName name="т17.3" localSheetId="40">#REF!</definedName>
    <definedName name="т17.3" localSheetId="45">#REF!</definedName>
    <definedName name="т17.3" localSheetId="46">#REF!</definedName>
    <definedName name="т17.3" localSheetId="30">#REF!</definedName>
    <definedName name="т17.3" localSheetId="32">#REF!</definedName>
    <definedName name="т17.3" localSheetId="36">#REF!</definedName>
    <definedName name="т17.3" localSheetId="37">#REF!</definedName>
    <definedName name="т17.3" localSheetId="57">'[30]т17-3'!$A$1:$L$2</definedName>
    <definedName name="т17.3" localSheetId="58">#REF!</definedName>
    <definedName name="т17.3" localSheetId="59">#REF!</definedName>
    <definedName name="т17.3" localSheetId="62">'[30]т17-3'!$A$1:$L$2</definedName>
    <definedName name="т17.3" localSheetId="64">#REF!</definedName>
    <definedName name="т17.3" localSheetId="65">#REF!</definedName>
    <definedName name="т17.3" localSheetId="48">#REF!</definedName>
    <definedName name="т17.3" localSheetId="49">#REF!</definedName>
    <definedName name="т17.3" localSheetId="50">#REF!</definedName>
    <definedName name="т17.3" localSheetId="51">#REF!</definedName>
    <definedName name="т17.3" localSheetId="53">#REF!</definedName>
    <definedName name="т17.3" localSheetId="54">#REF!</definedName>
    <definedName name="т17.3" localSheetId="71">#REF!</definedName>
    <definedName name="т17.3" localSheetId="80">#REF!</definedName>
    <definedName name="т17.3" localSheetId="81">#REF!</definedName>
    <definedName name="т17.3" localSheetId="83">#REF!</definedName>
    <definedName name="т17.3" localSheetId="73">#REF!</definedName>
    <definedName name="т17.3" localSheetId="75">#REF!</definedName>
    <definedName name="т17.3" localSheetId="77">#REF!</definedName>
    <definedName name="т17.3" localSheetId="78">#REF!</definedName>
    <definedName name="т17.3" localSheetId="79">#REF!</definedName>
    <definedName name="т17.3" localSheetId="66">#REF!</definedName>
    <definedName name="т17.3" localSheetId="67">#REF!</definedName>
    <definedName name="т17.3" localSheetId="68">#REF!</definedName>
    <definedName name="т17.3" localSheetId="70">#REF!</definedName>
    <definedName name="т17.3">#REF!</definedName>
    <definedName name="т17.3.2001" localSheetId="3">#REF!</definedName>
    <definedName name="т17.3.2001" localSheetId="12">#REF!</definedName>
    <definedName name="т17.3.2001" localSheetId="14">#REF!</definedName>
    <definedName name="т17.3.2001" localSheetId="16">#REF!</definedName>
    <definedName name="т17.3.2001" localSheetId="18">#REF!</definedName>
    <definedName name="т17.3.2001" localSheetId="20">#REF!</definedName>
    <definedName name="т17.3.2001" localSheetId="21">'[30]т17-2 '!$A$1</definedName>
    <definedName name="т17.3.2001" localSheetId="4">#REF!</definedName>
    <definedName name="т17.3.2001" localSheetId="5">#REF!</definedName>
    <definedName name="т17.3.2001" localSheetId="7">#REF!</definedName>
    <definedName name="т17.3.2001" localSheetId="8">#REF!</definedName>
    <definedName name="т17.3.2001" localSheetId="9">#REF!</definedName>
    <definedName name="т17.3.2001" localSheetId="11">#REF!</definedName>
    <definedName name="т17.3.2001" localSheetId="29">#REF!</definedName>
    <definedName name="т17.3.2001" localSheetId="39">#REF!</definedName>
    <definedName name="т17.3.2001" localSheetId="40">#REF!</definedName>
    <definedName name="т17.3.2001" localSheetId="45">#REF!</definedName>
    <definedName name="т17.3.2001" localSheetId="46">#REF!</definedName>
    <definedName name="т17.3.2001" localSheetId="30">#REF!</definedName>
    <definedName name="т17.3.2001" localSheetId="32">#REF!</definedName>
    <definedName name="т17.3.2001" localSheetId="36">#REF!</definedName>
    <definedName name="т17.3.2001" localSheetId="37">#REF!</definedName>
    <definedName name="т17.3.2001" localSheetId="57">'[30]т17-2 '!$A$1</definedName>
    <definedName name="т17.3.2001" localSheetId="58">#REF!</definedName>
    <definedName name="т17.3.2001" localSheetId="59">#REF!</definedName>
    <definedName name="т17.3.2001" localSheetId="62">'[30]т17-2 '!$A$1</definedName>
    <definedName name="т17.3.2001" localSheetId="64">#REF!</definedName>
    <definedName name="т17.3.2001" localSheetId="65">#REF!</definedName>
    <definedName name="т17.3.2001" localSheetId="48">#REF!</definedName>
    <definedName name="т17.3.2001" localSheetId="49">#REF!</definedName>
    <definedName name="т17.3.2001" localSheetId="50">#REF!</definedName>
    <definedName name="т17.3.2001" localSheetId="51">#REF!</definedName>
    <definedName name="т17.3.2001" localSheetId="53">#REF!</definedName>
    <definedName name="т17.3.2001" localSheetId="54">#REF!</definedName>
    <definedName name="т17.3.2001" localSheetId="71">#REF!</definedName>
    <definedName name="т17.3.2001" localSheetId="80">#REF!</definedName>
    <definedName name="т17.3.2001" localSheetId="81">#REF!</definedName>
    <definedName name="т17.3.2001" localSheetId="83">#REF!</definedName>
    <definedName name="т17.3.2001" localSheetId="73">#REF!</definedName>
    <definedName name="т17.3.2001" localSheetId="75">#REF!</definedName>
    <definedName name="т17.3.2001" localSheetId="77">#REF!</definedName>
    <definedName name="т17.3.2001" localSheetId="78">#REF!</definedName>
    <definedName name="т17.3.2001" localSheetId="79">#REF!</definedName>
    <definedName name="т17.3.2001" localSheetId="66">#REF!</definedName>
    <definedName name="т17.3.2001" localSheetId="67">#REF!</definedName>
    <definedName name="т17.3.2001" localSheetId="68">#REF!</definedName>
    <definedName name="т17.3.2001" localSheetId="70">#REF!</definedName>
    <definedName name="т17.3.2001">#REF!</definedName>
    <definedName name="т17.4" localSheetId="3">#REF!</definedName>
    <definedName name="т17.4" localSheetId="12">#REF!</definedName>
    <definedName name="т17.4" localSheetId="14">#REF!</definedName>
    <definedName name="т17.4" localSheetId="16">#REF!</definedName>
    <definedName name="т17.4" localSheetId="18">#REF!</definedName>
    <definedName name="т17.4" localSheetId="20">#REF!</definedName>
    <definedName name="т17.4" localSheetId="21">#REF!</definedName>
    <definedName name="т17.4" localSheetId="4">#REF!</definedName>
    <definedName name="т17.4" localSheetId="5">#REF!</definedName>
    <definedName name="т17.4" localSheetId="7">#REF!</definedName>
    <definedName name="т17.4" localSheetId="8">#REF!</definedName>
    <definedName name="т17.4" localSheetId="9">#REF!</definedName>
    <definedName name="т17.4" localSheetId="11">#REF!</definedName>
    <definedName name="т17.4" localSheetId="29">#REF!</definedName>
    <definedName name="т17.4" localSheetId="38">#REF!</definedName>
    <definedName name="т17.4" localSheetId="39">#REF!</definedName>
    <definedName name="т17.4" localSheetId="40">#REF!</definedName>
    <definedName name="т17.4" localSheetId="45">#REF!</definedName>
    <definedName name="т17.4" localSheetId="30">#REF!</definedName>
    <definedName name="т17.4" localSheetId="32">#REF!</definedName>
    <definedName name="т17.4" localSheetId="36">#REF!</definedName>
    <definedName name="т17.4" localSheetId="37">#REF!</definedName>
    <definedName name="т17.4" localSheetId="58">#REF!</definedName>
    <definedName name="т17.4" localSheetId="59">#REF!</definedName>
    <definedName name="т17.4" localSheetId="60">#REF!</definedName>
    <definedName name="т17.4" localSheetId="61">#REF!</definedName>
    <definedName name="т17.4" localSheetId="62">#REF!</definedName>
    <definedName name="т17.4" localSheetId="63">#REF!</definedName>
    <definedName name="т17.4" localSheetId="64">#REF!</definedName>
    <definedName name="т17.4" localSheetId="65">#REF!</definedName>
    <definedName name="т17.4" localSheetId="48">#REF!</definedName>
    <definedName name="т17.4" localSheetId="49">#REF!</definedName>
    <definedName name="т17.4" localSheetId="50">#REF!</definedName>
    <definedName name="т17.4" localSheetId="51">#REF!</definedName>
    <definedName name="т17.4" localSheetId="53">#REF!</definedName>
    <definedName name="т17.4" localSheetId="54">#REF!</definedName>
    <definedName name="т17.4" localSheetId="71">#REF!</definedName>
    <definedName name="т17.4" localSheetId="80">#REF!</definedName>
    <definedName name="т17.4" localSheetId="81">#REF!</definedName>
    <definedName name="т17.4" localSheetId="83">#REF!</definedName>
    <definedName name="т17.4" localSheetId="73">#REF!</definedName>
    <definedName name="т17.4" localSheetId="75">#REF!</definedName>
    <definedName name="т17.4" localSheetId="77">#REF!</definedName>
    <definedName name="т17.4" localSheetId="78">#REF!</definedName>
    <definedName name="т17.4" localSheetId="79">#REF!</definedName>
    <definedName name="т17.4" localSheetId="66">#REF!</definedName>
    <definedName name="т17.4" localSheetId="67">#REF!</definedName>
    <definedName name="т17.4" localSheetId="68">#REF!</definedName>
    <definedName name="т17.4" localSheetId="70">#REF!</definedName>
    <definedName name="т17.4">#REF!</definedName>
    <definedName name="т17.4.1999" localSheetId="3">#REF!</definedName>
    <definedName name="т17.4.1999" localSheetId="12">#REF!</definedName>
    <definedName name="т17.4.1999" localSheetId="14">#REF!</definedName>
    <definedName name="т17.4.1999" localSheetId="16">#REF!</definedName>
    <definedName name="т17.4.1999" localSheetId="18">#REF!</definedName>
    <definedName name="т17.4.1999" localSheetId="20">#REF!</definedName>
    <definedName name="т17.4.1999" localSheetId="21">#REF!</definedName>
    <definedName name="т17.4.1999" localSheetId="4">#REF!</definedName>
    <definedName name="т17.4.1999" localSheetId="5">#REF!</definedName>
    <definedName name="т17.4.1999" localSheetId="7">#REF!</definedName>
    <definedName name="т17.4.1999" localSheetId="8">#REF!</definedName>
    <definedName name="т17.4.1999" localSheetId="9">#REF!</definedName>
    <definedName name="т17.4.1999" localSheetId="11">#REF!</definedName>
    <definedName name="т17.4.1999" localSheetId="29">#REF!</definedName>
    <definedName name="т17.4.1999" localSheetId="38">#REF!</definedName>
    <definedName name="т17.4.1999" localSheetId="39">#REF!</definedName>
    <definedName name="т17.4.1999" localSheetId="40">#REF!</definedName>
    <definedName name="т17.4.1999" localSheetId="45">#REF!</definedName>
    <definedName name="т17.4.1999" localSheetId="30">#REF!</definedName>
    <definedName name="т17.4.1999" localSheetId="32">#REF!</definedName>
    <definedName name="т17.4.1999" localSheetId="36">#REF!</definedName>
    <definedName name="т17.4.1999" localSheetId="37">#REF!</definedName>
    <definedName name="т17.4.1999" localSheetId="58">#REF!</definedName>
    <definedName name="т17.4.1999" localSheetId="59">#REF!</definedName>
    <definedName name="т17.4.1999" localSheetId="60">#REF!</definedName>
    <definedName name="т17.4.1999" localSheetId="61">#REF!</definedName>
    <definedName name="т17.4.1999" localSheetId="62">#REF!</definedName>
    <definedName name="т17.4.1999" localSheetId="63">#REF!</definedName>
    <definedName name="т17.4.1999" localSheetId="64">#REF!</definedName>
    <definedName name="т17.4.1999" localSheetId="65">#REF!</definedName>
    <definedName name="т17.4.1999" localSheetId="48">#REF!</definedName>
    <definedName name="т17.4.1999" localSheetId="49">#REF!</definedName>
    <definedName name="т17.4.1999" localSheetId="50">#REF!</definedName>
    <definedName name="т17.4.1999" localSheetId="51">#REF!</definedName>
    <definedName name="т17.4.1999" localSheetId="53">#REF!</definedName>
    <definedName name="т17.4.1999" localSheetId="54">#REF!</definedName>
    <definedName name="т17.4.1999" localSheetId="71">#REF!</definedName>
    <definedName name="т17.4.1999" localSheetId="80">#REF!</definedName>
    <definedName name="т17.4.1999" localSheetId="81">#REF!</definedName>
    <definedName name="т17.4.1999" localSheetId="83">#REF!</definedName>
    <definedName name="т17.4.1999" localSheetId="73">#REF!</definedName>
    <definedName name="т17.4.1999" localSheetId="75">#REF!</definedName>
    <definedName name="т17.4.1999" localSheetId="77">#REF!</definedName>
    <definedName name="т17.4.1999" localSheetId="78">#REF!</definedName>
    <definedName name="т17.4.1999" localSheetId="79">#REF!</definedName>
    <definedName name="т17.4.1999" localSheetId="66">#REF!</definedName>
    <definedName name="т17.4.1999" localSheetId="67">#REF!</definedName>
    <definedName name="т17.4.1999" localSheetId="68">#REF!</definedName>
    <definedName name="т17.4.1999" localSheetId="70">#REF!</definedName>
    <definedName name="т17.4.1999">#REF!</definedName>
    <definedName name="т17.4.2001" localSheetId="3">#REF!</definedName>
    <definedName name="т17.4.2001" localSheetId="12">#REF!</definedName>
    <definedName name="т17.4.2001" localSheetId="14">#REF!</definedName>
    <definedName name="т17.4.2001" localSheetId="16">#REF!</definedName>
    <definedName name="т17.4.2001" localSheetId="18">#REF!</definedName>
    <definedName name="т17.4.2001" localSheetId="20">#REF!</definedName>
    <definedName name="т17.4.2001" localSheetId="21">#REF!</definedName>
    <definedName name="т17.4.2001" localSheetId="4">#REF!</definedName>
    <definedName name="т17.4.2001" localSheetId="5">#REF!</definedName>
    <definedName name="т17.4.2001" localSheetId="7">#REF!</definedName>
    <definedName name="т17.4.2001" localSheetId="8">#REF!</definedName>
    <definedName name="т17.4.2001" localSheetId="9">#REF!</definedName>
    <definedName name="т17.4.2001" localSheetId="11">#REF!</definedName>
    <definedName name="т17.4.2001" localSheetId="29">#REF!</definedName>
    <definedName name="т17.4.2001" localSheetId="38">#REF!</definedName>
    <definedName name="т17.4.2001" localSheetId="39">#REF!</definedName>
    <definedName name="т17.4.2001" localSheetId="40">#REF!</definedName>
    <definedName name="т17.4.2001" localSheetId="45">#REF!</definedName>
    <definedName name="т17.4.2001" localSheetId="30">#REF!</definedName>
    <definedName name="т17.4.2001" localSheetId="32">#REF!</definedName>
    <definedName name="т17.4.2001" localSheetId="36">#REF!</definedName>
    <definedName name="т17.4.2001" localSheetId="37">#REF!</definedName>
    <definedName name="т17.4.2001" localSheetId="58">#REF!</definedName>
    <definedName name="т17.4.2001" localSheetId="59">#REF!</definedName>
    <definedName name="т17.4.2001" localSheetId="60">#REF!</definedName>
    <definedName name="т17.4.2001" localSheetId="61">#REF!</definedName>
    <definedName name="т17.4.2001" localSheetId="62">#REF!</definedName>
    <definedName name="т17.4.2001" localSheetId="63">#REF!</definedName>
    <definedName name="т17.4.2001" localSheetId="64">#REF!</definedName>
    <definedName name="т17.4.2001" localSheetId="65">#REF!</definedName>
    <definedName name="т17.4.2001" localSheetId="48">#REF!</definedName>
    <definedName name="т17.4.2001" localSheetId="49">#REF!</definedName>
    <definedName name="т17.4.2001" localSheetId="50">#REF!</definedName>
    <definedName name="т17.4.2001" localSheetId="51">#REF!</definedName>
    <definedName name="т17.4.2001" localSheetId="53">#REF!</definedName>
    <definedName name="т17.4.2001" localSheetId="54">#REF!</definedName>
    <definedName name="т17.4.2001" localSheetId="71">#REF!</definedName>
    <definedName name="т17.4.2001" localSheetId="80">#REF!</definedName>
    <definedName name="т17.4.2001" localSheetId="81">#REF!</definedName>
    <definedName name="т17.4.2001" localSheetId="83">#REF!</definedName>
    <definedName name="т17.4.2001" localSheetId="73">#REF!</definedName>
    <definedName name="т17.4.2001" localSheetId="75">#REF!</definedName>
    <definedName name="т17.4.2001" localSheetId="77">#REF!</definedName>
    <definedName name="т17.4.2001" localSheetId="78">#REF!</definedName>
    <definedName name="т17.4.2001" localSheetId="79">#REF!</definedName>
    <definedName name="т17.4.2001" localSheetId="66">#REF!</definedName>
    <definedName name="т17.4.2001" localSheetId="67">#REF!</definedName>
    <definedName name="т17.4.2001" localSheetId="68">#REF!</definedName>
    <definedName name="т17.4.2001" localSheetId="70">#REF!</definedName>
    <definedName name="т17.4.2001">#REF!</definedName>
    <definedName name="т17.5" localSheetId="3">#REF!</definedName>
    <definedName name="т17.5" localSheetId="12">#REF!</definedName>
    <definedName name="т17.5" localSheetId="14">#REF!</definedName>
    <definedName name="т17.5" localSheetId="16">#REF!</definedName>
    <definedName name="т17.5" localSheetId="18">#REF!</definedName>
    <definedName name="т17.5" localSheetId="20">#REF!</definedName>
    <definedName name="т17.5" localSheetId="21">#REF!</definedName>
    <definedName name="т17.5" localSheetId="4">#REF!</definedName>
    <definedName name="т17.5" localSheetId="5">#REF!</definedName>
    <definedName name="т17.5" localSheetId="7">#REF!</definedName>
    <definedName name="т17.5" localSheetId="8">#REF!</definedName>
    <definedName name="т17.5" localSheetId="9">#REF!</definedName>
    <definedName name="т17.5" localSheetId="11">#REF!</definedName>
    <definedName name="т17.5" localSheetId="29">#REF!</definedName>
    <definedName name="т17.5" localSheetId="39">#REF!</definedName>
    <definedName name="т17.5" localSheetId="40">#REF!</definedName>
    <definedName name="т17.5" localSheetId="45">#REF!</definedName>
    <definedName name="т17.5" localSheetId="30">#REF!</definedName>
    <definedName name="т17.5" localSheetId="32">#REF!</definedName>
    <definedName name="т17.5" localSheetId="36">#REF!</definedName>
    <definedName name="т17.5" localSheetId="37">#REF!</definedName>
    <definedName name="т17.5" localSheetId="58">#REF!</definedName>
    <definedName name="т17.5" localSheetId="59">#REF!</definedName>
    <definedName name="т17.5" localSheetId="60">#REF!</definedName>
    <definedName name="т17.5" localSheetId="62">#REF!</definedName>
    <definedName name="т17.5" localSheetId="64">#REF!</definedName>
    <definedName name="т17.5" localSheetId="65">#REF!</definedName>
    <definedName name="т17.5" localSheetId="48">#REF!</definedName>
    <definedName name="т17.5" localSheetId="49">#REF!</definedName>
    <definedName name="т17.5" localSheetId="50">#REF!</definedName>
    <definedName name="т17.5" localSheetId="51">#REF!</definedName>
    <definedName name="т17.5" localSheetId="53">#REF!</definedName>
    <definedName name="т17.5" localSheetId="54">#REF!</definedName>
    <definedName name="т17.5" localSheetId="71">#REF!</definedName>
    <definedName name="т17.5" localSheetId="80">#REF!</definedName>
    <definedName name="т17.5" localSheetId="81">#REF!</definedName>
    <definedName name="т17.5" localSheetId="83">#REF!</definedName>
    <definedName name="т17.5" localSheetId="73">#REF!</definedName>
    <definedName name="т17.5" localSheetId="75">#REF!</definedName>
    <definedName name="т17.5" localSheetId="77">#REF!</definedName>
    <definedName name="т17.5" localSheetId="78">#REF!</definedName>
    <definedName name="т17.5" localSheetId="79">#REF!</definedName>
    <definedName name="т17.5" localSheetId="66">#REF!</definedName>
    <definedName name="т17.5" localSheetId="67">#REF!</definedName>
    <definedName name="т17.5" localSheetId="68">#REF!</definedName>
    <definedName name="т17.5" localSheetId="70">#REF!</definedName>
    <definedName name="т17.5">#REF!</definedName>
    <definedName name="т17.5.2001" localSheetId="3">#REF!</definedName>
    <definedName name="т17.5.2001" localSheetId="12">#REF!</definedName>
    <definedName name="т17.5.2001" localSheetId="14">#REF!</definedName>
    <definedName name="т17.5.2001" localSheetId="16">#REF!</definedName>
    <definedName name="т17.5.2001" localSheetId="18">#REF!</definedName>
    <definedName name="т17.5.2001" localSheetId="20">#REF!</definedName>
    <definedName name="т17.5.2001" localSheetId="21">#REF!</definedName>
    <definedName name="т17.5.2001" localSheetId="4">#REF!</definedName>
    <definedName name="т17.5.2001" localSheetId="5">#REF!</definedName>
    <definedName name="т17.5.2001" localSheetId="7">#REF!</definedName>
    <definedName name="т17.5.2001" localSheetId="8">#REF!</definedName>
    <definedName name="т17.5.2001" localSheetId="9">#REF!</definedName>
    <definedName name="т17.5.2001" localSheetId="11">#REF!</definedName>
    <definedName name="т17.5.2001" localSheetId="29">#REF!</definedName>
    <definedName name="т17.5.2001" localSheetId="39">#REF!</definedName>
    <definedName name="т17.5.2001" localSheetId="40">#REF!</definedName>
    <definedName name="т17.5.2001" localSheetId="45">#REF!</definedName>
    <definedName name="т17.5.2001" localSheetId="30">#REF!</definedName>
    <definedName name="т17.5.2001" localSheetId="32">#REF!</definedName>
    <definedName name="т17.5.2001" localSheetId="36">#REF!</definedName>
    <definedName name="т17.5.2001" localSheetId="37">#REF!</definedName>
    <definedName name="т17.5.2001" localSheetId="58">#REF!</definedName>
    <definedName name="т17.5.2001" localSheetId="59">#REF!</definedName>
    <definedName name="т17.5.2001" localSheetId="60">#REF!</definedName>
    <definedName name="т17.5.2001" localSheetId="62">#REF!</definedName>
    <definedName name="т17.5.2001" localSheetId="64">#REF!</definedName>
    <definedName name="т17.5.2001" localSheetId="65">#REF!</definedName>
    <definedName name="т17.5.2001" localSheetId="48">#REF!</definedName>
    <definedName name="т17.5.2001" localSheetId="49">#REF!</definedName>
    <definedName name="т17.5.2001" localSheetId="50">#REF!</definedName>
    <definedName name="т17.5.2001" localSheetId="51">#REF!</definedName>
    <definedName name="т17.5.2001" localSheetId="53">#REF!</definedName>
    <definedName name="т17.5.2001" localSheetId="54">#REF!</definedName>
    <definedName name="т17.5.2001" localSheetId="71">#REF!</definedName>
    <definedName name="т17.5.2001" localSheetId="80">#REF!</definedName>
    <definedName name="т17.5.2001" localSheetId="81">#REF!</definedName>
    <definedName name="т17.5.2001" localSheetId="83">#REF!</definedName>
    <definedName name="т17.5.2001" localSheetId="73">#REF!</definedName>
    <definedName name="т17.5.2001" localSheetId="75">#REF!</definedName>
    <definedName name="т17.5.2001" localSheetId="77">#REF!</definedName>
    <definedName name="т17.5.2001" localSheetId="78">#REF!</definedName>
    <definedName name="т17.5.2001" localSheetId="79">#REF!</definedName>
    <definedName name="т17.5.2001" localSheetId="66">#REF!</definedName>
    <definedName name="т17.5.2001" localSheetId="67">#REF!</definedName>
    <definedName name="т17.5.2001" localSheetId="68">#REF!</definedName>
    <definedName name="т17.5.2001" localSheetId="70">#REF!</definedName>
    <definedName name="т17.5.2001">#REF!</definedName>
    <definedName name="т17.7" localSheetId="3">#REF!</definedName>
    <definedName name="т17.7" localSheetId="12">#REF!</definedName>
    <definedName name="т17.7" localSheetId="14">#REF!</definedName>
    <definedName name="т17.7" localSheetId="16">#REF!</definedName>
    <definedName name="т17.7" localSheetId="18">#REF!</definedName>
    <definedName name="т17.7" localSheetId="20">#REF!</definedName>
    <definedName name="т17.7" localSheetId="21">#REF!</definedName>
    <definedName name="т17.7" localSheetId="4">#REF!</definedName>
    <definedName name="т17.7" localSheetId="5">#REF!</definedName>
    <definedName name="т17.7" localSheetId="7">#REF!</definedName>
    <definedName name="т17.7" localSheetId="8">#REF!</definedName>
    <definedName name="т17.7" localSheetId="9">#REF!</definedName>
    <definedName name="т17.7" localSheetId="11">#REF!</definedName>
    <definedName name="т17.7" localSheetId="29">#REF!</definedName>
    <definedName name="т17.7" localSheetId="39">#REF!</definedName>
    <definedName name="т17.7" localSheetId="40">#REF!</definedName>
    <definedName name="т17.7" localSheetId="45">#REF!</definedName>
    <definedName name="т17.7" localSheetId="30">#REF!</definedName>
    <definedName name="т17.7" localSheetId="32">#REF!</definedName>
    <definedName name="т17.7" localSheetId="36">#REF!</definedName>
    <definedName name="т17.7" localSheetId="37">#REF!</definedName>
    <definedName name="т17.7" localSheetId="58">#REF!</definedName>
    <definedName name="т17.7" localSheetId="59">#REF!</definedName>
    <definedName name="т17.7" localSheetId="60">#REF!</definedName>
    <definedName name="т17.7" localSheetId="62">#REF!</definedName>
    <definedName name="т17.7" localSheetId="64">#REF!</definedName>
    <definedName name="т17.7" localSheetId="65">#REF!</definedName>
    <definedName name="т17.7" localSheetId="48">#REF!</definedName>
    <definedName name="т17.7" localSheetId="49">#REF!</definedName>
    <definedName name="т17.7" localSheetId="50">#REF!</definedName>
    <definedName name="т17.7" localSheetId="51">#REF!</definedName>
    <definedName name="т17.7" localSheetId="53">#REF!</definedName>
    <definedName name="т17.7" localSheetId="54">#REF!</definedName>
    <definedName name="т17.7" localSheetId="71">#REF!</definedName>
    <definedName name="т17.7" localSheetId="80">#REF!</definedName>
    <definedName name="т17.7" localSheetId="81">#REF!</definedName>
    <definedName name="т17.7" localSheetId="83">#REF!</definedName>
    <definedName name="т17.7" localSheetId="73">#REF!</definedName>
    <definedName name="т17.7" localSheetId="75">#REF!</definedName>
    <definedName name="т17.7" localSheetId="77">#REF!</definedName>
    <definedName name="т17.7" localSheetId="78">#REF!</definedName>
    <definedName name="т17.7" localSheetId="79">#REF!</definedName>
    <definedName name="т17.7" localSheetId="66">#REF!</definedName>
    <definedName name="т17.7" localSheetId="67">#REF!</definedName>
    <definedName name="т17.7" localSheetId="68">#REF!</definedName>
    <definedName name="т17.7" localSheetId="70">#REF!</definedName>
    <definedName name="т17.7">#REF!</definedName>
    <definedName name="т17мб" localSheetId="3">#REF!</definedName>
    <definedName name="т17мб" localSheetId="12">#REF!</definedName>
    <definedName name="т17мб" localSheetId="14">#REF!</definedName>
    <definedName name="т17мб" localSheetId="16">#REF!</definedName>
    <definedName name="т17мб" localSheetId="18">#REF!</definedName>
    <definedName name="т17мб" localSheetId="20">#REF!</definedName>
    <definedName name="т17мб" localSheetId="21">'[31]т17мб(шаблон)'!$A$1</definedName>
    <definedName name="т17мб" localSheetId="4">#REF!</definedName>
    <definedName name="т17мб" localSheetId="5">#REF!</definedName>
    <definedName name="т17мб" localSheetId="7">#REF!</definedName>
    <definedName name="т17мб" localSheetId="8">#REF!</definedName>
    <definedName name="т17мб" localSheetId="9">#REF!</definedName>
    <definedName name="т17мб" localSheetId="11">#REF!</definedName>
    <definedName name="т17мб" localSheetId="29">#REF!</definedName>
    <definedName name="т17мб" localSheetId="39">#REF!</definedName>
    <definedName name="т17мб" localSheetId="40">#REF!</definedName>
    <definedName name="т17мб" localSheetId="45">#REF!</definedName>
    <definedName name="т17мб" localSheetId="46">#REF!</definedName>
    <definedName name="т17мб" localSheetId="30">#REF!</definedName>
    <definedName name="т17мб" localSheetId="32">#REF!</definedName>
    <definedName name="т17мб" localSheetId="36">#REF!</definedName>
    <definedName name="т17мб" localSheetId="37">#REF!</definedName>
    <definedName name="т17мб" localSheetId="57">'[31]т17мб(шаблон)'!$A$1</definedName>
    <definedName name="т17мб" localSheetId="58">#REF!</definedName>
    <definedName name="т17мб" localSheetId="59">#REF!</definedName>
    <definedName name="т17мб" localSheetId="62">'[31]т17мб(шаблон)'!$A$1</definedName>
    <definedName name="т17мб" localSheetId="64">#REF!</definedName>
    <definedName name="т17мб" localSheetId="65">#REF!</definedName>
    <definedName name="т17мб" localSheetId="48">#REF!</definedName>
    <definedName name="т17мб" localSheetId="49">#REF!</definedName>
    <definedName name="т17мб" localSheetId="50">#REF!</definedName>
    <definedName name="т17мб" localSheetId="51">#REF!</definedName>
    <definedName name="т17мб" localSheetId="53">#REF!</definedName>
    <definedName name="т17мб" localSheetId="54">#REF!</definedName>
    <definedName name="т17мб" localSheetId="71">#REF!</definedName>
    <definedName name="т17мб" localSheetId="80">#REF!</definedName>
    <definedName name="т17мб" localSheetId="81">#REF!</definedName>
    <definedName name="т17мб" localSheetId="83">#REF!</definedName>
    <definedName name="т17мб" localSheetId="73">#REF!</definedName>
    <definedName name="т17мб" localSheetId="75">#REF!</definedName>
    <definedName name="т17мб" localSheetId="77">#REF!</definedName>
    <definedName name="т17мб" localSheetId="78">#REF!</definedName>
    <definedName name="т17мб" localSheetId="79">#REF!</definedName>
    <definedName name="т17мб" localSheetId="66">#REF!</definedName>
    <definedName name="т17мб" localSheetId="67">#REF!</definedName>
    <definedName name="т17мб" localSheetId="68">#REF!</definedName>
    <definedName name="т17мб" localSheetId="70">#REF!</definedName>
    <definedName name="т17мб">#REF!</definedName>
    <definedName name="т841" localSheetId="1" hidden="1">{#N/A,#N/A,FALSE,"т02бд"}</definedName>
    <definedName name="т841" localSheetId="3" hidden="1">{#N/A,#N/A,FALSE,"т02бд"}</definedName>
    <definedName name="т841" localSheetId="12" hidden="1">{#N/A,#N/A,FALSE,"т02бд"}</definedName>
    <definedName name="т841" localSheetId="14" hidden="1">{#N/A,#N/A,FALSE,"т02бд"}</definedName>
    <definedName name="т841" localSheetId="16" hidden="1">{#N/A,#N/A,FALSE,"т02бд"}</definedName>
    <definedName name="т841" localSheetId="18" hidden="1">{#N/A,#N/A,FALSE,"т02бд"}</definedName>
    <definedName name="т841" localSheetId="21" hidden="1">{#N/A,#N/A,FALSE,"т02бд"}</definedName>
    <definedName name="т841" localSheetId="4" hidden="1">{#N/A,#N/A,FALSE,"т02бд"}</definedName>
    <definedName name="т841" localSheetId="5" hidden="1">{#N/A,#N/A,FALSE,"т02бд"}</definedName>
    <definedName name="т841" localSheetId="9" hidden="1">{#N/A,#N/A,FALSE,"т02бд"}</definedName>
    <definedName name="т841" localSheetId="11" hidden="1">{#N/A,#N/A,FALSE,"т02бд"}</definedName>
    <definedName name="т841" localSheetId="29" hidden="1">{#N/A,#N/A,FALSE,"т02бд"}</definedName>
    <definedName name="т841" localSheetId="39" hidden="1">{#N/A,#N/A,FALSE,"т02бд"}</definedName>
    <definedName name="т841" localSheetId="40" hidden="1">{#N/A,#N/A,FALSE,"т02бд"}</definedName>
    <definedName name="т841" localSheetId="45" hidden="1">{#N/A,#N/A,FALSE,"т02бд"}</definedName>
    <definedName name="т841" localSheetId="30" hidden="1">{#N/A,#N/A,FALSE,"т02бд"}</definedName>
    <definedName name="т841" localSheetId="36" hidden="1">{#N/A,#N/A,FALSE,"т02бд"}</definedName>
    <definedName name="т841" localSheetId="37" hidden="1">{#N/A,#N/A,FALSE,"т02бд"}</definedName>
    <definedName name="т841" localSheetId="56" hidden="1">{#N/A,#N/A,FALSE,"т02бд"}</definedName>
    <definedName name="т841" localSheetId="57" hidden="1">{#N/A,#N/A,FALSE,"т02бд"}</definedName>
    <definedName name="т841" localSheetId="58" hidden="1">{#N/A,#N/A,FALSE,"т02бд"}</definedName>
    <definedName name="т841" localSheetId="59" hidden="1">{#N/A,#N/A,FALSE,"т02бд"}</definedName>
    <definedName name="т841" localSheetId="62" hidden="1">{#N/A,#N/A,FALSE,"т02бд"}</definedName>
    <definedName name="т841" localSheetId="64" hidden="1">{#N/A,#N/A,FALSE,"т02бд"}</definedName>
    <definedName name="т841" localSheetId="65" hidden="1">{#N/A,#N/A,FALSE,"т02бд"}</definedName>
    <definedName name="т841" localSheetId="71" hidden="1">{#N/A,#N/A,FALSE,"т02бд"}</definedName>
    <definedName name="т841" localSheetId="80" hidden="1">{#N/A,#N/A,FALSE,"т02бд"}</definedName>
    <definedName name="т841" localSheetId="73" hidden="1">{#N/A,#N/A,FALSE,"т02бд"}</definedName>
    <definedName name="т841" localSheetId="75" hidden="1">{#N/A,#N/A,FALSE,"т02бд"}</definedName>
    <definedName name="т841" localSheetId="77" hidden="1">{#N/A,#N/A,FALSE,"т02бд"}</definedName>
    <definedName name="т841" localSheetId="66" hidden="1">{#N/A,#N/A,FALSE,"т02бд"}</definedName>
    <definedName name="т841" localSheetId="67" hidden="1">{#N/A,#N/A,FALSE,"т02бд"}</definedName>
    <definedName name="т841" localSheetId="68" hidden="1">{#N/A,#N/A,FALSE,"т02бд"}</definedName>
    <definedName name="т841" localSheetId="69" hidden="1">{#N/A,#N/A,FALSE,"т02бд"}</definedName>
    <definedName name="т841" localSheetId="70" hidden="1">{#N/A,#N/A,FALSE,"т02бд"}</definedName>
    <definedName name="т841" hidden="1">{#N/A,#N/A,FALSE,"т02бд"}</definedName>
    <definedName name="там06_2010" localSheetId="1" hidden="1">{"BOP_TAB",#N/A,FALSE,"N";"MIDTERM_TAB",#N/A,FALSE,"O";"FUND_CRED",#N/A,FALSE,"P";"DEBT_TAB1",#N/A,FALSE,"Q";"DEBT_TAB2",#N/A,FALSE,"Q";"FORFIN_TAB1",#N/A,FALSE,"R";"FORFIN_TAB2",#N/A,FALSE,"R";"BOP_ANALY",#N/A,FALSE,"U"}</definedName>
    <definedName name="там06_2010" localSheetId="3" hidden="1">{"BOP_TAB",#N/A,FALSE,"N";"MIDTERM_TAB",#N/A,FALSE,"O";"FUND_CRED",#N/A,FALSE,"P";"DEBT_TAB1",#N/A,FALSE,"Q";"DEBT_TAB2",#N/A,FALSE,"Q";"FORFIN_TAB1",#N/A,FALSE,"R";"FORFIN_TAB2",#N/A,FALSE,"R";"BOP_ANALY",#N/A,FALSE,"U"}</definedName>
    <definedName name="там06_2010" localSheetId="12" hidden="1">{"BOP_TAB",#N/A,FALSE,"N";"MIDTERM_TAB",#N/A,FALSE,"O";"FUND_CRED",#N/A,FALSE,"P";"DEBT_TAB1",#N/A,FALSE,"Q";"DEBT_TAB2",#N/A,FALSE,"Q";"FORFIN_TAB1",#N/A,FALSE,"R";"FORFIN_TAB2",#N/A,FALSE,"R";"BOP_ANALY",#N/A,FALSE,"U"}</definedName>
    <definedName name="там06_2010" localSheetId="14" hidden="1">{"BOP_TAB",#N/A,FALSE,"N";"MIDTERM_TAB",#N/A,FALSE,"O";"FUND_CRED",#N/A,FALSE,"P";"DEBT_TAB1",#N/A,FALSE,"Q";"DEBT_TAB2",#N/A,FALSE,"Q";"FORFIN_TAB1",#N/A,FALSE,"R";"FORFIN_TAB2",#N/A,FALSE,"R";"BOP_ANALY",#N/A,FALSE,"U"}</definedName>
    <definedName name="там06_2010" localSheetId="16" hidden="1">{"BOP_TAB",#N/A,FALSE,"N";"MIDTERM_TAB",#N/A,FALSE,"O";"FUND_CRED",#N/A,FALSE,"P";"DEBT_TAB1",#N/A,FALSE,"Q";"DEBT_TAB2",#N/A,FALSE,"Q";"FORFIN_TAB1",#N/A,FALSE,"R";"FORFIN_TAB2",#N/A,FALSE,"R";"BOP_ANALY",#N/A,FALSE,"U"}</definedName>
    <definedName name="там06_2010" localSheetId="18" hidden="1">{"BOP_TAB",#N/A,FALSE,"N";"MIDTERM_TAB",#N/A,FALSE,"O";"FUND_CRED",#N/A,FALSE,"P";"DEBT_TAB1",#N/A,FALSE,"Q";"DEBT_TAB2",#N/A,FALSE,"Q";"FORFIN_TAB1",#N/A,FALSE,"R";"FORFIN_TAB2",#N/A,FALSE,"R";"BOP_ANALY",#N/A,FALSE,"U"}</definedName>
    <definedName name="там06_2010" localSheetId="21" hidden="1">{"BOP_TAB",#N/A,FALSE,"N";"MIDTERM_TAB",#N/A,FALSE,"O";"FUND_CRED",#N/A,FALSE,"P";"DEBT_TAB1",#N/A,FALSE,"Q";"DEBT_TAB2",#N/A,FALSE,"Q";"FORFIN_TAB1",#N/A,FALSE,"R";"FORFIN_TAB2",#N/A,FALSE,"R";"BOP_ANALY",#N/A,FALSE,"U"}</definedName>
    <definedName name="там06_2010" localSheetId="4" hidden="1">{"BOP_TAB",#N/A,FALSE,"N";"MIDTERM_TAB",#N/A,FALSE,"O";"FUND_CRED",#N/A,FALSE,"P";"DEBT_TAB1",#N/A,FALSE,"Q";"DEBT_TAB2",#N/A,FALSE,"Q";"FORFIN_TAB1",#N/A,FALSE,"R";"FORFIN_TAB2",#N/A,FALSE,"R";"BOP_ANALY",#N/A,FALSE,"U"}</definedName>
    <definedName name="там06_2010" localSheetId="5" hidden="1">{"BOP_TAB",#N/A,FALSE,"N";"MIDTERM_TAB",#N/A,FALSE,"O";"FUND_CRED",#N/A,FALSE,"P";"DEBT_TAB1",#N/A,FALSE,"Q";"DEBT_TAB2",#N/A,FALSE,"Q";"FORFIN_TAB1",#N/A,FALSE,"R";"FORFIN_TAB2",#N/A,FALSE,"R";"BOP_ANALY",#N/A,FALSE,"U"}</definedName>
    <definedName name="там06_2010" localSheetId="9" hidden="1">{"BOP_TAB",#N/A,FALSE,"N";"MIDTERM_TAB",#N/A,FALSE,"O";"FUND_CRED",#N/A,FALSE,"P";"DEBT_TAB1",#N/A,FALSE,"Q";"DEBT_TAB2",#N/A,FALSE,"Q";"FORFIN_TAB1",#N/A,FALSE,"R";"FORFIN_TAB2",#N/A,FALSE,"R";"BOP_ANALY",#N/A,FALSE,"U"}</definedName>
    <definedName name="там06_2010" localSheetId="11" hidden="1">{"BOP_TAB",#N/A,FALSE,"N";"MIDTERM_TAB",#N/A,FALSE,"O";"FUND_CRED",#N/A,FALSE,"P";"DEBT_TAB1",#N/A,FALSE,"Q";"DEBT_TAB2",#N/A,FALSE,"Q";"FORFIN_TAB1",#N/A,FALSE,"R";"FORFIN_TAB2",#N/A,FALSE,"R";"BOP_ANALY",#N/A,FALSE,"U"}</definedName>
    <definedName name="там06_2010" localSheetId="29" hidden="1">{"BOP_TAB",#N/A,FALSE,"N";"MIDTERM_TAB",#N/A,FALSE,"O";"FUND_CRED",#N/A,FALSE,"P";"DEBT_TAB1",#N/A,FALSE,"Q";"DEBT_TAB2",#N/A,FALSE,"Q";"FORFIN_TAB1",#N/A,FALSE,"R";"FORFIN_TAB2",#N/A,FALSE,"R";"BOP_ANALY",#N/A,FALSE,"U"}</definedName>
    <definedName name="там06_2010" localSheetId="39" hidden="1">{"BOP_TAB",#N/A,FALSE,"N";"MIDTERM_TAB",#N/A,FALSE,"O";"FUND_CRED",#N/A,FALSE,"P";"DEBT_TAB1",#N/A,FALSE,"Q";"DEBT_TAB2",#N/A,FALSE,"Q";"FORFIN_TAB1",#N/A,FALSE,"R";"FORFIN_TAB2",#N/A,FALSE,"R";"BOP_ANALY",#N/A,FALSE,"U"}</definedName>
    <definedName name="там06_2010" localSheetId="40" hidden="1">{"BOP_TAB",#N/A,FALSE,"N";"MIDTERM_TAB",#N/A,FALSE,"O";"FUND_CRED",#N/A,FALSE,"P";"DEBT_TAB1",#N/A,FALSE,"Q";"DEBT_TAB2",#N/A,FALSE,"Q";"FORFIN_TAB1",#N/A,FALSE,"R";"FORFIN_TAB2",#N/A,FALSE,"R";"BOP_ANALY",#N/A,FALSE,"U"}</definedName>
    <definedName name="там06_2010" localSheetId="45" hidden="1">{"BOP_TAB",#N/A,FALSE,"N";"MIDTERM_TAB",#N/A,FALSE,"O";"FUND_CRED",#N/A,FALSE,"P";"DEBT_TAB1",#N/A,FALSE,"Q";"DEBT_TAB2",#N/A,FALSE,"Q";"FORFIN_TAB1",#N/A,FALSE,"R";"FORFIN_TAB2",#N/A,FALSE,"R";"BOP_ANALY",#N/A,FALSE,"U"}</definedName>
    <definedName name="там06_2010" localSheetId="30" hidden="1">{"BOP_TAB",#N/A,FALSE,"N";"MIDTERM_TAB",#N/A,FALSE,"O";"FUND_CRED",#N/A,FALSE,"P";"DEBT_TAB1",#N/A,FALSE,"Q";"DEBT_TAB2",#N/A,FALSE,"Q";"FORFIN_TAB1",#N/A,FALSE,"R";"FORFIN_TAB2",#N/A,FALSE,"R";"BOP_ANALY",#N/A,FALSE,"U"}</definedName>
    <definedName name="там06_2010" localSheetId="36" hidden="1">{"BOP_TAB",#N/A,FALSE,"N";"MIDTERM_TAB",#N/A,FALSE,"O";"FUND_CRED",#N/A,FALSE,"P";"DEBT_TAB1",#N/A,FALSE,"Q";"DEBT_TAB2",#N/A,FALSE,"Q";"FORFIN_TAB1",#N/A,FALSE,"R";"FORFIN_TAB2",#N/A,FALSE,"R";"BOP_ANALY",#N/A,FALSE,"U"}</definedName>
    <definedName name="там06_2010" localSheetId="37" hidden="1">{"BOP_TAB",#N/A,FALSE,"N";"MIDTERM_TAB",#N/A,FALSE,"O";"FUND_CRED",#N/A,FALSE,"P";"DEBT_TAB1",#N/A,FALSE,"Q";"DEBT_TAB2",#N/A,FALSE,"Q";"FORFIN_TAB1",#N/A,FALSE,"R";"FORFIN_TAB2",#N/A,FALSE,"R";"BOP_ANALY",#N/A,FALSE,"U"}</definedName>
    <definedName name="там06_2010" localSheetId="56" hidden="1">{"BOP_TAB",#N/A,FALSE,"N";"MIDTERM_TAB",#N/A,FALSE,"O";"FUND_CRED",#N/A,FALSE,"P";"DEBT_TAB1",#N/A,FALSE,"Q";"DEBT_TAB2",#N/A,FALSE,"Q";"FORFIN_TAB1",#N/A,FALSE,"R";"FORFIN_TAB2",#N/A,FALSE,"R";"BOP_ANALY",#N/A,FALSE,"U"}</definedName>
    <definedName name="там06_2010" localSheetId="58" hidden="1">{"BOP_TAB",#N/A,FALSE,"N";"MIDTERM_TAB",#N/A,FALSE,"O";"FUND_CRED",#N/A,FALSE,"P";"DEBT_TAB1",#N/A,FALSE,"Q";"DEBT_TAB2",#N/A,FALSE,"Q";"FORFIN_TAB1",#N/A,FALSE,"R";"FORFIN_TAB2",#N/A,FALSE,"R";"BOP_ANALY",#N/A,FALSE,"U"}</definedName>
    <definedName name="там06_2010" localSheetId="59" hidden="1">{"BOP_TAB",#N/A,FALSE,"N";"MIDTERM_TAB",#N/A,FALSE,"O";"FUND_CRED",#N/A,FALSE,"P";"DEBT_TAB1",#N/A,FALSE,"Q";"DEBT_TAB2",#N/A,FALSE,"Q";"FORFIN_TAB1",#N/A,FALSE,"R";"FORFIN_TAB2",#N/A,FALSE,"R";"BOP_ANALY",#N/A,FALSE,"U"}</definedName>
    <definedName name="там06_2010" localSheetId="62" hidden="1">{"BOP_TAB",#N/A,FALSE,"N";"MIDTERM_TAB",#N/A,FALSE,"O";"FUND_CRED",#N/A,FALSE,"P";"DEBT_TAB1",#N/A,FALSE,"Q";"DEBT_TAB2",#N/A,FALSE,"Q";"FORFIN_TAB1",#N/A,FALSE,"R";"FORFIN_TAB2",#N/A,FALSE,"R";"BOP_ANALY",#N/A,FALSE,"U"}</definedName>
    <definedName name="там06_2010" localSheetId="64" hidden="1">{"BOP_TAB",#N/A,FALSE,"N";"MIDTERM_TAB",#N/A,FALSE,"O";"FUND_CRED",#N/A,FALSE,"P";"DEBT_TAB1",#N/A,FALSE,"Q";"DEBT_TAB2",#N/A,FALSE,"Q";"FORFIN_TAB1",#N/A,FALSE,"R";"FORFIN_TAB2",#N/A,FALSE,"R";"BOP_ANALY",#N/A,FALSE,"U"}</definedName>
    <definedName name="там06_2010" localSheetId="65" hidden="1">{"BOP_TAB",#N/A,FALSE,"N";"MIDTERM_TAB",#N/A,FALSE,"O";"FUND_CRED",#N/A,FALSE,"P";"DEBT_TAB1",#N/A,FALSE,"Q";"DEBT_TAB2",#N/A,FALSE,"Q";"FORFIN_TAB1",#N/A,FALSE,"R";"FORFIN_TAB2",#N/A,FALSE,"R";"BOP_ANALY",#N/A,FALSE,"U"}</definedName>
    <definedName name="там06_2010" localSheetId="71" hidden="1">{"BOP_TAB",#N/A,FALSE,"N";"MIDTERM_TAB",#N/A,FALSE,"O";"FUND_CRED",#N/A,FALSE,"P";"DEBT_TAB1",#N/A,FALSE,"Q";"DEBT_TAB2",#N/A,FALSE,"Q";"FORFIN_TAB1",#N/A,FALSE,"R";"FORFIN_TAB2",#N/A,FALSE,"R";"BOP_ANALY",#N/A,FALSE,"U"}</definedName>
    <definedName name="там06_2010" localSheetId="80" hidden="1">{"BOP_TAB",#N/A,FALSE,"N";"MIDTERM_TAB",#N/A,FALSE,"O";"FUND_CRED",#N/A,FALSE,"P";"DEBT_TAB1",#N/A,FALSE,"Q";"DEBT_TAB2",#N/A,FALSE,"Q";"FORFIN_TAB1",#N/A,FALSE,"R";"FORFIN_TAB2",#N/A,FALSE,"R";"BOP_ANALY",#N/A,FALSE,"U"}</definedName>
    <definedName name="там06_2010" localSheetId="73" hidden="1">{"BOP_TAB",#N/A,FALSE,"N";"MIDTERM_TAB",#N/A,FALSE,"O";"FUND_CRED",#N/A,FALSE,"P";"DEBT_TAB1",#N/A,FALSE,"Q";"DEBT_TAB2",#N/A,FALSE,"Q";"FORFIN_TAB1",#N/A,FALSE,"R";"FORFIN_TAB2",#N/A,FALSE,"R";"BOP_ANALY",#N/A,FALSE,"U"}</definedName>
    <definedName name="там06_2010" localSheetId="75" hidden="1">{"BOP_TAB",#N/A,FALSE,"N";"MIDTERM_TAB",#N/A,FALSE,"O";"FUND_CRED",#N/A,FALSE,"P";"DEBT_TAB1",#N/A,FALSE,"Q";"DEBT_TAB2",#N/A,FALSE,"Q";"FORFIN_TAB1",#N/A,FALSE,"R";"FORFIN_TAB2",#N/A,FALSE,"R";"BOP_ANALY",#N/A,FALSE,"U"}</definedName>
    <definedName name="там06_2010" localSheetId="77" hidden="1">{"BOP_TAB",#N/A,FALSE,"N";"MIDTERM_TAB",#N/A,FALSE,"O";"FUND_CRED",#N/A,FALSE,"P";"DEBT_TAB1",#N/A,FALSE,"Q";"DEBT_TAB2",#N/A,FALSE,"Q";"FORFIN_TAB1",#N/A,FALSE,"R";"FORFIN_TAB2",#N/A,FALSE,"R";"BOP_ANALY",#N/A,FALSE,"U"}</definedName>
    <definedName name="там06_2010" localSheetId="66" hidden="1">{"BOP_TAB",#N/A,FALSE,"N";"MIDTERM_TAB",#N/A,FALSE,"O";"FUND_CRED",#N/A,FALSE,"P";"DEBT_TAB1",#N/A,FALSE,"Q";"DEBT_TAB2",#N/A,FALSE,"Q";"FORFIN_TAB1",#N/A,FALSE,"R";"FORFIN_TAB2",#N/A,FALSE,"R";"BOP_ANALY",#N/A,FALSE,"U"}</definedName>
    <definedName name="там06_2010" localSheetId="67" hidden="1">{"BOP_TAB",#N/A,FALSE,"N";"MIDTERM_TAB",#N/A,FALSE,"O";"FUND_CRED",#N/A,FALSE,"P";"DEBT_TAB1",#N/A,FALSE,"Q";"DEBT_TAB2",#N/A,FALSE,"Q";"FORFIN_TAB1",#N/A,FALSE,"R";"FORFIN_TAB2",#N/A,FALSE,"R";"BOP_ANALY",#N/A,FALSE,"U"}</definedName>
    <definedName name="там06_2010" localSheetId="68" hidden="1">{"BOP_TAB",#N/A,FALSE,"N";"MIDTERM_TAB",#N/A,FALSE,"O";"FUND_CRED",#N/A,FALSE,"P";"DEBT_TAB1",#N/A,FALSE,"Q";"DEBT_TAB2",#N/A,FALSE,"Q";"FORFIN_TAB1",#N/A,FALSE,"R";"FORFIN_TAB2",#N/A,FALSE,"R";"BOP_ANALY",#N/A,FALSE,"U"}</definedName>
    <definedName name="там06_2010" localSheetId="69" hidden="1">{"BOP_TAB",#N/A,FALSE,"N";"MIDTERM_TAB",#N/A,FALSE,"O";"FUND_CRED",#N/A,FALSE,"P";"DEBT_TAB1",#N/A,FALSE,"Q";"DEBT_TAB2",#N/A,FALSE,"Q";"FORFIN_TAB1",#N/A,FALSE,"R";"FORFIN_TAB2",#N/A,FALSE,"R";"BOP_ANALY",#N/A,FALSE,"U"}</definedName>
    <definedName name="там06_2010" localSheetId="70" hidden="1">{"BOP_TAB",#N/A,FALSE,"N";"MIDTERM_TAB",#N/A,FALSE,"O";"FUND_CRED",#N/A,FALSE,"P";"DEBT_TAB1",#N/A,FALSE,"Q";"DEBT_TAB2",#N/A,FALSE,"Q";"FORFIN_TAB1",#N/A,FALSE,"R";"FORFIN_TAB2",#N/A,FALSE,"R";"BOP_ANALY",#N/A,FALSE,"U"}</definedName>
    <definedName name="там06_2010" hidden="1">{"BOP_TAB",#N/A,FALSE,"N";"MIDTERM_TAB",#N/A,FALSE,"O";"FUND_CRED",#N/A,FALSE,"P";"DEBT_TAB1",#N/A,FALSE,"Q";"DEBT_TAB2",#N/A,FALSE,"Q";"FORFIN_TAB1",#N/A,FALSE,"R";"FORFIN_TAB2",#N/A,FALSE,"R";"BOP_ANALY",#N/A,FALSE,"U"}</definedName>
    <definedName name="там06_2010_1" localSheetId="1" hidden="1">{"BOP_TAB",#N/A,FALSE,"N";"MIDTERM_TAB",#N/A,FALSE,"O";"FUND_CRED",#N/A,FALSE,"P";"DEBT_TAB1",#N/A,FALSE,"Q";"DEBT_TAB2",#N/A,FALSE,"Q";"FORFIN_TAB1",#N/A,FALSE,"R";"FORFIN_TAB2",#N/A,FALSE,"R";"BOP_ANALY",#N/A,FALSE,"U"}</definedName>
    <definedName name="там06_2010_1" localSheetId="3" hidden="1">{"BOP_TAB",#N/A,FALSE,"N";"MIDTERM_TAB",#N/A,FALSE,"O";"FUND_CRED",#N/A,FALSE,"P";"DEBT_TAB1",#N/A,FALSE,"Q";"DEBT_TAB2",#N/A,FALSE,"Q";"FORFIN_TAB1",#N/A,FALSE,"R";"FORFIN_TAB2",#N/A,FALSE,"R";"BOP_ANALY",#N/A,FALSE,"U"}</definedName>
    <definedName name="там06_2010_1" localSheetId="12" hidden="1">{"BOP_TAB",#N/A,FALSE,"N";"MIDTERM_TAB",#N/A,FALSE,"O";"FUND_CRED",#N/A,FALSE,"P";"DEBT_TAB1",#N/A,FALSE,"Q";"DEBT_TAB2",#N/A,FALSE,"Q";"FORFIN_TAB1",#N/A,FALSE,"R";"FORFIN_TAB2",#N/A,FALSE,"R";"BOP_ANALY",#N/A,FALSE,"U"}</definedName>
    <definedName name="там06_2010_1" localSheetId="14" hidden="1">{"BOP_TAB",#N/A,FALSE,"N";"MIDTERM_TAB",#N/A,FALSE,"O";"FUND_CRED",#N/A,FALSE,"P";"DEBT_TAB1",#N/A,FALSE,"Q";"DEBT_TAB2",#N/A,FALSE,"Q";"FORFIN_TAB1",#N/A,FALSE,"R";"FORFIN_TAB2",#N/A,FALSE,"R";"BOP_ANALY",#N/A,FALSE,"U"}</definedName>
    <definedName name="там06_2010_1" localSheetId="16" hidden="1">{"BOP_TAB",#N/A,FALSE,"N";"MIDTERM_TAB",#N/A,FALSE,"O";"FUND_CRED",#N/A,FALSE,"P";"DEBT_TAB1",#N/A,FALSE,"Q";"DEBT_TAB2",#N/A,FALSE,"Q";"FORFIN_TAB1",#N/A,FALSE,"R";"FORFIN_TAB2",#N/A,FALSE,"R";"BOP_ANALY",#N/A,FALSE,"U"}</definedName>
    <definedName name="там06_2010_1" localSheetId="18" hidden="1">{"BOP_TAB",#N/A,FALSE,"N";"MIDTERM_TAB",#N/A,FALSE,"O";"FUND_CRED",#N/A,FALSE,"P";"DEBT_TAB1",#N/A,FALSE,"Q";"DEBT_TAB2",#N/A,FALSE,"Q";"FORFIN_TAB1",#N/A,FALSE,"R";"FORFIN_TAB2",#N/A,FALSE,"R";"BOP_ANALY",#N/A,FALSE,"U"}</definedName>
    <definedName name="там06_2010_1" localSheetId="21" hidden="1">{"BOP_TAB",#N/A,FALSE,"N";"MIDTERM_TAB",#N/A,FALSE,"O";"FUND_CRED",#N/A,FALSE,"P";"DEBT_TAB1",#N/A,FALSE,"Q";"DEBT_TAB2",#N/A,FALSE,"Q";"FORFIN_TAB1",#N/A,FALSE,"R";"FORFIN_TAB2",#N/A,FALSE,"R";"BOP_ANALY",#N/A,FALSE,"U"}</definedName>
    <definedName name="там06_2010_1" localSheetId="4" hidden="1">{"BOP_TAB",#N/A,FALSE,"N";"MIDTERM_TAB",#N/A,FALSE,"O";"FUND_CRED",#N/A,FALSE,"P";"DEBT_TAB1",#N/A,FALSE,"Q";"DEBT_TAB2",#N/A,FALSE,"Q";"FORFIN_TAB1",#N/A,FALSE,"R";"FORFIN_TAB2",#N/A,FALSE,"R";"BOP_ANALY",#N/A,FALSE,"U"}</definedName>
    <definedName name="там06_2010_1" localSheetId="5" hidden="1">{"BOP_TAB",#N/A,FALSE,"N";"MIDTERM_TAB",#N/A,FALSE,"O";"FUND_CRED",#N/A,FALSE,"P";"DEBT_TAB1",#N/A,FALSE,"Q";"DEBT_TAB2",#N/A,FALSE,"Q";"FORFIN_TAB1",#N/A,FALSE,"R";"FORFIN_TAB2",#N/A,FALSE,"R";"BOP_ANALY",#N/A,FALSE,"U"}</definedName>
    <definedName name="там06_2010_1" localSheetId="9" hidden="1">{"BOP_TAB",#N/A,FALSE,"N";"MIDTERM_TAB",#N/A,FALSE,"O";"FUND_CRED",#N/A,FALSE,"P";"DEBT_TAB1",#N/A,FALSE,"Q";"DEBT_TAB2",#N/A,FALSE,"Q";"FORFIN_TAB1",#N/A,FALSE,"R";"FORFIN_TAB2",#N/A,FALSE,"R";"BOP_ANALY",#N/A,FALSE,"U"}</definedName>
    <definedName name="там06_2010_1" localSheetId="11" hidden="1">{"BOP_TAB",#N/A,FALSE,"N";"MIDTERM_TAB",#N/A,FALSE,"O";"FUND_CRED",#N/A,FALSE,"P";"DEBT_TAB1",#N/A,FALSE,"Q";"DEBT_TAB2",#N/A,FALSE,"Q";"FORFIN_TAB1",#N/A,FALSE,"R";"FORFIN_TAB2",#N/A,FALSE,"R";"BOP_ANALY",#N/A,FALSE,"U"}</definedName>
    <definedName name="там06_2010_1" localSheetId="29" hidden="1">{"BOP_TAB",#N/A,FALSE,"N";"MIDTERM_TAB",#N/A,FALSE,"O";"FUND_CRED",#N/A,FALSE,"P";"DEBT_TAB1",#N/A,FALSE,"Q";"DEBT_TAB2",#N/A,FALSE,"Q";"FORFIN_TAB1",#N/A,FALSE,"R";"FORFIN_TAB2",#N/A,FALSE,"R";"BOP_ANALY",#N/A,FALSE,"U"}</definedName>
    <definedName name="там06_2010_1" localSheetId="39" hidden="1">{"BOP_TAB",#N/A,FALSE,"N";"MIDTERM_TAB",#N/A,FALSE,"O";"FUND_CRED",#N/A,FALSE,"P";"DEBT_TAB1",#N/A,FALSE,"Q";"DEBT_TAB2",#N/A,FALSE,"Q";"FORFIN_TAB1",#N/A,FALSE,"R";"FORFIN_TAB2",#N/A,FALSE,"R";"BOP_ANALY",#N/A,FALSE,"U"}</definedName>
    <definedName name="там06_2010_1" localSheetId="40" hidden="1">{"BOP_TAB",#N/A,FALSE,"N";"MIDTERM_TAB",#N/A,FALSE,"O";"FUND_CRED",#N/A,FALSE,"P";"DEBT_TAB1",#N/A,FALSE,"Q";"DEBT_TAB2",#N/A,FALSE,"Q";"FORFIN_TAB1",#N/A,FALSE,"R";"FORFIN_TAB2",#N/A,FALSE,"R";"BOP_ANALY",#N/A,FALSE,"U"}</definedName>
    <definedName name="там06_2010_1" localSheetId="45" hidden="1">{"BOP_TAB",#N/A,FALSE,"N";"MIDTERM_TAB",#N/A,FALSE,"O";"FUND_CRED",#N/A,FALSE,"P";"DEBT_TAB1",#N/A,FALSE,"Q";"DEBT_TAB2",#N/A,FALSE,"Q";"FORFIN_TAB1",#N/A,FALSE,"R";"FORFIN_TAB2",#N/A,FALSE,"R";"BOP_ANALY",#N/A,FALSE,"U"}</definedName>
    <definedName name="там06_2010_1" localSheetId="30" hidden="1">{"BOP_TAB",#N/A,FALSE,"N";"MIDTERM_TAB",#N/A,FALSE,"O";"FUND_CRED",#N/A,FALSE,"P";"DEBT_TAB1",#N/A,FALSE,"Q";"DEBT_TAB2",#N/A,FALSE,"Q";"FORFIN_TAB1",#N/A,FALSE,"R";"FORFIN_TAB2",#N/A,FALSE,"R";"BOP_ANALY",#N/A,FALSE,"U"}</definedName>
    <definedName name="там06_2010_1" localSheetId="36" hidden="1">{"BOP_TAB",#N/A,FALSE,"N";"MIDTERM_TAB",#N/A,FALSE,"O";"FUND_CRED",#N/A,FALSE,"P";"DEBT_TAB1",#N/A,FALSE,"Q";"DEBT_TAB2",#N/A,FALSE,"Q";"FORFIN_TAB1",#N/A,FALSE,"R";"FORFIN_TAB2",#N/A,FALSE,"R";"BOP_ANALY",#N/A,FALSE,"U"}</definedName>
    <definedName name="там06_2010_1" localSheetId="37" hidden="1">{"BOP_TAB",#N/A,FALSE,"N";"MIDTERM_TAB",#N/A,FALSE,"O";"FUND_CRED",#N/A,FALSE,"P";"DEBT_TAB1",#N/A,FALSE,"Q";"DEBT_TAB2",#N/A,FALSE,"Q";"FORFIN_TAB1",#N/A,FALSE,"R";"FORFIN_TAB2",#N/A,FALSE,"R";"BOP_ANALY",#N/A,FALSE,"U"}</definedName>
    <definedName name="там06_2010_1" localSheetId="56" hidden="1">{"BOP_TAB",#N/A,FALSE,"N";"MIDTERM_TAB",#N/A,FALSE,"O";"FUND_CRED",#N/A,FALSE,"P";"DEBT_TAB1",#N/A,FALSE,"Q";"DEBT_TAB2",#N/A,FALSE,"Q";"FORFIN_TAB1",#N/A,FALSE,"R";"FORFIN_TAB2",#N/A,FALSE,"R";"BOP_ANALY",#N/A,FALSE,"U"}</definedName>
    <definedName name="там06_2010_1" localSheetId="58" hidden="1">{"BOP_TAB",#N/A,FALSE,"N";"MIDTERM_TAB",#N/A,FALSE,"O";"FUND_CRED",#N/A,FALSE,"P";"DEBT_TAB1",#N/A,FALSE,"Q";"DEBT_TAB2",#N/A,FALSE,"Q";"FORFIN_TAB1",#N/A,FALSE,"R";"FORFIN_TAB2",#N/A,FALSE,"R";"BOP_ANALY",#N/A,FALSE,"U"}</definedName>
    <definedName name="там06_2010_1" localSheetId="59" hidden="1">{"BOP_TAB",#N/A,FALSE,"N";"MIDTERM_TAB",#N/A,FALSE,"O";"FUND_CRED",#N/A,FALSE,"P";"DEBT_TAB1",#N/A,FALSE,"Q";"DEBT_TAB2",#N/A,FALSE,"Q";"FORFIN_TAB1",#N/A,FALSE,"R";"FORFIN_TAB2",#N/A,FALSE,"R";"BOP_ANALY",#N/A,FALSE,"U"}</definedName>
    <definedName name="там06_2010_1" localSheetId="62" hidden="1">{"BOP_TAB",#N/A,FALSE,"N";"MIDTERM_TAB",#N/A,FALSE,"O";"FUND_CRED",#N/A,FALSE,"P";"DEBT_TAB1",#N/A,FALSE,"Q";"DEBT_TAB2",#N/A,FALSE,"Q";"FORFIN_TAB1",#N/A,FALSE,"R";"FORFIN_TAB2",#N/A,FALSE,"R";"BOP_ANALY",#N/A,FALSE,"U"}</definedName>
    <definedName name="там06_2010_1" localSheetId="64" hidden="1">{"BOP_TAB",#N/A,FALSE,"N";"MIDTERM_TAB",#N/A,FALSE,"O";"FUND_CRED",#N/A,FALSE,"P";"DEBT_TAB1",#N/A,FALSE,"Q";"DEBT_TAB2",#N/A,FALSE,"Q";"FORFIN_TAB1",#N/A,FALSE,"R";"FORFIN_TAB2",#N/A,FALSE,"R";"BOP_ANALY",#N/A,FALSE,"U"}</definedName>
    <definedName name="там06_2010_1" localSheetId="65" hidden="1">{"BOP_TAB",#N/A,FALSE,"N";"MIDTERM_TAB",#N/A,FALSE,"O";"FUND_CRED",#N/A,FALSE,"P";"DEBT_TAB1",#N/A,FALSE,"Q";"DEBT_TAB2",#N/A,FALSE,"Q";"FORFIN_TAB1",#N/A,FALSE,"R";"FORFIN_TAB2",#N/A,FALSE,"R";"BOP_ANALY",#N/A,FALSE,"U"}</definedName>
    <definedName name="там06_2010_1" localSheetId="71" hidden="1">{"BOP_TAB",#N/A,FALSE,"N";"MIDTERM_TAB",#N/A,FALSE,"O";"FUND_CRED",#N/A,FALSE,"P";"DEBT_TAB1",#N/A,FALSE,"Q";"DEBT_TAB2",#N/A,FALSE,"Q";"FORFIN_TAB1",#N/A,FALSE,"R";"FORFIN_TAB2",#N/A,FALSE,"R";"BOP_ANALY",#N/A,FALSE,"U"}</definedName>
    <definedName name="там06_2010_1" localSheetId="80" hidden="1">{"BOP_TAB",#N/A,FALSE,"N";"MIDTERM_TAB",#N/A,FALSE,"O";"FUND_CRED",#N/A,FALSE,"P";"DEBT_TAB1",#N/A,FALSE,"Q";"DEBT_TAB2",#N/A,FALSE,"Q";"FORFIN_TAB1",#N/A,FALSE,"R";"FORFIN_TAB2",#N/A,FALSE,"R";"BOP_ANALY",#N/A,FALSE,"U"}</definedName>
    <definedName name="там06_2010_1" localSheetId="73" hidden="1">{"BOP_TAB",#N/A,FALSE,"N";"MIDTERM_TAB",#N/A,FALSE,"O";"FUND_CRED",#N/A,FALSE,"P";"DEBT_TAB1",#N/A,FALSE,"Q";"DEBT_TAB2",#N/A,FALSE,"Q";"FORFIN_TAB1",#N/A,FALSE,"R";"FORFIN_TAB2",#N/A,FALSE,"R";"BOP_ANALY",#N/A,FALSE,"U"}</definedName>
    <definedName name="там06_2010_1" localSheetId="75" hidden="1">{"BOP_TAB",#N/A,FALSE,"N";"MIDTERM_TAB",#N/A,FALSE,"O";"FUND_CRED",#N/A,FALSE,"P";"DEBT_TAB1",#N/A,FALSE,"Q";"DEBT_TAB2",#N/A,FALSE,"Q";"FORFIN_TAB1",#N/A,FALSE,"R";"FORFIN_TAB2",#N/A,FALSE,"R";"BOP_ANALY",#N/A,FALSE,"U"}</definedName>
    <definedName name="там06_2010_1" localSheetId="77" hidden="1">{"BOP_TAB",#N/A,FALSE,"N";"MIDTERM_TAB",#N/A,FALSE,"O";"FUND_CRED",#N/A,FALSE,"P";"DEBT_TAB1",#N/A,FALSE,"Q";"DEBT_TAB2",#N/A,FALSE,"Q";"FORFIN_TAB1",#N/A,FALSE,"R";"FORFIN_TAB2",#N/A,FALSE,"R";"BOP_ANALY",#N/A,FALSE,"U"}</definedName>
    <definedName name="там06_2010_1" localSheetId="66" hidden="1">{"BOP_TAB",#N/A,FALSE,"N";"MIDTERM_TAB",#N/A,FALSE,"O";"FUND_CRED",#N/A,FALSE,"P";"DEBT_TAB1",#N/A,FALSE,"Q";"DEBT_TAB2",#N/A,FALSE,"Q";"FORFIN_TAB1",#N/A,FALSE,"R";"FORFIN_TAB2",#N/A,FALSE,"R";"BOP_ANALY",#N/A,FALSE,"U"}</definedName>
    <definedName name="там06_2010_1" localSheetId="67" hidden="1">{"BOP_TAB",#N/A,FALSE,"N";"MIDTERM_TAB",#N/A,FALSE,"O";"FUND_CRED",#N/A,FALSE,"P";"DEBT_TAB1",#N/A,FALSE,"Q";"DEBT_TAB2",#N/A,FALSE,"Q";"FORFIN_TAB1",#N/A,FALSE,"R";"FORFIN_TAB2",#N/A,FALSE,"R";"BOP_ANALY",#N/A,FALSE,"U"}</definedName>
    <definedName name="там06_2010_1" localSheetId="68" hidden="1">{"BOP_TAB",#N/A,FALSE,"N";"MIDTERM_TAB",#N/A,FALSE,"O";"FUND_CRED",#N/A,FALSE,"P";"DEBT_TAB1",#N/A,FALSE,"Q";"DEBT_TAB2",#N/A,FALSE,"Q";"FORFIN_TAB1",#N/A,FALSE,"R";"FORFIN_TAB2",#N/A,FALSE,"R";"BOP_ANALY",#N/A,FALSE,"U"}</definedName>
    <definedName name="там06_2010_1" localSheetId="69" hidden="1">{"BOP_TAB",#N/A,FALSE,"N";"MIDTERM_TAB",#N/A,FALSE,"O";"FUND_CRED",#N/A,FALSE,"P";"DEBT_TAB1",#N/A,FALSE,"Q";"DEBT_TAB2",#N/A,FALSE,"Q";"FORFIN_TAB1",#N/A,FALSE,"R";"FORFIN_TAB2",#N/A,FALSE,"R";"BOP_ANALY",#N/A,FALSE,"U"}</definedName>
    <definedName name="там06_2010_1" localSheetId="70" hidden="1">{"BOP_TAB",#N/A,FALSE,"N";"MIDTERM_TAB",#N/A,FALSE,"O";"FUND_CRED",#N/A,FALSE,"P";"DEBT_TAB1",#N/A,FALSE,"Q";"DEBT_TAB2",#N/A,FALSE,"Q";"FORFIN_TAB1",#N/A,FALSE,"R";"FORFIN_TAB2",#N/A,FALSE,"R";"BOP_ANALY",#N/A,FALSE,"U"}</definedName>
    <definedName name="там06_2010_1" hidden="1">{"BOP_TAB",#N/A,FALSE,"N";"MIDTERM_TAB",#N/A,FALSE,"O";"FUND_CRED",#N/A,FALSE,"P";"DEBT_TAB1",#N/A,FALSE,"Q";"DEBT_TAB2",#N/A,FALSE,"Q";"FORFIN_TAB1",#N/A,FALSE,"R";"FORFIN_TAB2",#N/A,FALSE,"R";"BOP_ANALY",#N/A,FALSE,"U"}</definedName>
    <definedName name="там06_2010_2" localSheetId="1" hidden="1">{"BOP_TAB",#N/A,FALSE,"N";"MIDTERM_TAB",#N/A,FALSE,"O";"FUND_CRED",#N/A,FALSE,"P";"DEBT_TAB1",#N/A,FALSE,"Q";"DEBT_TAB2",#N/A,FALSE,"Q";"FORFIN_TAB1",#N/A,FALSE,"R";"FORFIN_TAB2",#N/A,FALSE,"R";"BOP_ANALY",#N/A,FALSE,"U"}</definedName>
    <definedName name="там06_2010_2" localSheetId="3" hidden="1">{"BOP_TAB",#N/A,FALSE,"N";"MIDTERM_TAB",#N/A,FALSE,"O";"FUND_CRED",#N/A,FALSE,"P";"DEBT_TAB1",#N/A,FALSE,"Q";"DEBT_TAB2",#N/A,FALSE,"Q";"FORFIN_TAB1",#N/A,FALSE,"R";"FORFIN_TAB2",#N/A,FALSE,"R";"BOP_ANALY",#N/A,FALSE,"U"}</definedName>
    <definedName name="там06_2010_2" localSheetId="12" hidden="1">{"BOP_TAB",#N/A,FALSE,"N";"MIDTERM_TAB",#N/A,FALSE,"O";"FUND_CRED",#N/A,FALSE,"P";"DEBT_TAB1",#N/A,FALSE,"Q";"DEBT_TAB2",#N/A,FALSE,"Q";"FORFIN_TAB1",#N/A,FALSE,"R";"FORFIN_TAB2",#N/A,FALSE,"R";"BOP_ANALY",#N/A,FALSE,"U"}</definedName>
    <definedName name="там06_2010_2" localSheetId="14" hidden="1">{"BOP_TAB",#N/A,FALSE,"N";"MIDTERM_TAB",#N/A,FALSE,"O";"FUND_CRED",#N/A,FALSE,"P";"DEBT_TAB1",#N/A,FALSE,"Q";"DEBT_TAB2",#N/A,FALSE,"Q";"FORFIN_TAB1",#N/A,FALSE,"R";"FORFIN_TAB2",#N/A,FALSE,"R";"BOP_ANALY",#N/A,FALSE,"U"}</definedName>
    <definedName name="там06_2010_2" localSheetId="16" hidden="1">{"BOP_TAB",#N/A,FALSE,"N";"MIDTERM_TAB",#N/A,FALSE,"O";"FUND_CRED",#N/A,FALSE,"P";"DEBT_TAB1",#N/A,FALSE,"Q";"DEBT_TAB2",#N/A,FALSE,"Q";"FORFIN_TAB1",#N/A,FALSE,"R";"FORFIN_TAB2",#N/A,FALSE,"R";"BOP_ANALY",#N/A,FALSE,"U"}</definedName>
    <definedName name="там06_2010_2" localSheetId="18" hidden="1">{"BOP_TAB",#N/A,FALSE,"N";"MIDTERM_TAB",#N/A,FALSE,"O";"FUND_CRED",#N/A,FALSE,"P";"DEBT_TAB1",#N/A,FALSE,"Q";"DEBT_TAB2",#N/A,FALSE,"Q";"FORFIN_TAB1",#N/A,FALSE,"R";"FORFIN_TAB2",#N/A,FALSE,"R";"BOP_ANALY",#N/A,FALSE,"U"}</definedName>
    <definedName name="там06_2010_2" localSheetId="21" hidden="1">{"BOP_TAB",#N/A,FALSE,"N";"MIDTERM_TAB",#N/A,FALSE,"O";"FUND_CRED",#N/A,FALSE,"P";"DEBT_TAB1",#N/A,FALSE,"Q";"DEBT_TAB2",#N/A,FALSE,"Q";"FORFIN_TAB1",#N/A,FALSE,"R";"FORFIN_TAB2",#N/A,FALSE,"R";"BOP_ANALY",#N/A,FALSE,"U"}</definedName>
    <definedName name="там06_2010_2" localSheetId="4" hidden="1">{"BOP_TAB",#N/A,FALSE,"N";"MIDTERM_TAB",#N/A,FALSE,"O";"FUND_CRED",#N/A,FALSE,"P";"DEBT_TAB1",#N/A,FALSE,"Q";"DEBT_TAB2",#N/A,FALSE,"Q";"FORFIN_TAB1",#N/A,FALSE,"R";"FORFIN_TAB2",#N/A,FALSE,"R";"BOP_ANALY",#N/A,FALSE,"U"}</definedName>
    <definedName name="там06_2010_2" localSheetId="5" hidden="1">{"BOP_TAB",#N/A,FALSE,"N";"MIDTERM_TAB",#N/A,FALSE,"O";"FUND_CRED",#N/A,FALSE,"P";"DEBT_TAB1",#N/A,FALSE,"Q";"DEBT_TAB2",#N/A,FALSE,"Q";"FORFIN_TAB1",#N/A,FALSE,"R";"FORFIN_TAB2",#N/A,FALSE,"R";"BOP_ANALY",#N/A,FALSE,"U"}</definedName>
    <definedName name="там06_2010_2" localSheetId="9" hidden="1">{"BOP_TAB",#N/A,FALSE,"N";"MIDTERM_TAB",#N/A,FALSE,"O";"FUND_CRED",#N/A,FALSE,"P";"DEBT_TAB1",#N/A,FALSE,"Q";"DEBT_TAB2",#N/A,FALSE,"Q";"FORFIN_TAB1",#N/A,FALSE,"R";"FORFIN_TAB2",#N/A,FALSE,"R";"BOP_ANALY",#N/A,FALSE,"U"}</definedName>
    <definedName name="там06_2010_2" localSheetId="11" hidden="1">{"BOP_TAB",#N/A,FALSE,"N";"MIDTERM_TAB",#N/A,FALSE,"O";"FUND_CRED",#N/A,FALSE,"P";"DEBT_TAB1",#N/A,FALSE,"Q";"DEBT_TAB2",#N/A,FALSE,"Q";"FORFIN_TAB1",#N/A,FALSE,"R";"FORFIN_TAB2",#N/A,FALSE,"R";"BOP_ANALY",#N/A,FALSE,"U"}</definedName>
    <definedName name="там06_2010_2" localSheetId="29" hidden="1">{"BOP_TAB",#N/A,FALSE,"N";"MIDTERM_TAB",#N/A,FALSE,"O";"FUND_CRED",#N/A,FALSE,"P";"DEBT_TAB1",#N/A,FALSE,"Q";"DEBT_TAB2",#N/A,FALSE,"Q";"FORFIN_TAB1",#N/A,FALSE,"R";"FORFIN_TAB2",#N/A,FALSE,"R";"BOP_ANALY",#N/A,FALSE,"U"}</definedName>
    <definedName name="там06_2010_2" localSheetId="39" hidden="1">{"BOP_TAB",#N/A,FALSE,"N";"MIDTERM_TAB",#N/A,FALSE,"O";"FUND_CRED",#N/A,FALSE,"P";"DEBT_TAB1",#N/A,FALSE,"Q";"DEBT_TAB2",#N/A,FALSE,"Q";"FORFIN_TAB1",#N/A,FALSE,"R";"FORFIN_TAB2",#N/A,FALSE,"R";"BOP_ANALY",#N/A,FALSE,"U"}</definedName>
    <definedName name="там06_2010_2" localSheetId="40" hidden="1">{"BOP_TAB",#N/A,FALSE,"N";"MIDTERM_TAB",#N/A,FALSE,"O";"FUND_CRED",#N/A,FALSE,"P";"DEBT_TAB1",#N/A,FALSE,"Q";"DEBT_TAB2",#N/A,FALSE,"Q";"FORFIN_TAB1",#N/A,FALSE,"R";"FORFIN_TAB2",#N/A,FALSE,"R";"BOP_ANALY",#N/A,FALSE,"U"}</definedName>
    <definedName name="там06_2010_2" localSheetId="45" hidden="1">{"BOP_TAB",#N/A,FALSE,"N";"MIDTERM_TAB",#N/A,FALSE,"O";"FUND_CRED",#N/A,FALSE,"P";"DEBT_TAB1",#N/A,FALSE,"Q";"DEBT_TAB2",#N/A,FALSE,"Q";"FORFIN_TAB1",#N/A,FALSE,"R";"FORFIN_TAB2",#N/A,FALSE,"R";"BOP_ANALY",#N/A,FALSE,"U"}</definedName>
    <definedName name="там06_2010_2" localSheetId="30" hidden="1">{"BOP_TAB",#N/A,FALSE,"N";"MIDTERM_TAB",#N/A,FALSE,"O";"FUND_CRED",#N/A,FALSE,"P";"DEBT_TAB1",#N/A,FALSE,"Q";"DEBT_TAB2",#N/A,FALSE,"Q";"FORFIN_TAB1",#N/A,FALSE,"R";"FORFIN_TAB2",#N/A,FALSE,"R";"BOP_ANALY",#N/A,FALSE,"U"}</definedName>
    <definedName name="там06_2010_2" localSheetId="36" hidden="1">{"BOP_TAB",#N/A,FALSE,"N";"MIDTERM_TAB",#N/A,FALSE,"O";"FUND_CRED",#N/A,FALSE,"P";"DEBT_TAB1",#N/A,FALSE,"Q";"DEBT_TAB2",#N/A,FALSE,"Q";"FORFIN_TAB1",#N/A,FALSE,"R";"FORFIN_TAB2",#N/A,FALSE,"R";"BOP_ANALY",#N/A,FALSE,"U"}</definedName>
    <definedName name="там06_2010_2" localSheetId="37" hidden="1">{"BOP_TAB",#N/A,FALSE,"N";"MIDTERM_TAB",#N/A,FALSE,"O";"FUND_CRED",#N/A,FALSE,"P";"DEBT_TAB1",#N/A,FALSE,"Q";"DEBT_TAB2",#N/A,FALSE,"Q";"FORFIN_TAB1",#N/A,FALSE,"R";"FORFIN_TAB2",#N/A,FALSE,"R";"BOP_ANALY",#N/A,FALSE,"U"}</definedName>
    <definedName name="там06_2010_2" localSheetId="56" hidden="1">{"BOP_TAB",#N/A,FALSE,"N";"MIDTERM_TAB",#N/A,FALSE,"O";"FUND_CRED",#N/A,FALSE,"P";"DEBT_TAB1",#N/A,FALSE,"Q";"DEBT_TAB2",#N/A,FALSE,"Q";"FORFIN_TAB1",#N/A,FALSE,"R";"FORFIN_TAB2",#N/A,FALSE,"R";"BOP_ANALY",#N/A,FALSE,"U"}</definedName>
    <definedName name="там06_2010_2" localSheetId="58" hidden="1">{"BOP_TAB",#N/A,FALSE,"N";"MIDTERM_TAB",#N/A,FALSE,"O";"FUND_CRED",#N/A,FALSE,"P";"DEBT_TAB1",#N/A,FALSE,"Q";"DEBT_TAB2",#N/A,FALSE,"Q";"FORFIN_TAB1",#N/A,FALSE,"R";"FORFIN_TAB2",#N/A,FALSE,"R";"BOP_ANALY",#N/A,FALSE,"U"}</definedName>
    <definedName name="там06_2010_2" localSheetId="59" hidden="1">{"BOP_TAB",#N/A,FALSE,"N";"MIDTERM_TAB",#N/A,FALSE,"O";"FUND_CRED",#N/A,FALSE,"P";"DEBT_TAB1",#N/A,FALSE,"Q";"DEBT_TAB2",#N/A,FALSE,"Q";"FORFIN_TAB1",#N/A,FALSE,"R";"FORFIN_TAB2",#N/A,FALSE,"R";"BOP_ANALY",#N/A,FALSE,"U"}</definedName>
    <definedName name="там06_2010_2" localSheetId="62" hidden="1">{"BOP_TAB",#N/A,FALSE,"N";"MIDTERM_TAB",#N/A,FALSE,"O";"FUND_CRED",#N/A,FALSE,"P";"DEBT_TAB1",#N/A,FALSE,"Q";"DEBT_TAB2",#N/A,FALSE,"Q";"FORFIN_TAB1",#N/A,FALSE,"R";"FORFIN_TAB2",#N/A,FALSE,"R";"BOP_ANALY",#N/A,FALSE,"U"}</definedName>
    <definedName name="там06_2010_2" localSheetId="64" hidden="1">{"BOP_TAB",#N/A,FALSE,"N";"MIDTERM_TAB",#N/A,FALSE,"O";"FUND_CRED",#N/A,FALSE,"P";"DEBT_TAB1",#N/A,FALSE,"Q";"DEBT_TAB2",#N/A,FALSE,"Q";"FORFIN_TAB1",#N/A,FALSE,"R";"FORFIN_TAB2",#N/A,FALSE,"R";"BOP_ANALY",#N/A,FALSE,"U"}</definedName>
    <definedName name="там06_2010_2" localSheetId="65" hidden="1">{"BOP_TAB",#N/A,FALSE,"N";"MIDTERM_TAB",#N/A,FALSE,"O";"FUND_CRED",#N/A,FALSE,"P";"DEBT_TAB1",#N/A,FALSE,"Q";"DEBT_TAB2",#N/A,FALSE,"Q";"FORFIN_TAB1",#N/A,FALSE,"R";"FORFIN_TAB2",#N/A,FALSE,"R";"BOP_ANALY",#N/A,FALSE,"U"}</definedName>
    <definedName name="там06_2010_2" localSheetId="71" hidden="1">{"BOP_TAB",#N/A,FALSE,"N";"MIDTERM_TAB",#N/A,FALSE,"O";"FUND_CRED",#N/A,FALSE,"P";"DEBT_TAB1",#N/A,FALSE,"Q";"DEBT_TAB2",#N/A,FALSE,"Q";"FORFIN_TAB1",#N/A,FALSE,"R";"FORFIN_TAB2",#N/A,FALSE,"R";"BOP_ANALY",#N/A,FALSE,"U"}</definedName>
    <definedName name="там06_2010_2" localSheetId="80" hidden="1">{"BOP_TAB",#N/A,FALSE,"N";"MIDTERM_TAB",#N/A,FALSE,"O";"FUND_CRED",#N/A,FALSE,"P";"DEBT_TAB1",#N/A,FALSE,"Q";"DEBT_TAB2",#N/A,FALSE,"Q";"FORFIN_TAB1",#N/A,FALSE,"R";"FORFIN_TAB2",#N/A,FALSE,"R";"BOP_ANALY",#N/A,FALSE,"U"}</definedName>
    <definedName name="там06_2010_2" localSheetId="73" hidden="1">{"BOP_TAB",#N/A,FALSE,"N";"MIDTERM_TAB",#N/A,FALSE,"O";"FUND_CRED",#N/A,FALSE,"P";"DEBT_TAB1",#N/A,FALSE,"Q";"DEBT_TAB2",#N/A,FALSE,"Q";"FORFIN_TAB1",#N/A,FALSE,"R";"FORFIN_TAB2",#N/A,FALSE,"R";"BOP_ANALY",#N/A,FALSE,"U"}</definedName>
    <definedName name="там06_2010_2" localSheetId="75" hidden="1">{"BOP_TAB",#N/A,FALSE,"N";"MIDTERM_TAB",#N/A,FALSE,"O";"FUND_CRED",#N/A,FALSE,"P";"DEBT_TAB1",#N/A,FALSE,"Q";"DEBT_TAB2",#N/A,FALSE,"Q";"FORFIN_TAB1",#N/A,FALSE,"R";"FORFIN_TAB2",#N/A,FALSE,"R";"BOP_ANALY",#N/A,FALSE,"U"}</definedName>
    <definedName name="там06_2010_2" localSheetId="77" hidden="1">{"BOP_TAB",#N/A,FALSE,"N";"MIDTERM_TAB",#N/A,FALSE,"O";"FUND_CRED",#N/A,FALSE,"P";"DEBT_TAB1",#N/A,FALSE,"Q";"DEBT_TAB2",#N/A,FALSE,"Q";"FORFIN_TAB1",#N/A,FALSE,"R";"FORFIN_TAB2",#N/A,FALSE,"R";"BOP_ANALY",#N/A,FALSE,"U"}</definedName>
    <definedName name="там06_2010_2" localSheetId="66" hidden="1">{"BOP_TAB",#N/A,FALSE,"N";"MIDTERM_TAB",#N/A,FALSE,"O";"FUND_CRED",#N/A,FALSE,"P";"DEBT_TAB1",#N/A,FALSE,"Q";"DEBT_TAB2",#N/A,FALSE,"Q";"FORFIN_TAB1",#N/A,FALSE,"R";"FORFIN_TAB2",#N/A,FALSE,"R";"BOP_ANALY",#N/A,FALSE,"U"}</definedName>
    <definedName name="там06_2010_2" localSheetId="67" hidden="1">{"BOP_TAB",#N/A,FALSE,"N";"MIDTERM_TAB",#N/A,FALSE,"O";"FUND_CRED",#N/A,FALSE,"P";"DEBT_TAB1",#N/A,FALSE,"Q";"DEBT_TAB2",#N/A,FALSE,"Q";"FORFIN_TAB1",#N/A,FALSE,"R";"FORFIN_TAB2",#N/A,FALSE,"R";"BOP_ANALY",#N/A,FALSE,"U"}</definedName>
    <definedName name="там06_2010_2" localSheetId="68" hidden="1">{"BOP_TAB",#N/A,FALSE,"N";"MIDTERM_TAB",#N/A,FALSE,"O";"FUND_CRED",#N/A,FALSE,"P";"DEBT_TAB1",#N/A,FALSE,"Q";"DEBT_TAB2",#N/A,FALSE,"Q";"FORFIN_TAB1",#N/A,FALSE,"R";"FORFIN_TAB2",#N/A,FALSE,"R";"BOP_ANALY",#N/A,FALSE,"U"}</definedName>
    <definedName name="там06_2010_2" localSheetId="69" hidden="1">{"BOP_TAB",#N/A,FALSE,"N";"MIDTERM_TAB",#N/A,FALSE,"O";"FUND_CRED",#N/A,FALSE,"P";"DEBT_TAB1",#N/A,FALSE,"Q";"DEBT_TAB2",#N/A,FALSE,"Q";"FORFIN_TAB1",#N/A,FALSE,"R";"FORFIN_TAB2",#N/A,FALSE,"R";"BOP_ANALY",#N/A,FALSE,"U"}</definedName>
    <definedName name="там06_2010_2" localSheetId="70" hidden="1">{"BOP_TAB",#N/A,FALSE,"N";"MIDTERM_TAB",#N/A,FALSE,"O";"FUND_CRED",#N/A,FALSE,"P";"DEBT_TAB1",#N/A,FALSE,"Q";"DEBT_TAB2",#N/A,FALSE,"Q";"FORFIN_TAB1",#N/A,FALSE,"R";"FORFIN_TAB2",#N/A,FALSE,"R";"BOP_ANALY",#N/A,FALSE,"U"}</definedName>
    <definedName name="там06_2010_2" hidden="1">{"BOP_TAB",#N/A,FALSE,"N";"MIDTERM_TAB",#N/A,FALSE,"O";"FUND_CRED",#N/A,FALSE,"P";"DEBT_TAB1",#N/A,FALSE,"Q";"DEBT_TAB2",#N/A,FALSE,"Q";"FORFIN_TAB1",#N/A,FALSE,"R";"FORFIN_TAB2",#N/A,FALSE,"R";"BOP_ANALY",#N/A,FALSE,"U"}</definedName>
    <definedName name="тогн" localSheetId="1" hidden="1">{#N/A,#N/A,FALSE,"Лист4"}</definedName>
    <definedName name="тогн" localSheetId="3" hidden="1">{#N/A,#N/A,FALSE,"Лист4"}</definedName>
    <definedName name="тогн" localSheetId="12" hidden="1">{#N/A,#N/A,FALSE,"Лист4"}</definedName>
    <definedName name="тогн" localSheetId="14" hidden="1">{#N/A,#N/A,FALSE,"Лист4"}</definedName>
    <definedName name="тогн" localSheetId="16" hidden="1">{#N/A,#N/A,FALSE,"Лист4"}</definedName>
    <definedName name="тогн" localSheetId="18" hidden="1">{#N/A,#N/A,FALSE,"Лист4"}</definedName>
    <definedName name="тогн" localSheetId="21" hidden="1">{#N/A,#N/A,FALSE,"Лист4"}</definedName>
    <definedName name="тогн" localSheetId="4" hidden="1">{#N/A,#N/A,FALSE,"Лист4"}</definedName>
    <definedName name="тогн" localSheetId="5" hidden="1">{#N/A,#N/A,FALSE,"Лист4"}</definedName>
    <definedName name="тогн" localSheetId="9" hidden="1">{#N/A,#N/A,FALSE,"Лист4"}</definedName>
    <definedName name="тогн" localSheetId="11" hidden="1">{#N/A,#N/A,FALSE,"Лист4"}</definedName>
    <definedName name="тогн" localSheetId="29" hidden="1">{#N/A,#N/A,FALSE,"Лист4"}</definedName>
    <definedName name="тогн" localSheetId="39" hidden="1">{#N/A,#N/A,FALSE,"Лист4"}</definedName>
    <definedName name="тогн" localSheetId="40" hidden="1">{#N/A,#N/A,FALSE,"Лист4"}</definedName>
    <definedName name="тогн" localSheetId="45" hidden="1">{#N/A,#N/A,FALSE,"Лист4"}</definedName>
    <definedName name="тогн" localSheetId="30" hidden="1">{#N/A,#N/A,FALSE,"Лист4"}</definedName>
    <definedName name="тогн" localSheetId="36" hidden="1">{#N/A,#N/A,FALSE,"Лист4"}</definedName>
    <definedName name="тогн" localSheetId="37" hidden="1">{#N/A,#N/A,FALSE,"Лист4"}</definedName>
    <definedName name="тогн" localSheetId="56" hidden="1">{#N/A,#N/A,FALSE,"Лист4"}</definedName>
    <definedName name="тогн" localSheetId="58" hidden="1">{#N/A,#N/A,FALSE,"Лист4"}</definedName>
    <definedName name="тогн" localSheetId="59" hidden="1">{#N/A,#N/A,FALSE,"Лист4"}</definedName>
    <definedName name="тогн" localSheetId="62" hidden="1">{#N/A,#N/A,FALSE,"Лист4"}</definedName>
    <definedName name="тогн" localSheetId="64" hidden="1">{#N/A,#N/A,FALSE,"Лист4"}</definedName>
    <definedName name="тогн" localSheetId="65" hidden="1">{#N/A,#N/A,FALSE,"Лист4"}</definedName>
    <definedName name="тогн" localSheetId="71" hidden="1">{#N/A,#N/A,FALSE,"Лист4"}</definedName>
    <definedName name="тогн" localSheetId="80" hidden="1">{#N/A,#N/A,FALSE,"Лист4"}</definedName>
    <definedName name="тогн" localSheetId="73" hidden="1">{#N/A,#N/A,FALSE,"Лист4"}</definedName>
    <definedName name="тогн" localSheetId="75" hidden="1">{#N/A,#N/A,FALSE,"Лист4"}</definedName>
    <definedName name="тогн" localSheetId="77" hidden="1">{#N/A,#N/A,FALSE,"Лист4"}</definedName>
    <definedName name="тогн" localSheetId="66" hidden="1">{#N/A,#N/A,FALSE,"Лист4"}</definedName>
    <definedName name="тогн" localSheetId="67" hidden="1">{#N/A,#N/A,FALSE,"Лист4"}</definedName>
    <definedName name="тогн" localSheetId="68" hidden="1">{#N/A,#N/A,FALSE,"Лист4"}</definedName>
    <definedName name="тогн" localSheetId="69" hidden="1">{#N/A,#N/A,FALSE,"Лист4"}</definedName>
    <definedName name="тогн" localSheetId="70" hidden="1">{#N/A,#N/A,FALSE,"Лист4"}</definedName>
    <definedName name="тогн" hidden="1">{#N/A,#N/A,FALSE,"Лист4"}</definedName>
    <definedName name="трн" localSheetId="1" hidden="1">{#N/A,#N/A,FALSE,"Лист4"}</definedName>
    <definedName name="трн" localSheetId="3" hidden="1">{#N/A,#N/A,FALSE,"Лист4"}</definedName>
    <definedName name="трн" localSheetId="12" hidden="1">{#N/A,#N/A,FALSE,"Лист4"}</definedName>
    <definedName name="трн" localSheetId="14" hidden="1">{#N/A,#N/A,FALSE,"Лист4"}</definedName>
    <definedName name="трн" localSheetId="16" hidden="1">{#N/A,#N/A,FALSE,"Лист4"}</definedName>
    <definedName name="трн" localSheetId="18" hidden="1">{#N/A,#N/A,FALSE,"Лист4"}</definedName>
    <definedName name="трн" localSheetId="21" hidden="1">{#N/A,#N/A,FALSE,"Лист4"}</definedName>
    <definedName name="трн" localSheetId="4" hidden="1">{#N/A,#N/A,FALSE,"Лист4"}</definedName>
    <definedName name="трн" localSheetId="5" hidden="1">{#N/A,#N/A,FALSE,"Лист4"}</definedName>
    <definedName name="трн" localSheetId="9" hidden="1">{#N/A,#N/A,FALSE,"Лист4"}</definedName>
    <definedName name="трн" localSheetId="11" hidden="1">{#N/A,#N/A,FALSE,"Лист4"}</definedName>
    <definedName name="трн" localSheetId="29" hidden="1">{#N/A,#N/A,FALSE,"Лист4"}</definedName>
    <definedName name="трн" localSheetId="39" hidden="1">{#N/A,#N/A,FALSE,"Лист4"}</definedName>
    <definedName name="трн" localSheetId="40" hidden="1">{#N/A,#N/A,FALSE,"Лист4"}</definedName>
    <definedName name="трн" localSheetId="45" hidden="1">{#N/A,#N/A,FALSE,"Лист4"}</definedName>
    <definedName name="трн" localSheetId="30" hidden="1">{#N/A,#N/A,FALSE,"Лист4"}</definedName>
    <definedName name="трн" localSheetId="36" hidden="1">{#N/A,#N/A,FALSE,"Лист4"}</definedName>
    <definedName name="трн" localSheetId="37" hidden="1">{#N/A,#N/A,FALSE,"Лист4"}</definedName>
    <definedName name="трн" localSheetId="56" hidden="1">{#N/A,#N/A,FALSE,"Лист4"}</definedName>
    <definedName name="трн" localSheetId="58" hidden="1">{#N/A,#N/A,FALSE,"Лист4"}</definedName>
    <definedName name="трн" localSheetId="59" hidden="1">{#N/A,#N/A,FALSE,"Лист4"}</definedName>
    <definedName name="трн" localSheetId="62" hidden="1">{#N/A,#N/A,FALSE,"Лист4"}</definedName>
    <definedName name="трн" localSheetId="64" hidden="1">{#N/A,#N/A,FALSE,"Лист4"}</definedName>
    <definedName name="трн" localSheetId="65" hidden="1">{#N/A,#N/A,FALSE,"Лист4"}</definedName>
    <definedName name="трн" localSheetId="71" hidden="1">{#N/A,#N/A,FALSE,"Лист4"}</definedName>
    <definedName name="трн" localSheetId="80" hidden="1">{#N/A,#N/A,FALSE,"Лист4"}</definedName>
    <definedName name="трн" localSheetId="73" hidden="1">{#N/A,#N/A,FALSE,"Лист4"}</definedName>
    <definedName name="трн" localSheetId="75" hidden="1">{#N/A,#N/A,FALSE,"Лист4"}</definedName>
    <definedName name="трн" localSheetId="77" hidden="1">{#N/A,#N/A,FALSE,"Лист4"}</definedName>
    <definedName name="трн" localSheetId="66" hidden="1">{#N/A,#N/A,FALSE,"Лист4"}</definedName>
    <definedName name="трн" localSheetId="67" hidden="1">{#N/A,#N/A,FALSE,"Лист4"}</definedName>
    <definedName name="трн" localSheetId="68" hidden="1">{#N/A,#N/A,FALSE,"Лист4"}</definedName>
    <definedName name="трн" localSheetId="69" hidden="1">{#N/A,#N/A,FALSE,"Лист4"}</definedName>
    <definedName name="трн" localSheetId="70" hidden="1">{#N/A,#N/A,FALSE,"Лист4"}</definedName>
    <definedName name="трн" hidden="1">{#N/A,#N/A,FALSE,"Лист4"}</definedName>
    <definedName name="тт" localSheetId="1" hidden="1">{#N/A,#N/A,FALSE,"т04"}</definedName>
    <definedName name="тт" localSheetId="3" hidden="1">{#N/A,#N/A,FALSE,"т04"}</definedName>
    <definedName name="тт" localSheetId="12" hidden="1">{#N/A,#N/A,FALSE,"т04"}</definedName>
    <definedName name="тт" localSheetId="14" hidden="1">{#N/A,#N/A,FALSE,"т04"}</definedName>
    <definedName name="тт" localSheetId="16" hidden="1">{#N/A,#N/A,FALSE,"т04"}</definedName>
    <definedName name="тт" localSheetId="18" hidden="1">{#N/A,#N/A,FALSE,"т04"}</definedName>
    <definedName name="тт" localSheetId="21" hidden="1">{#N/A,#N/A,FALSE,"т04"}</definedName>
    <definedName name="тт" localSheetId="4" hidden="1">{#N/A,#N/A,FALSE,"т04"}</definedName>
    <definedName name="тт" localSheetId="5" hidden="1">{#N/A,#N/A,FALSE,"т04"}</definedName>
    <definedName name="тт" localSheetId="9" hidden="1">{#N/A,#N/A,FALSE,"т04"}</definedName>
    <definedName name="тт" localSheetId="11" hidden="1">{#N/A,#N/A,FALSE,"т04"}</definedName>
    <definedName name="тт" localSheetId="29" hidden="1">{#N/A,#N/A,FALSE,"т04"}</definedName>
    <definedName name="тт" localSheetId="39" hidden="1">{#N/A,#N/A,FALSE,"т04"}</definedName>
    <definedName name="тт" localSheetId="40" hidden="1">{#N/A,#N/A,FALSE,"т04"}</definedName>
    <definedName name="тт" localSheetId="45" hidden="1">{#N/A,#N/A,FALSE,"т04"}</definedName>
    <definedName name="тт" localSheetId="30" hidden="1">{#N/A,#N/A,FALSE,"т04"}</definedName>
    <definedName name="тт" localSheetId="36" hidden="1">{#N/A,#N/A,FALSE,"т04"}</definedName>
    <definedName name="тт" localSheetId="37" hidden="1">{#N/A,#N/A,FALSE,"т04"}</definedName>
    <definedName name="тт" localSheetId="56" hidden="1">{#N/A,#N/A,FALSE,"т04"}</definedName>
    <definedName name="тт" localSheetId="58" hidden="1">{#N/A,#N/A,FALSE,"т04"}</definedName>
    <definedName name="тт" localSheetId="59" hidden="1">{#N/A,#N/A,FALSE,"т04"}</definedName>
    <definedName name="тт" localSheetId="62" hidden="1">{#N/A,#N/A,FALSE,"т04"}</definedName>
    <definedName name="тт" localSheetId="64" hidden="1">{#N/A,#N/A,FALSE,"т04"}</definedName>
    <definedName name="тт" localSheetId="65" hidden="1">{#N/A,#N/A,FALSE,"т04"}</definedName>
    <definedName name="тт" localSheetId="71" hidden="1">{#N/A,#N/A,FALSE,"т04"}</definedName>
    <definedName name="тт" localSheetId="80" hidden="1">{#N/A,#N/A,FALSE,"т04"}</definedName>
    <definedName name="тт" localSheetId="73" hidden="1">{#N/A,#N/A,FALSE,"т04"}</definedName>
    <definedName name="тт" localSheetId="75" hidden="1">{#N/A,#N/A,FALSE,"т04"}</definedName>
    <definedName name="тт" localSheetId="77" hidden="1">{#N/A,#N/A,FALSE,"т04"}</definedName>
    <definedName name="тт" localSheetId="66" hidden="1">{#N/A,#N/A,FALSE,"т04"}</definedName>
    <definedName name="тт" localSheetId="67" hidden="1">{#N/A,#N/A,FALSE,"т04"}</definedName>
    <definedName name="тт" localSheetId="68" hidden="1">{#N/A,#N/A,FALSE,"т04"}</definedName>
    <definedName name="тт" localSheetId="69" hidden="1">{#N/A,#N/A,FALSE,"т04"}</definedName>
    <definedName name="тт" localSheetId="70" hidden="1">{#N/A,#N/A,FALSE,"т04"}</definedName>
    <definedName name="тт" hidden="1">{#N/A,#N/A,FALSE,"т04"}</definedName>
    <definedName name="ттт" localSheetId="1" hidden="1">{"BOP_TAB",#N/A,FALSE,"N";"MIDTERM_TAB",#N/A,FALSE,"O";"FUND_CRED",#N/A,FALSE,"P";"DEBT_TAB1",#N/A,FALSE,"Q";"DEBT_TAB2",#N/A,FALSE,"Q";"FORFIN_TAB1",#N/A,FALSE,"R";"FORFIN_TAB2",#N/A,FALSE,"R";"BOP_ANALY",#N/A,FALSE,"U"}</definedName>
    <definedName name="ттт" localSheetId="3" hidden="1">{"BOP_TAB",#N/A,FALSE,"N";"MIDTERM_TAB",#N/A,FALSE,"O";"FUND_CRED",#N/A,FALSE,"P";"DEBT_TAB1",#N/A,FALSE,"Q";"DEBT_TAB2",#N/A,FALSE,"Q";"FORFIN_TAB1",#N/A,FALSE,"R";"FORFIN_TAB2",#N/A,FALSE,"R";"BOP_ANALY",#N/A,FALSE,"U"}</definedName>
    <definedName name="ттт" localSheetId="12" hidden="1">{"BOP_TAB",#N/A,FALSE,"N";"MIDTERM_TAB",#N/A,FALSE,"O";"FUND_CRED",#N/A,FALSE,"P";"DEBT_TAB1",#N/A,FALSE,"Q";"DEBT_TAB2",#N/A,FALSE,"Q";"FORFIN_TAB1",#N/A,FALSE,"R";"FORFIN_TAB2",#N/A,FALSE,"R";"BOP_ANALY",#N/A,FALSE,"U"}</definedName>
    <definedName name="ттт" localSheetId="14" hidden="1">{"BOP_TAB",#N/A,FALSE,"N";"MIDTERM_TAB",#N/A,FALSE,"O";"FUND_CRED",#N/A,FALSE,"P";"DEBT_TAB1",#N/A,FALSE,"Q";"DEBT_TAB2",#N/A,FALSE,"Q";"FORFIN_TAB1",#N/A,FALSE,"R";"FORFIN_TAB2",#N/A,FALSE,"R";"BOP_ANALY",#N/A,FALSE,"U"}</definedName>
    <definedName name="ттт" localSheetId="16" hidden="1">{"BOP_TAB",#N/A,FALSE,"N";"MIDTERM_TAB",#N/A,FALSE,"O";"FUND_CRED",#N/A,FALSE,"P";"DEBT_TAB1",#N/A,FALSE,"Q";"DEBT_TAB2",#N/A,FALSE,"Q";"FORFIN_TAB1",#N/A,FALSE,"R";"FORFIN_TAB2",#N/A,FALSE,"R";"BOP_ANALY",#N/A,FALSE,"U"}</definedName>
    <definedName name="ттт" localSheetId="18" hidden="1">{"BOP_TAB",#N/A,FALSE,"N";"MIDTERM_TAB",#N/A,FALSE,"O";"FUND_CRED",#N/A,FALSE,"P";"DEBT_TAB1",#N/A,FALSE,"Q";"DEBT_TAB2",#N/A,FALSE,"Q";"FORFIN_TAB1",#N/A,FALSE,"R";"FORFIN_TAB2",#N/A,FALSE,"R";"BOP_ANALY",#N/A,FALSE,"U"}</definedName>
    <definedName name="ттт" localSheetId="21" hidden="1">{"BOP_TAB",#N/A,FALSE,"N";"MIDTERM_TAB",#N/A,FALSE,"O";"FUND_CRED",#N/A,FALSE,"P";"DEBT_TAB1",#N/A,FALSE,"Q";"DEBT_TAB2",#N/A,FALSE,"Q";"FORFIN_TAB1",#N/A,FALSE,"R";"FORFIN_TAB2",#N/A,FALSE,"R";"BOP_ANALY",#N/A,FALSE,"U"}</definedName>
    <definedName name="ттт" localSheetId="4" hidden="1">{"BOP_TAB",#N/A,FALSE,"N";"MIDTERM_TAB",#N/A,FALSE,"O";"FUND_CRED",#N/A,FALSE,"P";"DEBT_TAB1",#N/A,FALSE,"Q";"DEBT_TAB2",#N/A,FALSE,"Q";"FORFIN_TAB1",#N/A,FALSE,"R";"FORFIN_TAB2",#N/A,FALSE,"R";"BOP_ANALY",#N/A,FALSE,"U"}</definedName>
    <definedName name="ттт" localSheetId="5" hidden="1">{"BOP_TAB",#N/A,FALSE,"N";"MIDTERM_TAB",#N/A,FALSE,"O";"FUND_CRED",#N/A,FALSE,"P";"DEBT_TAB1",#N/A,FALSE,"Q";"DEBT_TAB2",#N/A,FALSE,"Q";"FORFIN_TAB1",#N/A,FALSE,"R";"FORFIN_TAB2",#N/A,FALSE,"R";"BOP_ANALY",#N/A,FALSE,"U"}</definedName>
    <definedName name="ттт" localSheetId="9" hidden="1">{"BOP_TAB",#N/A,FALSE,"N";"MIDTERM_TAB",#N/A,FALSE,"O";"FUND_CRED",#N/A,FALSE,"P";"DEBT_TAB1",#N/A,FALSE,"Q";"DEBT_TAB2",#N/A,FALSE,"Q";"FORFIN_TAB1",#N/A,FALSE,"R";"FORFIN_TAB2",#N/A,FALSE,"R";"BOP_ANALY",#N/A,FALSE,"U"}</definedName>
    <definedName name="ттт" localSheetId="11" hidden="1">{"BOP_TAB",#N/A,FALSE,"N";"MIDTERM_TAB",#N/A,FALSE,"O";"FUND_CRED",#N/A,FALSE,"P";"DEBT_TAB1",#N/A,FALSE,"Q";"DEBT_TAB2",#N/A,FALSE,"Q";"FORFIN_TAB1",#N/A,FALSE,"R";"FORFIN_TAB2",#N/A,FALSE,"R";"BOP_ANALY",#N/A,FALSE,"U"}</definedName>
    <definedName name="ттт" localSheetId="29" hidden="1">{"BOP_TAB",#N/A,FALSE,"N";"MIDTERM_TAB",#N/A,FALSE,"O";"FUND_CRED",#N/A,FALSE,"P";"DEBT_TAB1",#N/A,FALSE,"Q";"DEBT_TAB2",#N/A,FALSE,"Q";"FORFIN_TAB1",#N/A,FALSE,"R";"FORFIN_TAB2",#N/A,FALSE,"R";"BOP_ANALY",#N/A,FALSE,"U"}</definedName>
    <definedName name="ттт" localSheetId="39" hidden="1">{"BOP_TAB",#N/A,FALSE,"N";"MIDTERM_TAB",#N/A,FALSE,"O";"FUND_CRED",#N/A,FALSE,"P";"DEBT_TAB1",#N/A,FALSE,"Q";"DEBT_TAB2",#N/A,FALSE,"Q";"FORFIN_TAB1",#N/A,FALSE,"R";"FORFIN_TAB2",#N/A,FALSE,"R";"BOP_ANALY",#N/A,FALSE,"U"}</definedName>
    <definedName name="ттт" localSheetId="40" hidden="1">{"BOP_TAB",#N/A,FALSE,"N";"MIDTERM_TAB",#N/A,FALSE,"O";"FUND_CRED",#N/A,FALSE,"P";"DEBT_TAB1",#N/A,FALSE,"Q";"DEBT_TAB2",#N/A,FALSE,"Q";"FORFIN_TAB1",#N/A,FALSE,"R";"FORFIN_TAB2",#N/A,FALSE,"R";"BOP_ANALY",#N/A,FALSE,"U"}</definedName>
    <definedName name="ттт" localSheetId="45" hidden="1">{"BOP_TAB",#N/A,FALSE,"N";"MIDTERM_TAB",#N/A,FALSE,"O";"FUND_CRED",#N/A,FALSE,"P";"DEBT_TAB1",#N/A,FALSE,"Q";"DEBT_TAB2",#N/A,FALSE,"Q";"FORFIN_TAB1",#N/A,FALSE,"R";"FORFIN_TAB2",#N/A,FALSE,"R";"BOP_ANALY",#N/A,FALSE,"U"}</definedName>
    <definedName name="ттт" localSheetId="30" hidden="1">{"BOP_TAB",#N/A,FALSE,"N";"MIDTERM_TAB",#N/A,FALSE,"O";"FUND_CRED",#N/A,FALSE,"P";"DEBT_TAB1",#N/A,FALSE,"Q";"DEBT_TAB2",#N/A,FALSE,"Q";"FORFIN_TAB1",#N/A,FALSE,"R";"FORFIN_TAB2",#N/A,FALSE,"R";"BOP_ANALY",#N/A,FALSE,"U"}</definedName>
    <definedName name="ттт" localSheetId="36" hidden="1">{"BOP_TAB",#N/A,FALSE,"N";"MIDTERM_TAB",#N/A,FALSE,"O";"FUND_CRED",#N/A,FALSE,"P";"DEBT_TAB1",#N/A,FALSE,"Q";"DEBT_TAB2",#N/A,FALSE,"Q";"FORFIN_TAB1",#N/A,FALSE,"R";"FORFIN_TAB2",#N/A,FALSE,"R";"BOP_ANALY",#N/A,FALSE,"U"}</definedName>
    <definedName name="ттт" localSheetId="37" hidden="1">{"BOP_TAB",#N/A,FALSE,"N";"MIDTERM_TAB",#N/A,FALSE,"O";"FUND_CRED",#N/A,FALSE,"P";"DEBT_TAB1",#N/A,FALSE,"Q";"DEBT_TAB2",#N/A,FALSE,"Q";"FORFIN_TAB1",#N/A,FALSE,"R";"FORFIN_TAB2",#N/A,FALSE,"R";"BOP_ANALY",#N/A,FALSE,"U"}</definedName>
    <definedName name="ттт" localSheetId="56" hidden="1">{"BOP_TAB",#N/A,FALSE,"N";"MIDTERM_TAB",#N/A,FALSE,"O";"FUND_CRED",#N/A,FALSE,"P";"DEBT_TAB1",#N/A,FALSE,"Q";"DEBT_TAB2",#N/A,FALSE,"Q";"FORFIN_TAB1",#N/A,FALSE,"R";"FORFIN_TAB2",#N/A,FALSE,"R";"BOP_ANALY",#N/A,FALSE,"U"}</definedName>
    <definedName name="ттт" localSheetId="58" hidden="1">{"BOP_TAB",#N/A,FALSE,"N";"MIDTERM_TAB",#N/A,FALSE,"O";"FUND_CRED",#N/A,FALSE,"P";"DEBT_TAB1",#N/A,FALSE,"Q";"DEBT_TAB2",#N/A,FALSE,"Q";"FORFIN_TAB1",#N/A,FALSE,"R";"FORFIN_TAB2",#N/A,FALSE,"R";"BOP_ANALY",#N/A,FALSE,"U"}</definedName>
    <definedName name="ттт" localSheetId="59" hidden="1">{"BOP_TAB",#N/A,FALSE,"N";"MIDTERM_TAB",#N/A,FALSE,"O";"FUND_CRED",#N/A,FALSE,"P";"DEBT_TAB1",#N/A,FALSE,"Q";"DEBT_TAB2",#N/A,FALSE,"Q";"FORFIN_TAB1",#N/A,FALSE,"R";"FORFIN_TAB2",#N/A,FALSE,"R";"BOP_ANALY",#N/A,FALSE,"U"}</definedName>
    <definedName name="ттт" localSheetId="62" hidden="1">{"BOP_TAB",#N/A,FALSE,"N";"MIDTERM_TAB",#N/A,FALSE,"O";"FUND_CRED",#N/A,FALSE,"P";"DEBT_TAB1",#N/A,FALSE,"Q";"DEBT_TAB2",#N/A,FALSE,"Q";"FORFIN_TAB1",#N/A,FALSE,"R";"FORFIN_TAB2",#N/A,FALSE,"R";"BOP_ANALY",#N/A,FALSE,"U"}</definedName>
    <definedName name="ттт" localSheetId="64" hidden="1">{"BOP_TAB",#N/A,FALSE,"N";"MIDTERM_TAB",#N/A,FALSE,"O";"FUND_CRED",#N/A,FALSE,"P";"DEBT_TAB1",#N/A,FALSE,"Q";"DEBT_TAB2",#N/A,FALSE,"Q";"FORFIN_TAB1",#N/A,FALSE,"R";"FORFIN_TAB2",#N/A,FALSE,"R";"BOP_ANALY",#N/A,FALSE,"U"}</definedName>
    <definedName name="ттт" localSheetId="65" hidden="1">{"BOP_TAB",#N/A,FALSE,"N";"MIDTERM_TAB",#N/A,FALSE,"O";"FUND_CRED",#N/A,FALSE,"P";"DEBT_TAB1",#N/A,FALSE,"Q";"DEBT_TAB2",#N/A,FALSE,"Q";"FORFIN_TAB1",#N/A,FALSE,"R";"FORFIN_TAB2",#N/A,FALSE,"R";"BOP_ANALY",#N/A,FALSE,"U"}</definedName>
    <definedName name="ттт" localSheetId="71" hidden="1">{"BOP_TAB",#N/A,FALSE,"N";"MIDTERM_TAB",#N/A,FALSE,"O";"FUND_CRED",#N/A,FALSE,"P";"DEBT_TAB1",#N/A,FALSE,"Q";"DEBT_TAB2",#N/A,FALSE,"Q";"FORFIN_TAB1",#N/A,FALSE,"R";"FORFIN_TAB2",#N/A,FALSE,"R";"BOP_ANALY",#N/A,FALSE,"U"}</definedName>
    <definedName name="ттт" localSheetId="80" hidden="1">{"BOP_TAB",#N/A,FALSE,"N";"MIDTERM_TAB",#N/A,FALSE,"O";"FUND_CRED",#N/A,FALSE,"P";"DEBT_TAB1",#N/A,FALSE,"Q";"DEBT_TAB2",#N/A,FALSE,"Q";"FORFIN_TAB1",#N/A,FALSE,"R";"FORFIN_TAB2",#N/A,FALSE,"R";"BOP_ANALY",#N/A,FALSE,"U"}</definedName>
    <definedName name="ттт" localSheetId="73" hidden="1">{"BOP_TAB",#N/A,FALSE,"N";"MIDTERM_TAB",#N/A,FALSE,"O";"FUND_CRED",#N/A,FALSE,"P";"DEBT_TAB1",#N/A,FALSE,"Q";"DEBT_TAB2",#N/A,FALSE,"Q";"FORFIN_TAB1",#N/A,FALSE,"R";"FORFIN_TAB2",#N/A,FALSE,"R";"BOP_ANALY",#N/A,FALSE,"U"}</definedName>
    <definedName name="ттт" localSheetId="75" hidden="1">{"BOP_TAB",#N/A,FALSE,"N";"MIDTERM_TAB",#N/A,FALSE,"O";"FUND_CRED",#N/A,FALSE,"P";"DEBT_TAB1",#N/A,FALSE,"Q";"DEBT_TAB2",#N/A,FALSE,"Q";"FORFIN_TAB1",#N/A,FALSE,"R";"FORFIN_TAB2",#N/A,FALSE,"R";"BOP_ANALY",#N/A,FALSE,"U"}</definedName>
    <definedName name="ттт" localSheetId="77" hidden="1">{"BOP_TAB",#N/A,FALSE,"N";"MIDTERM_TAB",#N/A,FALSE,"O";"FUND_CRED",#N/A,FALSE,"P";"DEBT_TAB1",#N/A,FALSE,"Q";"DEBT_TAB2",#N/A,FALSE,"Q";"FORFIN_TAB1",#N/A,FALSE,"R";"FORFIN_TAB2",#N/A,FALSE,"R";"BOP_ANALY",#N/A,FALSE,"U"}</definedName>
    <definedName name="ттт" localSheetId="66" hidden="1">{"BOP_TAB",#N/A,FALSE,"N";"MIDTERM_TAB",#N/A,FALSE,"O";"FUND_CRED",#N/A,FALSE,"P";"DEBT_TAB1",#N/A,FALSE,"Q";"DEBT_TAB2",#N/A,FALSE,"Q";"FORFIN_TAB1",#N/A,FALSE,"R";"FORFIN_TAB2",#N/A,FALSE,"R";"BOP_ANALY",#N/A,FALSE,"U"}</definedName>
    <definedName name="ттт" localSheetId="67" hidden="1">{"BOP_TAB",#N/A,FALSE,"N";"MIDTERM_TAB",#N/A,FALSE,"O";"FUND_CRED",#N/A,FALSE,"P";"DEBT_TAB1",#N/A,FALSE,"Q";"DEBT_TAB2",#N/A,FALSE,"Q";"FORFIN_TAB1",#N/A,FALSE,"R";"FORFIN_TAB2",#N/A,FALSE,"R";"BOP_ANALY",#N/A,FALSE,"U"}</definedName>
    <definedName name="ттт" localSheetId="68" hidden="1">{"BOP_TAB",#N/A,FALSE,"N";"MIDTERM_TAB",#N/A,FALSE,"O";"FUND_CRED",#N/A,FALSE,"P";"DEBT_TAB1",#N/A,FALSE,"Q";"DEBT_TAB2",#N/A,FALSE,"Q";"FORFIN_TAB1",#N/A,FALSE,"R";"FORFIN_TAB2",#N/A,FALSE,"R";"BOP_ANALY",#N/A,FALSE,"U"}</definedName>
    <definedName name="ттт" localSheetId="69" hidden="1">{"BOP_TAB",#N/A,FALSE,"N";"MIDTERM_TAB",#N/A,FALSE,"O";"FUND_CRED",#N/A,FALSE,"P";"DEBT_TAB1",#N/A,FALSE,"Q";"DEBT_TAB2",#N/A,FALSE,"Q";"FORFIN_TAB1",#N/A,FALSE,"R";"FORFIN_TAB2",#N/A,FALSE,"R";"BOP_ANALY",#N/A,FALSE,"U"}</definedName>
    <definedName name="ттт" localSheetId="70" hidden="1">{"BOP_TAB",#N/A,FALSE,"N";"MIDTERM_TAB",#N/A,FALSE,"O";"FUND_CRED",#N/A,FALSE,"P";"DEBT_TAB1",#N/A,FALSE,"Q";"DEBT_TAB2",#N/A,FALSE,"Q";"FORFIN_TAB1",#N/A,FALSE,"R";"FORFIN_TAB2",#N/A,FALSE,"R";"BOP_ANALY",#N/A,FALSE,"U"}</definedName>
    <definedName name="ттт" hidden="1">{"BOP_TAB",#N/A,FALSE,"N";"MIDTERM_TAB",#N/A,FALSE,"O";"FUND_CRED",#N/A,FALSE,"P";"DEBT_TAB1",#N/A,FALSE,"Q";"DEBT_TAB2",#N/A,FALSE,"Q";"FORFIN_TAB1",#N/A,FALSE,"R";"FORFIN_TAB2",#N/A,FALSE,"R";"BOP_ANALY",#N/A,FALSE,"U"}</definedName>
    <definedName name="ть" localSheetId="1" hidden="1">{#N/A,#N/A,FALSE,"Лист4"}</definedName>
    <definedName name="ть" localSheetId="3" hidden="1">{#N/A,#N/A,FALSE,"Лист4"}</definedName>
    <definedName name="ть" localSheetId="12" hidden="1">{#N/A,#N/A,FALSE,"Лист4"}</definedName>
    <definedName name="ть" localSheetId="14" hidden="1">{#N/A,#N/A,FALSE,"Лист4"}</definedName>
    <definedName name="ть" localSheetId="16" hidden="1">{#N/A,#N/A,FALSE,"Лист4"}</definedName>
    <definedName name="ть" localSheetId="18" hidden="1">{#N/A,#N/A,FALSE,"Лист4"}</definedName>
    <definedName name="ть" localSheetId="21" hidden="1">{#N/A,#N/A,FALSE,"Лист4"}</definedName>
    <definedName name="ть" localSheetId="4" hidden="1">{#N/A,#N/A,FALSE,"Лист4"}</definedName>
    <definedName name="ть" localSheetId="5" hidden="1">{#N/A,#N/A,FALSE,"Лист4"}</definedName>
    <definedName name="ть" localSheetId="9" hidden="1">{#N/A,#N/A,FALSE,"Лист4"}</definedName>
    <definedName name="ть" localSheetId="11" hidden="1">{#N/A,#N/A,FALSE,"Лист4"}</definedName>
    <definedName name="ть" localSheetId="29" hidden="1">{#N/A,#N/A,FALSE,"Лист4"}</definedName>
    <definedName name="ть" localSheetId="39" hidden="1">{#N/A,#N/A,FALSE,"Лист4"}</definedName>
    <definedName name="ть" localSheetId="40" hidden="1">{#N/A,#N/A,FALSE,"Лист4"}</definedName>
    <definedName name="ть" localSheetId="45" hidden="1">{#N/A,#N/A,FALSE,"Лист4"}</definedName>
    <definedName name="ть" localSheetId="30" hidden="1">{#N/A,#N/A,FALSE,"Лист4"}</definedName>
    <definedName name="ть" localSheetId="36" hidden="1">{#N/A,#N/A,FALSE,"Лист4"}</definedName>
    <definedName name="ть" localSheetId="37" hidden="1">{#N/A,#N/A,FALSE,"Лист4"}</definedName>
    <definedName name="ть" localSheetId="56" hidden="1">{#N/A,#N/A,FALSE,"Лист4"}</definedName>
    <definedName name="ть" localSheetId="58" hidden="1">{#N/A,#N/A,FALSE,"Лист4"}</definedName>
    <definedName name="ть" localSheetId="59" hidden="1">{#N/A,#N/A,FALSE,"Лист4"}</definedName>
    <definedName name="ть" localSheetId="62" hidden="1">{#N/A,#N/A,FALSE,"Лист4"}</definedName>
    <definedName name="ть" localSheetId="64" hidden="1">{#N/A,#N/A,FALSE,"Лист4"}</definedName>
    <definedName name="ть" localSheetId="65" hidden="1">{#N/A,#N/A,FALSE,"Лист4"}</definedName>
    <definedName name="ть" localSheetId="71" hidden="1">{#N/A,#N/A,FALSE,"Лист4"}</definedName>
    <definedName name="ть" localSheetId="80" hidden="1">{#N/A,#N/A,FALSE,"Лист4"}</definedName>
    <definedName name="ть" localSheetId="73" hidden="1">{#N/A,#N/A,FALSE,"Лист4"}</definedName>
    <definedName name="ть" localSheetId="75" hidden="1">{#N/A,#N/A,FALSE,"Лист4"}</definedName>
    <definedName name="ть" localSheetId="77" hidden="1">{#N/A,#N/A,FALSE,"Лист4"}</definedName>
    <definedName name="ть" localSheetId="66" hidden="1">{#N/A,#N/A,FALSE,"Лист4"}</definedName>
    <definedName name="ть" localSheetId="67" hidden="1">{#N/A,#N/A,FALSE,"Лист4"}</definedName>
    <definedName name="ть" localSheetId="68" hidden="1">{#N/A,#N/A,FALSE,"Лист4"}</definedName>
    <definedName name="ть" localSheetId="69" hidden="1">{#N/A,#N/A,FALSE,"Лист4"}</definedName>
    <definedName name="ть" localSheetId="70" hidden="1">{#N/A,#N/A,FALSE,"Лист4"}</definedName>
    <definedName name="ть" hidden="1">{#N/A,#N/A,FALSE,"Лист4"}</definedName>
    <definedName name="у" localSheetId="3">#REF!</definedName>
    <definedName name="у" localSheetId="12">#REF!</definedName>
    <definedName name="у" localSheetId="14">#REF!</definedName>
    <definedName name="у" localSheetId="16">#REF!</definedName>
    <definedName name="у" localSheetId="18">#REF!</definedName>
    <definedName name="у" localSheetId="20">#REF!</definedName>
    <definedName name="у" localSheetId="21">#REF!</definedName>
    <definedName name="у" localSheetId="4">#REF!</definedName>
    <definedName name="у" localSheetId="5">#REF!</definedName>
    <definedName name="у" localSheetId="7">#REF!</definedName>
    <definedName name="у" localSheetId="8">#REF!</definedName>
    <definedName name="у" localSheetId="9">#REF!</definedName>
    <definedName name="у" localSheetId="11">#REF!</definedName>
    <definedName name="у" localSheetId="29">#REF!</definedName>
    <definedName name="у" localSheetId="39">#REF!</definedName>
    <definedName name="у" localSheetId="40">#REF!</definedName>
    <definedName name="у" localSheetId="45">#REF!</definedName>
    <definedName name="у" localSheetId="30">#REF!</definedName>
    <definedName name="у" localSheetId="32">#REF!</definedName>
    <definedName name="у" localSheetId="36">#REF!</definedName>
    <definedName name="у" localSheetId="37">#REF!</definedName>
    <definedName name="у" localSheetId="58">#REF!</definedName>
    <definedName name="у" localSheetId="59">#REF!</definedName>
    <definedName name="у" localSheetId="64">#REF!</definedName>
    <definedName name="у" localSheetId="65">#REF!</definedName>
    <definedName name="у" localSheetId="48">#REF!</definedName>
    <definedName name="у" localSheetId="49">#REF!</definedName>
    <definedName name="у" localSheetId="50">#REF!</definedName>
    <definedName name="у" localSheetId="51">#REF!</definedName>
    <definedName name="у" localSheetId="53">#REF!</definedName>
    <definedName name="у" localSheetId="54">#REF!</definedName>
    <definedName name="у" localSheetId="71">#REF!</definedName>
    <definedName name="у" localSheetId="80">#REF!</definedName>
    <definedName name="у" localSheetId="81">#REF!</definedName>
    <definedName name="у" localSheetId="83">#REF!</definedName>
    <definedName name="у" localSheetId="73">#REF!</definedName>
    <definedName name="у" localSheetId="75">#REF!</definedName>
    <definedName name="у" localSheetId="77">#REF!</definedName>
    <definedName name="у" localSheetId="78">#REF!</definedName>
    <definedName name="у" localSheetId="79">#REF!</definedName>
    <definedName name="у" localSheetId="66">#REF!</definedName>
    <definedName name="у" localSheetId="67">#REF!</definedName>
    <definedName name="у" localSheetId="68">#REF!</definedName>
    <definedName name="у" localSheetId="70">#REF!</definedName>
    <definedName name="у">#REF!</definedName>
    <definedName name="уа" localSheetId="1" hidden="1">{#N/A,#N/A,FALSE,"Лист4"}</definedName>
    <definedName name="уа" localSheetId="3" hidden="1">{#N/A,#N/A,FALSE,"Лист4"}</definedName>
    <definedName name="уа" localSheetId="12" hidden="1">{#N/A,#N/A,FALSE,"Лист4"}</definedName>
    <definedName name="уа" localSheetId="14" hidden="1">{#N/A,#N/A,FALSE,"Лист4"}</definedName>
    <definedName name="уа" localSheetId="16" hidden="1">{#N/A,#N/A,FALSE,"Лист4"}</definedName>
    <definedName name="уа" localSheetId="18" hidden="1">{#N/A,#N/A,FALSE,"Лист4"}</definedName>
    <definedName name="уа" localSheetId="21" hidden="1">{#N/A,#N/A,FALSE,"Лист4"}</definedName>
    <definedName name="уа" localSheetId="4" hidden="1">{#N/A,#N/A,FALSE,"Лист4"}</definedName>
    <definedName name="уа" localSheetId="5" hidden="1">{#N/A,#N/A,FALSE,"Лист4"}</definedName>
    <definedName name="уа" localSheetId="9" hidden="1">{#N/A,#N/A,FALSE,"Лист4"}</definedName>
    <definedName name="уа" localSheetId="11" hidden="1">{#N/A,#N/A,FALSE,"Лист4"}</definedName>
    <definedName name="уа" localSheetId="29" hidden="1">{#N/A,#N/A,FALSE,"Лист4"}</definedName>
    <definedName name="уа" localSheetId="39" hidden="1">{#N/A,#N/A,FALSE,"Лист4"}</definedName>
    <definedName name="уа" localSheetId="40" hidden="1">{#N/A,#N/A,FALSE,"Лист4"}</definedName>
    <definedName name="уа" localSheetId="45" hidden="1">{#N/A,#N/A,FALSE,"Лист4"}</definedName>
    <definedName name="уа" localSheetId="30" hidden="1">{#N/A,#N/A,FALSE,"Лист4"}</definedName>
    <definedName name="уа" localSheetId="36" hidden="1">{#N/A,#N/A,FALSE,"Лист4"}</definedName>
    <definedName name="уа" localSheetId="37" hidden="1">{#N/A,#N/A,FALSE,"Лист4"}</definedName>
    <definedName name="уа" localSheetId="56" hidden="1">{#N/A,#N/A,FALSE,"Лист4"}</definedName>
    <definedName name="уа" localSheetId="58" hidden="1">{#N/A,#N/A,FALSE,"Лист4"}</definedName>
    <definedName name="уа" localSheetId="59" hidden="1">{#N/A,#N/A,FALSE,"Лист4"}</definedName>
    <definedName name="уа" localSheetId="62" hidden="1">{#N/A,#N/A,FALSE,"Лист4"}</definedName>
    <definedName name="уа" localSheetId="64" hidden="1">{#N/A,#N/A,FALSE,"Лист4"}</definedName>
    <definedName name="уа" localSheetId="65" hidden="1">{#N/A,#N/A,FALSE,"Лист4"}</definedName>
    <definedName name="уа" localSheetId="71" hidden="1">{#N/A,#N/A,FALSE,"Лист4"}</definedName>
    <definedName name="уа" localSheetId="80" hidden="1">{#N/A,#N/A,FALSE,"Лист4"}</definedName>
    <definedName name="уа" localSheetId="73" hidden="1">{#N/A,#N/A,FALSE,"Лист4"}</definedName>
    <definedName name="уа" localSheetId="75" hidden="1">{#N/A,#N/A,FALSE,"Лист4"}</definedName>
    <definedName name="уа" localSheetId="77" hidden="1">{#N/A,#N/A,FALSE,"Лист4"}</definedName>
    <definedName name="уа" localSheetId="66" hidden="1">{#N/A,#N/A,FALSE,"Лист4"}</definedName>
    <definedName name="уа" localSheetId="67" hidden="1">{#N/A,#N/A,FALSE,"Лист4"}</definedName>
    <definedName name="уа" localSheetId="68" hidden="1">{#N/A,#N/A,FALSE,"Лист4"}</definedName>
    <definedName name="уа" localSheetId="69" hidden="1">{#N/A,#N/A,FALSE,"Лист4"}</definedName>
    <definedName name="уа" localSheetId="70" hidden="1">{#N/A,#N/A,FALSE,"Лист4"}</definedName>
    <definedName name="уа" hidden="1">{#N/A,#N/A,FALSE,"Лист4"}</definedName>
    <definedName name="увке" localSheetId="1" hidden="1">{#N/A,#N/A,FALSE,"Лист4"}</definedName>
    <definedName name="увке" localSheetId="3" hidden="1">{#N/A,#N/A,FALSE,"Лист4"}</definedName>
    <definedName name="увке" localSheetId="12" hidden="1">{#N/A,#N/A,FALSE,"Лист4"}</definedName>
    <definedName name="увке" localSheetId="14" hidden="1">{#N/A,#N/A,FALSE,"Лист4"}</definedName>
    <definedName name="увке" localSheetId="16" hidden="1">{#N/A,#N/A,FALSE,"Лист4"}</definedName>
    <definedName name="увке" localSheetId="18" hidden="1">{#N/A,#N/A,FALSE,"Лист4"}</definedName>
    <definedName name="увке" localSheetId="21" hidden="1">{#N/A,#N/A,FALSE,"Лист4"}</definedName>
    <definedName name="увке" localSheetId="4" hidden="1">{#N/A,#N/A,FALSE,"Лист4"}</definedName>
    <definedName name="увке" localSheetId="5" hidden="1">{#N/A,#N/A,FALSE,"Лист4"}</definedName>
    <definedName name="увке" localSheetId="9" hidden="1">{#N/A,#N/A,FALSE,"Лист4"}</definedName>
    <definedName name="увке" localSheetId="11" hidden="1">{#N/A,#N/A,FALSE,"Лист4"}</definedName>
    <definedName name="увке" localSheetId="29" hidden="1">{#N/A,#N/A,FALSE,"Лист4"}</definedName>
    <definedName name="увке" localSheetId="39" hidden="1">{#N/A,#N/A,FALSE,"Лист4"}</definedName>
    <definedName name="увке" localSheetId="40" hidden="1">{#N/A,#N/A,FALSE,"Лист4"}</definedName>
    <definedName name="увке" localSheetId="45" hidden="1">{#N/A,#N/A,FALSE,"Лист4"}</definedName>
    <definedName name="увке" localSheetId="30" hidden="1">{#N/A,#N/A,FALSE,"Лист4"}</definedName>
    <definedName name="увке" localSheetId="36" hidden="1">{#N/A,#N/A,FALSE,"Лист4"}</definedName>
    <definedName name="увке" localSheetId="37" hidden="1">{#N/A,#N/A,FALSE,"Лист4"}</definedName>
    <definedName name="увке" localSheetId="56" hidden="1">{#N/A,#N/A,FALSE,"Лист4"}</definedName>
    <definedName name="увке" localSheetId="58" hidden="1">{#N/A,#N/A,FALSE,"Лист4"}</definedName>
    <definedName name="увке" localSheetId="59" hidden="1">{#N/A,#N/A,FALSE,"Лист4"}</definedName>
    <definedName name="увке" localSheetId="62" hidden="1">{#N/A,#N/A,FALSE,"Лист4"}</definedName>
    <definedName name="увке" localSheetId="64" hidden="1">{#N/A,#N/A,FALSE,"Лист4"}</definedName>
    <definedName name="увке" localSheetId="65" hidden="1">{#N/A,#N/A,FALSE,"Лист4"}</definedName>
    <definedName name="увке" localSheetId="71" hidden="1">{#N/A,#N/A,FALSE,"Лист4"}</definedName>
    <definedName name="увке" localSheetId="80" hidden="1">{#N/A,#N/A,FALSE,"Лист4"}</definedName>
    <definedName name="увке" localSheetId="73" hidden="1">{#N/A,#N/A,FALSE,"Лист4"}</definedName>
    <definedName name="увке" localSheetId="75" hidden="1">{#N/A,#N/A,FALSE,"Лист4"}</definedName>
    <definedName name="увке" localSheetId="77" hidden="1">{#N/A,#N/A,FALSE,"Лист4"}</definedName>
    <definedName name="увке" localSheetId="66" hidden="1">{#N/A,#N/A,FALSE,"Лист4"}</definedName>
    <definedName name="увке" localSheetId="67" hidden="1">{#N/A,#N/A,FALSE,"Лист4"}</definedName>
    <definedName name="увке" localSheetId="68" hidden="1">{#N/A,#N/A,FALSE,"Лист4"}</definedName>
    <definedName name="увке" localSheetId="69" hidden="1">{#N/A,#N/A,FALSE,"Лист4"}</definedName>
    <definedName name="увке" localSheetId="70" hidden="1">{#N/A,#N/A,FALSE,"Лист4"}</definedName>
    <definedName name="увке" hidden="1">{#N/A,#N/A,FALSE,"Лист4"}</definedName>
    <definedName name="уеунукнун" localSheetId="1" hidden="1">{#N/A,#N/A,FALSE,"Лист4"}</definedName>
    <definedName name="уеунукнун" localSheetId="3" hidden="1">{#N/A,#N/A,FALSE,"Лист4"}</definedName>
    <definedName name="уеунукнун" localSheetId="12" hidden="1">{#N/A,#N/A,FALSE,"Лист4"}</definedName>
    <definedName name="уеунукнун" localSheetId="14" hidden="1">{#N/A,#N/A,FALSE,"Лист4"}</definedName>
    <definedName name="уеунукнун" localSheetId="16" hidden="1">{#N/A,#N/A,FALSE,"Лист4"}</definedName>
    <definedName name="уеунукнун" localSheetId="18" hidden="1">{#N/A,#N/A,FALSE,"Лист4"}</definedName>
    <definedName name="уеунукнун" localSheetId="21" hidden="1">{#N/A,#N/A,FALSE,"Лист4"}</definedName>
    <definedName name="уеунукнун" localSheetId="4" hidden="1">{#N/A,#N/A,FALSE,"Лист4"}</definedName>
    <definedName name="уеунукнун" localSheetId="5" hidden="1">{#N/A,#N/A,FALSE,"Лист4"}</definedName>
    <definedName name="уеунукнун" localSheetId="9" hidden="1">{#N/A,#N/A,FALSE,"Лист4"}</definedName>
    <definedName name="уеунукнун" localSheetId="11" hidden="1">{#N/A,#N/A,FALSE,"Лист4"}</definedName>
    <definedName name="уеунукнун" localSheetId="29" hidden="1">{#N/A,#N/A,FALSE,"Лист4"}</definedName>
    <definedName name="уеунукнун" localSheetId="39" hidden="1">{#N/A,#N/A,FALSE,"Лист4"}</definedName>
    <definedName name="уеунукнун" localSheetId="40" hidden="1">{#N/A,#N/A,FALSE,"Лист4"}</definedName>
    <definedName name="уеунукнун" localSheetId="45" hidden="1">{#N/A,#N/A,FALSE,"Лист4"}</definedName>
    <definedName name="уеунукнун" localSheetId="30" hidden="1">{#N/A,#N/A,FALSE,"Лист4"}</definedName>
    <definedName name="уеунукнун" localSheetId="36" hidden="1">{#N/A,#N/A,FALSE,"Лист4"}</definedName>
    <definedName name="уеунукнун" localSheetId="37" hidden="1">{#N/A,#N/A,FALSE,"Лист4"}</definedName>
    <definedName name="уеунукнун" localSheetId="56" hidden="1">{#N/A,#N/A,FALSE,"Лист4"}</definedName>
    <definedName name="уеунукнун" localSheetId="58" hidden="1">{#N/A,#N/A,FALSE,"Лист4"}</definedName>
    <definedName name="уеунукнун" localSheetId="59" hidden="1">{#N/A,#N/A,FALSE,"Лист4"}</definedName>
    <definedName name="уеунукнун" localSheetId="62" hidden="1">{#N/A,#N/A,FALSE,"Лист4"}</definedName>
    <definedName name="уеунукнун" localSheetId="64" hidden="1">{#N/A,#N/A,FALSE,"Лист4"}</definedName>
    <definedName name="уеунукнун" localSheetId="65" hidden="1">{#N/A,#N/A,FALSE,"Лист4"}</definedName>
    <definedName name="уеунукнун" localSheetId="71" hidden="1">{#N/A,#N/A,FALSE,"Лист4"}</definedName>
    <definedName name="уеунукнун" localSheetId="80" hidden="1">{#N/A,#N/A,FALSE,"Лист4"}</definedName>
    <definedName name="уеунукнун" localSheetId="73" hidden="1">{#N/A,#N/A,FALSE,"Лист4"}</definedName>
    <definedName name="уеунукнун" localSheetId="75" hidden="1">{#N/A,#N/A,FALSE,"Лист4"}</definedName>
    <definedName name="уеунукнун" localSheetId="77" hidden="1">{#N/A,#N/A,FALSE,"Лист4"}</definedName>
    <definedName name="уеунукнун" localSheetId="66" hidden="1">{#N/A,#N/A,FALSE,"Лист4"}</definedName>
    <definedName name="уеунукнун" localSheetId="67" hidden="1">{#N/A,#N/A,FALSE,"Лист4"}</definedName>
    <definedName name="уеунукнун" localSheetId="68" hidden="1">{#N/A,#N/A,FALSE,"Лист4"}</definedName>
    <definedName name="уеунукнун" localSheetId="69" hidden="1">{#N/A,#N/A,FALSE,"Лист4"}</definedName>
    <definedName name="уеунукнун" localSheetId="70" hidden="1">{#N/A,#N/A,FALSE,"Лист4"}</definedName>
    <definedName name="уеунукнун" hidden="1">{#N/A,#N/A,FALSE,"Лист4"}</definedName>
    <definedName name="уке" localSheetId="1" hidden="1">{#N/A,#N/A,FALSE,"Лист4"}</definedName>
    <definedName name="уке" localSheetId="3" hidden="1">{#N/A,#N/A,FALSE,"Лист4"}</definedName>
    <definedName name="уке" localSheetId="12" hidden="1">{#N/A,#N/A,FALSE,"Лист4"}</definedName>
    <definedName name="уке" localSheetId="14" hidden="1">{#N/A,#N/A,FALSE,"Лист4"}</definedName>
    <definedName name="уке" localSheetId="16" hidden="1">{#N/A,#N/A,FALSE,"Лист4"}</definedName>
    <definedName name="уке" localSheetId="18" hidden="1">{#N/A,#N/A,FALSE,"Лист4"}</definedName>
    <definedName name="уке" localSheetId="21" hidden="1">{#N/A,#N/A,FALSE,"Лист4"}</definedName>
    <definedName name="уке" localSheetId="4" hidden="1">{#N/A,#N/A,FALSE,"Лист4"}</definedName>
    <definedName name="уке" localSheetId="5" hidden="1">{#N/A,#N/A,FALSE,"Лист4"}</definedName>
    <definedName name="уке" localSheetId="9" hidden="1">{#N/A,#N/A,FALSE,"Лист4"}</definedName>
    <definedName name="уке" localSheetId="11" hidden="1">{#N/A,#N/A,FALSE,"Лист4"}</definedName>
    <definedName name="уке" localSheetId="29" hidden="1">{#N/A,#N/A,FALSE,"Лист4"}</definedName>
    <definedName name="уке" localSheetId="39" hidden="1">{#N/A,#N/A,FALSE,"Лист4"}</definedName>
    <definedName name="уке" localSheetId="40" hidden="1">{#N/A,#N/A,FALSE,"Лист4"}</definedName>
    <definedName name="уке" localSheetId="45" hidden="1">{#N/A,#N/A,FALSE,"Лист4"}</definedName>
    <definedName name="уке" localSheetId="30" hidden="1">{#N/A,#N/A,FALSE,"Лист4"}</definedName>
    <definedName name="уке" localSheetId="36" hidden="1">{#N/A,#N/A,FALSE,"Лист4"}</definedName>
    <definedName name="уке" localSheetId="37" hidden="1">{#N/A,#N/A,FALSE,"Лист4"}</definedName>
    <definedName name="уке" localSheetId="56" hidden="1">{#N/A,#N/A,FALSE,"Лист4"}</definedName>
    <definedName name="уке" localSheetId="58" hidden="1">{#N/A,#N/A,FALSE,"Лист4"}</definedName>
    <definedName name="уке" localSheetId="59" hidden="1">{#N/A,#N/A,FALSE,"Лист4"}</definedName>
    <definedName name="уке" localSheetId="62" hidden="1">{#N/A,#N/A,FALSE,"Лист4"}</definedName>
    <definedName name="уке" localSheetId="64" hidden="1">{#N/A,#N/A,FALSE,"Лист4"}</definedName>
    <definedName name="уке" localSheetId="65" hidden="1">{#N/A,#N/A,FALSE,"Лист4"}</definedName>
    <definedName name="уке" localSheetId="71" hidden="1">{#N/A,#N/A,FALSE,"Лист4"}</definedName>
    <definedName name="уке" localSheetId="80" hidden="1">{#N/A,#N/A,FALSE,"Лист4"}</definedName>
    <definedName name="уке" localSheetId="73" hidden="1">{#N/A,#N/A,FALSE,"Лист4"}</definedName>
    <definedName name="уке" localSheetId="75" hidden="1">{#N/A,#N/A,FALSE,"Лист4"}</definedName>
    <definedName name="уке" localSheetId="77" hidden="1">{#N/A,#N/A,FALSE,"Лист4"}</definedName>
    <definedName name="уке" localSheetId="66" hidden="1">{#N/A,#N/A,FALSE,"Лист4"}</definedName>
    <definedName name="уке" localSheetId="67" hidden="1">{#N/A,#N/A,FALSE,"Лист4"}</definedName>
    <definedName name="уке" localSheetId="68" hidden="1">{#N/A,#N/A,FALSE,"Лист4"}</definedName>
    <definedName name="уке" localSheetId="69" hidden="1">{#N/A,#N/A,FALSE,"Лист4"}</definedName>
    <definedName name="уке" localSheetId="70" hidden="1">{#N/A,#N/A,FALSE,"Лист4"}</definedName>
    <definedName name="уке" hidden="1">{#N/A,#N/A,FALSE,"Лист4"}</definedName>
    <definedName name="укй" localSheetId="1" hidden="1">{#N/A,#N/A,FALSE,"Лист4"}</definedName>
    <definedName name="укй" localSheetId="3" hidden="1">{#N/A,#N/A,FALSE,"Лист4"}</definedName>
    <definedName name="укй" localSheetId="12" hidden="1">{#N/A,#N/A,FALSE,"Лист4"}</definedName>
    <definedName name="укй" localSheetId="14" hidden="1">{#N/A,#N/A,FALSE,"Лист4"}</definedName>
    <definedName name="укй" localSheetId="16" hidden="1">{#N/A,#N/A,FALSE,"Лист4"}</definedName>
    <definedName name="укй" localSheetId="18" hidden="1">{#N/A,#N/A,FALSE,"Лист4"}</definedName>
    <definedName name="укй" localSheetId="21" hidden="1">{#N/A,#N/A,FALSE,"Лист4"}</definedName>
    <definedName name="укй" localSheetId="4" hidden="1">{#N/A,#N/A,FALSE,"Лист4"}</definedName>
    <definedName name="укй" localSheetId="5" hidden="1">{#N/A,#N/A,FALSE,"Лист4"}</definedName>
    <definedName name="укй" localSheetId="9" hidden="1">{#N/A,#N/A,FALSE,"Лист4"}</definedName>
    <definedName name="укй" localSheetId="11" hidden="1">{#N/A,#N/A,FALSE,"Лист4"}</definedName>
    <definedName name="укй" localSheetId="29" hidden="1">{#N/A,#N/A,FALSE,"Лист4"}</definedName>
    <definedName name="укй" localSheetId="39" hidden="1">{#N/A,#N/A,FALSE,"Лист4"}</definedName>
    <definedName name="укй" localSheetId="40" hidden="1">{#N/A,#N/A,FALSE,"Лист4"}</definedName>
    <definedName name="укй" localSheetId="45" hidden="1">{#N/A,#N/A,FALSE,"Лист4"}</definedName>
    <definedName name="укй" localSheetId="30" hidden="1">{#N/A,#N/A,FALSE,"Лист4"}</definedName>
    <definedName name="укй" localSheetId="36" hidden="1">{#N/A,#N/A,FALSE,"Лист4"}</definedName>
    <definedName name="укй" localSheetId="37" hidden="1">{#N/A,#N/A,FALSE,"Лист4"}</definedName>
    <definedName name="укй" localSheetId="56" hidden="1">{#N/A,#N/A,FALSE,"Лист4"}</definedName>
    <definedName name="укй" localSheetId="58" hidden="1">{#N/A,#N/A,FALSE,"Лист4"}</definedName>
    <definedName name="укй" localSheetId="59" hidden="1">{#N/A,#N/A,FALSE,"Лист4"}</definedName>
    <definedName name="укй" localSheetId="62" hidden="1">{#N/A,#N/A,FALSE,"Лист4"}</definedName>
    <definedName name="укй" localSheetId="64" hidden="1">{#N/A,#N/A,FALSE,"Лист4"}</definedName>
    <definedName name="укй" localSheetId="65" hidden="1">{#N/A,#N/A,FALSE,"Лист4"}</definedName>
    <definedName name="укй" localSheetId="71" hidden="1">{#N/A,#N/A,FALSE,"Лист4"}</definedName>
    <definedName name="укй" localSheetId="80" hidden="1">{#N/A,#N/A,FALSE,"Лист4"}</definedName>
    <definedName name="укй" localSheetId="73" hidden="1">{#N/A,#N/A,FALSE,"Лист4"}</definedName>
    <definedName name="укй" localSheetId="75" hidden="1">{#N/A,#N/A,FALSE,"Лист4"}</definedName>
    <definedName name="укй" localSheetId="77" hidden="1">{#N/A,#N/A,FALSE,"Лист4"}</definedName>
    <definedName name="укй" localSheetId="66" hidden="1">{#N/A,#N/A,FALSE,"Лист4"}</definedName>
    <definedName name="укй" localSheetId="67" hidden="1">{#N/A,#N/A,FALSE,"Лист4"}</definedName>
    <definedName name="укй" localSheetId="68" hidden="1">{#N/A,#N/A,FALSE,"Лист4"}</definedName>
    <definedName name="укй" localSheetId="69" hidden="1">{#N/A,#N/A,FALSE,"Лист4"}</definedName>
    <definedName name="укй" localSheetId="70" hidden="1">{#N/A,#N/A,FALSE,"Лист4"}</definedName>
    <definedName name="укй" hidden="1">{#N/A,#N/A,FALSE,"Лист4"}</definedName>
    <definedName name="укунн" localSheetId="1" hidden="1">{#N/A,#N/A,FALSE,"Лист4"}</definedName>
    <definedName name="укунн" localSheetId="3" hidden="1">{#N/A,#N/A,FALSE,"Лист4"}</definedName>
    <definedName name="укунн" localSheetId="12" hidden="1">{#N/A,#N/A,FALSE,"Лист4"}</definedName>
    <definedName name="укунн" localSheetId="14" hidden="1">{#N/A,#N/A,FALSE,"Лист4"}</definedName>
    <definedName name="укунн" localSheetId="16" hidden="1">{#N/A,#N/A,FALSE,"Лист4"}</definedName>
    <definedName name="укунн" localSheetId="18" hidden="1">{#N/A,#N/A,FALSE,"Лист4"}</definedName>
    <definedName name="укунн" localSheetId="21" hidden="1">{#N/A,#N/A,FALSE,"Лист4"}</definedName>
    <definedName name="укунн" localSheetId="4" hidden="1">{#N/A,#N/A,FALSE,"Лист4"}</definedName>
    <definedName name="укунн" localSheetId="5" hidden="1">{#N/A,#N/A,FALSE,"Лист4"}</definedName>
    <definedName name="укунн" localSheetId="9" hidden="1">{#N/A,#N/A,FALSE,"Лист4"}</definedName>
    <definedName name="укунн" localSheetId="11" hidden="1">{#N/A,#N/A,FALSE,"Лист4"}</definedName>
    <definedName name="укунн" localSheetId="29" hidden="1">{#N/A,#N/A,FALSE,"Лист4"}</definedName>
    <definedName name="укунн" localSheetId="39" hidden="1">{#N/A,#N/A,FALSE,"Лист4"}</definedName>
    <definedName name="укунн" localSheetId="40" hidden="1">{#N/A,#N/A,FALSE,"Лист4"}</definedName>
    <definedName name="укунн" localSheetId="45" hidden="1">{#N/A,#N/A,FALSE,"Лист4"}</definedName>
    <definedName name="укунн" localSheetId="30" hidden="1">{#N/A,#N/A,FALSE,"Лист4"}</definedName>
    <definedName name="укунн" localSheetId="36" hidden="1">{#N/A,#N/A,FALSE,"Лист4"}</definedName>
    <definedName name="укунн" localSheetId="37" hidden="1">{#N/A,#N/A,FALSE,"Лист4"}</definedName>
    <definedName name="укунн" localSheetId="56" hidden="1">{#N/A,#N/A,FALSE,"Лист4"}</definedName>
    <definedName name="укунн" localSheetId="58" hidden="1">{#N/A,#N/A,FALSE,"Лист4"}</definedName>
    <definedName name="укунн" localSheetId="59" hidden="1">{#N/A,#N/A,FALSE,"Лист4"}</definedName>
    <definedName name="укунн" localSheetId="62" hidden="1">{#N/A,#N/A,FALSE,"Лист4"}</definedName>
    <definedName name="укунн" localSheetId="64" hidden="1">{#N/A,#N/A,FALSE,"Лист4"}</definedName>
    <definedName name="укунн" localSheetId="65" hidden="1">{#N/A,#N/A,FALSE,"Лист4"}</definedName>
    <definedName name="укунн" localSheetId="71" hidden="1">{#N/A,#N/A,FALSE,"Лист4"}</definedName>
    <definedName name="укунн" localSheetId="80" hidden="1">{#N/A,#N/A,FALSE,"Лист4"}</definedName>
    <definedName name="укунн" localSheetId="73" hidden="1">{#N/A,#N/A,FALSE,"Лист4"}</definedName>
    <definedName name="укунн" localSheetId="75" hidden="1">{#N/A,#N/A,FALSE,"Лист4"}</definedName>
    <definedName name="укунн" localSheetId="77" hidden="1">{#N/A,#N/A,FALSE,"Лист4"}</definedName>
    <definedName name="укунн" localSheetId="66" hidden="1">{#N/A,#N/A,FALSE,"Лист4"}</definedName>
    <definedName name="укунн" localSheetId="67" hidden="1">{#N/A,#N/A,FALSE,"Лист4"}</definedName>
    <definedName name="укунн" localSheetId="68" hidden="1">{#N/A,#N/A,FALSE,"Лист4"}</definedName>
    <definedName name="укунн" localSheetId="69" hidden="1">{#N/A,#N/A,FALSE,"Лист4"}</definedName>
    <definedName name="укунн" localSheetId="70" hidden="1">{#N/A,#N/A,FALSE,"Лист4"}</definedName>
    <definedName name="укунн" hidden="1">{#N/A,#N/A,FALSE,"Лист4"}</definedName>
    <definedName name="унунен" localSheetId="1" hidden="1">{#N/A,#N/A,FALSE,"Лист4"}</definedName>
    <definedName name="унунен" localSheetId="3" hidden="1">{#N/A,#N/A,FALSE,"Лист4"}</definedName>
    <definedName name="унунен" localSheetId="12" hidden="1">{#N/A,#N/A,FALSE,"Лист4"}</definedName>
    <definedName name="унунен" localSheetId="14" hidden="1">{#N/A,#N/A,FALSE,"Лист4"}</definedName>
    <definedName name="унунен" localSheetId="16" hidden="1">{#N/A,#N/A,FALSE,"Лист4"}</definedName>
    <definedName name="унунен" localSheetId="18" hidden="1">{#N/A,#N/A,FALSE,"Лист4"}</definedName>
    <definedName name="унунен" localSheetId="21" hidden="1">{#N/A,#N/A,FALSE,"Лист4"}</definedName>
    <definedName name="унунен" localSheetId="4" hidden="1">{#N/A,#N/A,FALSE,"Лист4"}</definedName>
    <definedName name="унунен" localSheetId="5" hidden="1">{#N/A,#N/A,FALSE,"Лист4"}</definedName>
    <definedName name="унунен" localSheetId="9" hidden="1">{#N/A,#N/A,FALSE,"Лист4"}</definedName>
    <definedName name="унунен" localSheetId="11" hidden="1">{#N/A,#N/A,FALSE,"Лист4"}</definedName>
    <definedName name="унунен" localSheetId="29" hidden="1">{#N/A,#N/A,FALSE,"Лист4"}</definedName>
    <definedName name="унунен" localSheetId="39" hidden="1">{#N/A,#N/A,FALSE,"Лист4"}</definedName>
    <definedName name="унунен" localSheetId="40" hidden="1">{#N/A,#N/A,FALSE,"Лист4"}</definedName>
    <definedName name="унунен" localSheetId="45" hidden="1">{#N/A,#N/A,FALSE,"Лист4"}</definedName>
    <definedName name="унунен" localSheetId="30" hidden="1">{#N/A,#N/A,FALSE,"Лист4"}</definedName>
    <definedName name="унунен" localSheetId="36" hidden="1">{#N/A,#N/A,FALSE,"Лист4"}</definedName>
    <definedName name="унунен" localSheetId="37" hidden="1">{#N/A,#N/A,FALSE,"Лист4"}</definedName>
    <definedName name="унунен" localSheetId="56" hidden="1">{#N/A,#N/A,FALSE,"Лист4"}</definedName>
    <definedName name="унунен" localSheetId="58" hidden="1">{#N/A,#N/A,FALSE,"Лист4"}</definedName>
    <definedName name="унунен" localSheetId="59" hidden="1">{#N/A,#N/A,FALSE,"Лист4"}</definedName>
    <definedName name="унунен" localSheetId="62" hidden="1">{#N/A,#N/A,FALSE,"Лист4"}</definedName>
    <definedName name="унунен" localSheetId="64" hidden="1">{#N/A,#N/A,FALSE,"Лист4"}</definedName>
    <definedName name="унунен" localSheetId="65" hidden="1">{#N/A,#N/A,FALSE,"Лист4"}</definedName>
    <definedName name="унунен" localSheetId="71" hidden="1">{#N/A,#N/A,FALSE,"Лист4"}</definedName>
    <definedName name="унунен" localSheetId="80" hidden="1">{#N/A,#N/A,FALSE,"Лист4"}</definedName>
    <definedName name="унунен" localSheetId="73" hidden="1">{#N/A,#N/A,FALSE,"Лист4"}</definedName>
    <definedName name="унунен" localSheetId="75" hidden="1">{#N/A,#N/A,FALSE,"Лист4"}</definedName>
    <definedName name="унунен" localSheetId="77" hidden="1">{#N/A,#N/A,FALSE,"Лист4"}</definedName>
    <definedName name="унунен" localSheetId="66" hidden="1">{#N/A,#N/A,FALSE,"Лист4"}</definedName>
    <definedName name="унунен" localSheetId="67" hidden="1">{#N/A,#N/A,FALSE,"Лист4"}</definedName>
    <definedName name="унунен" localSheetId="68" hidden="1">{#N/A,#N/A,FALSE,"Лист4"}</definedName>
    <definedName name="унунен" localSheetId="69" hidden="1">{#N/A,#N/A,FALSE,"Лист4"}</definedName>
    <definedName name="унунен" localSheetId="70" hidden="1">{#N/A,#N/A,FALSE,"Лист4"}</definedName>
    <definedName name="унунен" hidden="1">{#N/A,#N/A,FALSE,"Лист4"}</definedName>
    <definedName name="унунун" localSheetId="1" hidden="1">{#N/A,#N/A,FALSE,"Лист4"}</definedName>
    <definedName name="унунун" localSheetId="3" hidden="1">{#N/A,#N/A,FALSE,"Лист4"}</definedName>
    <definedName name="унунун" localSheetId="12" hidden="1">{#N/A,#N/A,FALSE,"Лист4"}</definedName>
    <definedName name="унунун" localSheetId="14" hidden="1">{#N/A,#N/A,FALSE,"Лист4"}</definedName>
    <definedName name="унунун" localSheetId="16" hidden="1">{#N/A,#N/A,FALSE,"Лист4"}</definedName>
    <definedName name="унунун" localSheetId="18" hidden="1">{#N/A,#N/A,FALSE,"Лист4"}</definedName>
    <definedName name="унунун" localSheetId="21" hidden="1">{#N/A,#N/A,FALSE,"Лист4"}</definedName>
    <definedName name="унунун" localSheetId="4" hidden="1">{#N/A,#N/A,FALSE,"Лист4"}</definedName>
    <definedName name="унунун" localSheetId="5" hidden="1">{#N/A,#N/A,FALSE,"Лист4"}</definedName>
    <definedName name="унунун" localSheetId="9" hidden="1">{#N/A,#N/A,FALSE,"Лист4"}</definedName>
    <definedName name="унунун" localSheetId="11" hidden="1">{#N/A,#N/A,FALSE,"Лист4"}</definedName>
    <definedName name="унунун" localSheetId="29" hidden="1">{#N/A,#N/A,FALSE,"Лист4"}</definedName>
    <definedName name="унунун" localSheetId="39" hidden="1">{#N/A,#N/A,FALSE,"Лист4"}</definedName>
    <definedName name="унунун" localSheetId="40" hidden="1">{#N/A,#N/A,FALSE,"Лист4"}</definedName>
    <definedName name="унунун" localSheetId="45" hidden="1">{#N/A,#N/A,FALSE,"Лист4"}</definedName>
    <definedName name="унунун" localSheetId="30" hidden="1">{#N/A,#N/A,FALSE,"Лист4"}</definedName>
    <definedName name="унунун" localSheetId="36" hidden="1">{#N/A,#N/A,FALSE,"Лист4"}</definedName>
    <definedName name="унунун" localSheetId="37" hidden="1">{#N/A,#N/A,FALSE,"Лист4"}</definedName>
    <definedName name="унунун" localSheetId="56" hidden="1">{#N/A,#N/A,FALSE,"Лист4"}</definedName>
    <definedName name="унунун" localSheetId="58" hidden="1">{#N/A,#N/A,FALSE,"Лист4"}</definedName>
    <definedName name="унунун" localSheetId="59" hidden="1">{#N/A,#N/A,FALSE,"Лист4"}</definedName>
    <definedName name="унунун" localSheetId="62" hidden="1">{#N/A,#N/A,FALSE,"Лист4"}</definedName>
    <definedName name="унунун" localSheetId="64" hidden="1">{#N/A,#N/A,FALSE,"Лист4"}</definedName>
    <definedName name="унунун" localSheetId="65" hidden="1">{#N/A,#N/A,FALSE,"Лист4"}</definedName>
    <definedName name="унунун" localSheetId="71" hidden="1">{#N/A,#N/A,FALSE,"Лист4"}</definedName>
    <definedName name="унунун" localSheetId="80" hidden="1">{#N/A,#N/A,FALSE,"Лист4"}</definedName>
    <definedName name="унунун" localSheetId="73" hidden="1">{#N/A,#N/A,FALSE,"Лист4"}</definedName>
    <definedName name="унунун" localSheetId="75" hidden="1">{#N/A,#N/A,FALSE,"Лист4"}</definedName>
    <definedName name="унунун" localSheetId="77" hidden="1">{#N/A,#N/A,FALSE,"Лист4"}</definedName>
    <definedName name="унунун" localSheetId="66" hidden="1">{#N/A,#N/A,FALSE,"Лист4"}</definedName>
    <definedName name="унунун" localSheetId="67" hidden="1">{#N/A,#N/A,FALSE,"Лист4"}</definedName>
    <definedName name="унунун" localSheetId="68" hidden="1">{#N/A,#N/A,FALSE,"Лист4"}</definedName>
    <definedName name="унунун" localSheetId="69" hidden="1">{#N/A,#N/A,FALSE,"Лист4"}</definedName>
    <definedName name="унунун" localSheetId="70" hidden="1">{#N/A,#N/A,FALSE,"Лист4"}</definedName>
    <definedName name="унунун" hidden="1">{#N/A,#N/A,FALSE,"Лист4"}</definedName>
    <definedName name="унуу" localSheetId="1" hidden="1">{#N/A,#N/A,FALSE,"Лист4"}</definedName>
    <definedName name="унуу" localSheetId="3" hidden="1">{#N/A,#N/A,FALSE,"Лист4"}</definedName>
    <definedName name="унуу" localSheetId="12" hidden="1">{#N/A,#N/A,FALSE,"Лист4"}</definedName>
    <definedName name="унуу" localSheetId="14" hidden="1">{#N/A,#N/A,FALSE,"Лист4"}</definedName>
    <definedName name="унуу" localSheetId="16" hidden="1">{#N/A,#N/A,FALSE,"Лист4"}</definedName>
    <definedName name="унуу" localSheetId="18" hidden="1">{#N/A,#N/A,FALSE,"Лист4"}</definedName>
    <definedName name="унуу" localSheetId="21" hidden="1">{#N/A,#N/A,FALSE,"Лист4"}</definedName>
    <definedName name="унуу" localSheetId="4" hidden="1">{#N/A,#N/A,FALSE,"Лист4"}</definedName>
    <definedName name="унуу" localSheetId="5" hidden="1">{#N/A,#N/A,FALSE,"Лист4"}</definedName>
    <definedName name="унуу" localSheetId="9" hidden="1">{#N/A,#N/A,FALSE,"Лист4"}</definedName>
    <definedName name="унуу" localSheetId="11" hidden="1">{#N/A,#N/A,FALSE,"Лист4"}</definedName>
    <definedName name="унуу" localSheetId="29" hidden="1">{#N/A,#N/A,FALSE,"Лист4"}</definedName>
    <definedName name="унуу" localSheetId="39" hidden="1">{#N/A,#N/A,FALSE,"Лист4"}</definedName>
    <definedName name="унуу" localSheetId="40" hidden="1">{#N/A,#N/A,FALSE,"Лист4"}</definedName>
    <definedName name="унуу" localSheetId="45" hidden="1">{#N/A,#N/A,FALSE,"Лист4"}</definedName>
    <definedName name="унуу" localSheetId="30" hidden="1">{#N/A,#N/A,FALSE,"Лист4"}</definedName>
    <definedName name="унуу" localSheetId="36" hidden="1">{#N/A,#N/A,FALSE,"Лист4"}</definedName>
    <definedName name="унуу" localSheetId="37" hidden="1">{#N/A,#N/A,FALSE,"Лист4"}</definedName>
    <definedName name="унуу" localSheetId="56" hidden="1">{#N/A,#N/A,FALSE,"Лист4"}</definedName>
    <definedName name="унуу" localSheetId="58" hidden="1">{#N/A,#N/A,FALSE,"Лист4"}</definedName>
    <definedName name="унуу" localSheetId="59" hidden="1">{#N/A,#N/A,FALSE,"Лист4"}</definedName>
    <definedName name="унуу" localSheetId="62" hidden="1">{#N/A,#N/A,FALSE,"Лист4"}</definedName>
    <definedName name="унуу" localSheetId="64" hidden="1">{#N/A,#N/A,FALSE,"Лист4"}</definedName>
    <definedName name="унуу" localSheetId="65" hidden="1">{#N/A,#N/A,FALSE,"Лист4"}</definedName>
    <definedName name="унуу" localSheetId="71" hidden="1">{#N/A,#N/A,FALSE,"Лист4"}</definedName>
    <definedName name="унуу" localSheetId="80" hidden="1">{#N/A,#N/A,FALSE,"Лист4"}</definedName>
    <definedName name="унуу" localSheetId="73" hidden="1">{#N/A,#N/A,FALSE,"Лист4"}</definedName>
    <definedName name="унуу" localSheetId="75" hidden="1">{#N/A,#N/A,FALSE,"Лист4"}</definedName>
    <definedName name="унуу" localSheetId="77" hidden="1">{#N/A,#N/A,FALSE,"Лист4"}</definedName>
    <definedName name="унуу" localSheetId="66" hidden="1">{#N/A,#N/A,FALSE,"Лист4"}</definedName>
    <definedName name="унуу" localSheetId="67" hidden="1">{#N/A,#N/A,FALSE,"Лист4"}</definedName>
    <definedName name="унуу" localSheetId="68" hidden="1">{#N/A,#N/A,FALSE,"Лист4"}</definedName>
    <definedName name="унуу" localSheetId="69" hidden="1">{#N/A,#N/A,FALSE,"Лист4"}</definedName>
    <definedName name="унуу" localSheetId="70" hidden="1">{#N/A,#N/A,FALSE,"Лист4"}</definedName>
    <definedName name="унуу" hidden="1">{#N/A,#N/A,FALSE,"Лист4"}</definedName>
    <definedName name="унуун" localSheetId="1" hidden="1">{#N/A,#N/A,FALSE,"Лист4"}</definedName>
    <definedName name="унуун" localSheetId="3" hidden="1">{#N/A,#N/A,FALSE,"Лист4"}</definedName>
    <definedName name="унуун" localSheetId="12" hidden="1">{#N/A,#N/A,FALSE,"Лист4"}</definedName>
    <definedName name="унуун" localSheetId="14" hidden="1">{#N/A,#N/A,FALSE,"Лист4"}</definedName>
    <definedName name="унуун" localSheetId="16" hidden="1">{#N/A,#N/A,FALSE,"Лист4"}</definedName>
    <definedName name="унуун" localSheetId="18" hidden="1">{#N/A,#N/A,FALSE,"Лист4"}</definedName>
    <definedName name="унуун" localSheetId="21" hidden="1">{#N/A,#N/A,FALSE,"Лист4"}</definedName>
    <definedName name="унуун" localSheetId="4" hidden="1">{#N/A,#N/A,FALSE,"Лист4"}</definedName>
    <definedName name="унуун" localSheetId="5" hidden="1">{#N/A,#N/A,FALSE,"Лист4"}</definedName>
    <definedName name="унуун" localSheetId="9" hidden="1">{#N/A,#N/A,FALSE,"Лист4"}</definedName>
    <definedName name="унуун" localSheetId="11" hidden="1">{#N/A,#N/A,FALSE,"Лист4"}</definedName>
    <definedName name="унуун" localSheetId="29" hidden="1">{#N/A,#N/A,FALSE,"Лист4"}</definedName>
    <definedName name="унуун" localSheetId="39" hidden="1">{#N/A,#N/A,FALSE,"Лист4"}</definedName>
    <definedName name="унуун" localSheetId="40" hidden="1">{#N/A,#N/A,FALSE,"Лист4"}</definedName>
    <definedName name="унуун" localSheetId="45" hidden="1">{#N/A,#N/A,FALSE,"Лист4"}</definedName>
    <definedName name="унуун" localSheetId="30" hidden="1">{#N/A,#N/A,FALSE,"Лист4"}</definedName>
    <definedName name="унуун" localSheetId="36" hidden="1">{#N/A,#N/A,FALSE,"Лист4"}</definedName>
    <definedName name="унуун" localSheetId="37" hidden="1">{#N/A,#N/A,FALSE,"Лист4"}</definedName>
    <definedName name="унуун" localSheetId="56" hidden="1">{#N/A,#N/A,FALSE,"Лист4"}</definedName>
    <definedName name="унуун" localSheetId="58" hidden="1">{#N/A,#N/A,FALSE,"Лист4"}</definedName>
    <definedName name="унуун" localSheetId="59" hidden="1">{#N/A,#N/A,FALSE,"Лист4"}</definedName>
    <definedName name="унуун" localSheetId="62" hidden="1">{#N/A,#N/A,FALSE,"Лист4"}</definedName>
    <definedName name="унуун" localSheetId="64" hidden="1">{#N/A,#N/A,FALSE,"Лист4"}</definedName>
    <definedName name="унуун" localSheetId="65" hidden="1">{#N/A,#N/A,FALSE,"Лист4"}</definedName>
    <definedName name="унуун" localSheetId="71" hidden="1">{#N/A,#N/A,FALSE,"Лист4"}</definedName>
    <definedName name="унуун" localSheetId="80" hidden="1">{#N/A,#N/A,FALSE,"Лист4"}</definedName>
    <definedName name="унуун" localSheetId="73" hidden="1">{#N/A,#N/A,FALSE,"Лист4"}</definedName>
    <definedName name="унуун" localSheetId="75" hidden="1">{#N/A,#N/A,FALSE,"Лист4"}</definedName>
    <definedName name="унуун" localSheetId="77" hidden="1">{#N/A,#N/A,FALSE,"Лист4"}</definedName>
    <definedName name="унуун" localSheetId="66" hidden="1">{#N/A,#N/A,FALSE,"Лист4"}</definedName>
    <definedName name="унуун" localSheetId="67" hidden="1">{#N/A,#N/A,FALSE,"Лист4"}</definedName>
    <definedName name="унуун" localSheetId="68" hidden="1">{#N/A,#N/A,FALSE,"Лист4"}</definedName>
    <definedName name="унуун" localSheetId="69" hidden="1">{#N/A,#N/A,FALSE,"Лист4"}</definedName>
    <definedName name="унуун" localSheetId="70" hidden="1">{#N/A,#N/A,FALSE,"Лист4"}</definedName>
    <definedName name="унуун" hidden="1">{#N/A,#N/A,FALSE,"Лист4"}</definedName>
    <definedName name="унууу" localSheetId="1" hidden="1">{#N/A,#N/A,FALSE,"Лист4"}</definedName>
    <definedName name="унууу" localSheetId="3" hidden="1">{#N/A,#N/A,FALSE,"Лист4"}</definedName>
    <definedName name="унууу" localSheetId="12" hidden="1">{#N/A,#N/A,FALSE,"Лист4"}</definedName>
    <definedName name="унууу" localSheetId="14" hidden="1">{#N/A,#N/A,FALSE,"Лист4"}</definedName>
    <definedName name="унууу" localSheetId="16" hidden="1">{#N/A,#N/A,FALSE,"Лист4"}</definedName>
    <definedName name="унууу" localSheetId="18" hidden="1">{#N/A,#N/A,FALSE,"Лист4"}</definedName>
    <definedName name="унууу" localSheetId="21" hidden="1">{#N/A,#N/A,FALSE,"Лист4"}</definedName>
    <definedName name="унууу" localSheetId="4" hidden="1">{#N/A,#N/A,FALSE,"Лист4"}</definedName>
    <definedName name="унууу" localSheetId="5" hidden="1">{#N/A,#N/A,FALSE,"Лист4"}</definedName>
    <definedName name="унууу" localSheetId="9" hidden="1">{#N/A,#N/A,FALSE,"Лист4"}</definedName>
    <definedName name="унууу" localSheetId="11" hidden="1">{#N/A,#N/A,FALSE,"Лист4"}</definedName>
    <definedName name="унууу" localSheetId="29" hidden="1">{#N/A,#N/A,FALSE,"Лист4"}</definedName>
    <definedName name="унууу" localSheetId="39" hidden="1">{#N/A,#N/A,FALSE,"Лист4"}</definedName>
    <definedName name="унууу" localSheetId="40" hidden="1">{#N/A,#N/A,FALSE,"Лист4"}</definedName>
    <definedName name="унууу" localSheetId="45" hidden="1">{#N/A,#N/A,FALSE,"Лист4"}</definedName>
    <definedName name="унууу" localSheetId="30" hidden="1">{#N/A,#N/A,FALSE,"Лист4"}</definedName>
    <definedName name="унууу" localSheetId="36" hidden="1">{#N/A,#N/A,FALSE,"Лист4"}</definedName>
    <definedName name="унууу" localSheetId="37" hidden="1">{#N/A,#N/A,FALSE,"Лист4"}</definedName>
    <definedName name="унууу" localSheetId="56" hidden="1">{#N/A,#N/A,FALSE,"Лист4"}</definedName>
    <definedName name="унууу" localSheetId="58" hidden="1">{#N/A,#N/A,FALSE,"Лист4"}</definedName>
    <definedName name="унууу" localSheetId="59" hidden="1">{#N/A,#N/A,FALSE,"Лист4"}</definedName>
    <definedName name="унууу" localSheetId="62" hidden="1">{#N/A,#N/A,FALSE,"Лист4"}</definedName>
    <definedName name="унууу" localSheetId="64" hidden="1">{#N/A,#N/A,FALSE,"Лист4"}</definedName>
    <definedName name="унууу" localSheetId="65" hidden="1">{#N/A,#N/A,FALSE,"Лист4"}</definedName>
    <definedName name="унууу" localSheetId="71" hidden="1">{#N/A,#N/A,FALSE,"Лист4"}</definedName>
    <definedName name="унууу" localSheetId="80" hidden="1">{#N/A,#N/A,FALSE,"Лист4"}</definedName>
    <definedName name="унууу" localSheetId="73" hidden="1">{#N/A,#N/A,FALSE,"Лист4"}</definedName>
    <definedName name="унууу" localSheetId="75" hidden="1">{#N/A,#N/A,FALSE,"Лист4"}</definedName>
    <definedName name="унууу" localSheetId="77" hidden="1">{#N/A,#N/A,FALSE,"Лист4"}</definedName>
    <definedName name="унууу" localSheetId="66" hidden="1">{#N/A,#N/A,FALSE,"Лист4"}</definedName>
    <definedName name="унууу" localSheetId="67" hidden="1">{#N/A,#N/A,FALSE,"Лист4"}</definedName>
    <definedName name="унууу" localSheetId="68" hidden="1">{#N/A,#N/A,FALSE,"Лист4"}</definedName>
    <definedName name="унууу" localSheetId="69" hidden="1">{#N/A,#N/A,FALSE,"Лист4"}</definedName>
    <definedName name="унууу" localSheetId="70" hidden="1">{#N/A,#N/A,FALSE,"Лист4"}</definedName>
    <definedName name="унууу" hidden="1">{#N/A,#N/A,FALSE,"Лист4"}</definedName>
    <definedName name="управ" localSheetId="1" hidden="1">{#N/A,#N/A,FALSE,"Лист4"}</definedName>
    <definedName name="управ" localSheetId="3" hidden="1">{#N/A,#N/A,FALSE,"Лист4"}</definedName>
    <definedName name="управ" localSheetId="12" hidden="1">{#N/A,#N/A,FALSE,"Лист4"}</definedName>
    <definedName name="управ" localSheetId="14" hidden="1">{#N/A,#N/A,FALSE,"Лист4"}</definedName>
    <definedName name="управ" localSheetId="16" hidden="1">{#N/A,#N/A,FALSE,"Лист4"}</definedName>
    <definedName name="управ" localSheetId="18" hidden="1">{#N/A,#N/A,FALSE,"Лист4"}</definedName>
    <definedName name="управ" localSheetId="21" hidden="1">{#N/A,#N/A,FALSE,"Лист4"}</definedName>
    <definedName name="управ" localSheetId="4" hidden="1">{#N/A,#N/A,FALSE,"Лист4"}</definedName>
    <definedName name="управ" localSheetId="5" hidden="1">{#N/A,#N/A,FALSE,"Лист4"}</definedName>
    <definedName name="управ" localSheetId="9" hidden="1">{#N/A,#N/A,FALSE,"Лист4"}</definedName>
    <definedName name="управ" localSheetId="11" hidden="1">{#N/A,#N/A,FALSE,"Лист4"}</definedName>
    <definedName name="управ" localSheetId="29" hidden="1">{#N/A,#N/A,FALSE,"Лист4"}</definedName>
    <definedName name="управ" localSheetId="39" hidden="1">{#N/A,#N/A,FALSE,"Лист4"}</definedName>
    <definedName name="управ" localSheetId="40" hidden="1">{#N/A,#N/A,FALSE,"Лист4"}</definedName>
    <definedName name="управ" localSheetId="45" hidden="1">{#N/A,#N/A,FALSE,"Лист4"}</definedName>
    <definedName name="управ" localSheetId="30" hidden="1">{#N/A,#N/A,FALSE,"Лист4"}</definedName>
    <definedName name="управ" localSheetId="36" hidden="1">{#N/A,#N/A,FALSE,"Лист4"}</definedName>
    <definedName name="управ" localSheetId="37" hidden="1">{#N/A,#N/A,FALSE,"Лист4"}</definedName>
    <definedName name="управ" localSheetId="56" hidden="1">{#N/A,#N/A,FALSE,"Лист4"}</definedName>
    <definedName name="управ" localSheetId="58" hidden="1">{#N/A,#N/A,FALSE,"Лист4"}</definedName>
    <definedName name="управ" localSheetId="59" hidden="1">{#N/A,#N/A,FALSE,"Лист4"}</definedName>
    <definedName name="управ" localSheetId="62" hidden="1">{#N/A,#N/A,FALSE,"Лист4"}</definedName>
    <definedName name="управ" localSheetId="64" hidden="1">{#N/A,#N/A,FALSE,"Лист4"}</definedName>
    <definedName name="управ" localSheetId="65" hidden="1">{#N/A,#N/A,FALSE,"Лист4"}</definedName>
    <definedName name="управ" localSheetId="71" hidden="1">{#N/A,#N/A,FALSE,"Лист4"}</definedName>
    <definedName name="управ" localSheetId="80" hidden="1">{#N/A,#N/A,FALSE,"Лист4"}</definedName>
    <definedName name="управ" localSheetId="73" hidden="1">{#N/A,#N/A,FALSE,"Лист4"}</definedName>
    <definedName name="управ" localSheetId="75" hidden="1">{#N/A,#N/A,FALSE,"Лист4"}</definedName>
    <definedName name="управ" localSheetId="77" hidden="1">{#N/A,#N/A,FALSE,"Лист4"}</definedName>
    <definedName name="управ" localSheetId="66" hidden="1">{#N/A,#N/A,FALSE,"Лист4"}</definedName>
    <definedName name="управ" localSheetId="67" hidden="1">{#N/A,#N/A,FALSE,"Лист4"}</definedName>
    <definedName name="управ" localSheetId="68" hidden="1">{#N/A,#N/A,FALSE,"Лист4"}</definedName>
    <definedName name="управ" localSheetId="69" hidden="1">{#N/A,#N/A,FALSE,"Лист4"}</definedName>
    <definedName name="управ" localSheetId="70" hidden="1">{#N/A,#N/A,FALSE,"Лист4"}</definedName>
    <definedName name="управ" hidden="1">{#N/A,#N/A,FALSE,"Лист4"}</definedName>
    <definedName name="управління" localSheetId="1" hidden="1">{#N/A,#N/A,FALSE,"Лист4"}</definedName>
    <definedName name="управління" localSheetId="3" hidden="1">{#N/A,#N/A,FALSE,"Лист4"}</definedName>
    <definedName name="управління" localSheetId="12" hidden="1">{#N/A,#N/A,FALSE,"Лист4"}</definedName>
    <definedName name="управління" localSheetId="14" hidden="1">{#N/A,#N/A,FALSE,"Лист4"}</definedName>
    <definedName name="управління" localSheetId="16" hidden="1">{#N/A,#N/A,FALSE,"Лист4"}</definedName>
    <definedName name="управління" localSheetId="18" hidden="1">{#N/A,#N/A,FALSE,"Лист4"}</definedName>
    <definedName name="управління" localSheetId="21" hidden="1">{#N/A,#N/A,FALSE,"Лист4"}</definedName>
    <definedName name="управління" localSheetId="4" hidden="1">{#N/A,#N/A,FALSE,"Лист4"}</definedName>
    <definedName name="управління" localSheetId="5" hidden="1">{#N/A,#N/A,FALSE,"Лист4"}</definedName>
    <definedName name="управління" localSheetId="9" hidden="1">{#N/A,#N/A,FALSE,"Лист4"}</definedName>
    <definedName name="управління" localSheetId="11" hidden="1">{#N/A,#N/A,FALSE,"Лист4"}</definedName>
    <definedName name="управління" localSheetId="29" hidden="1">{#N/A,#N/A,FALSE,"Лист4"}</definedName>
    <definedName name="управління" localSheetId="39" hidden="1">{#N/A,#N/A,FALSE,"Лист4"}</definedName>
    <definedName name="управління" localSheetId="40" hidden="1">{#N/A,#N/A,FALSE,"Лист4"}</definedName>
    <definedName name="управління" localSheetId="45" hidden="1">{#N/A,#N/A,FALSE,"Лист4"}</definedName>
    <definedName name="управління" localSheetId="30" hidden="1">{#N/A,#N/A,FALSE,"Лист4"}</definedName>
    <definedName name="управління" localSheetId="36" hidden="1">{#N/A,#N/A,FALSE,"Лист4"}</definedName>
    <definedName name="управління" localSheetId="37" hidden="1">{#N/A,#N/A,FALSE,"Лист4"}</definedName>
    <definedName name="управління" localSheetId="56" hidden="1">{#N/A,#N/A,FALSE,"Лист4"}</definedName>
    <definedName name="управління" localSheetId="58" hidden="1">{#N/A,#N/A,FALSE,"Лист4"}</definedName>
    <definedName name="управління" localSheetId="59" hidden="1">{#N/A,#N/A,FALSE,"Лист4"}</definedName>
    <definedName name="управління" localSheetId="62" hidden="1">{#N/A,#N/A,FALSE,"Лист4"}</definedName>
    <definedName name="управління" localSheetId="64" hidden="1">{#N/A,#N/A,FALSE,"Лист4"}</definedName>
    <definedName name="управління" localSheetId="65" hidden="1">{#N/A,#N/A,FALSE,"Лист4"}</definedName>
    <definedName name="управління" localSheetId="71" hidden="1">{#N/A,#N/A,FALSE,"Лист4"}</definedName>
    <definedName name="управління" localSheetId="80" hidden="1">{#N/A,#N/A,FALSE,"Лист4"}</definedName>
    <definedName name="управління" localSheetId="73" hidden="1">{#N/A,#N/A,FALSE,"Лист4"}</definedName>
    <definedName name="управління" localSheetId="75" hidden="1">{#N/A,#N/A,FALSE,"Лист4"}</definedName>
    <definedName name="управління" localSheetId="77" hidden="1">{#N/A,#N/A,FALSE,"Лист4"}</definedName>
    <definedName name="управління" localSheetId="66" hidden="1">{#N/A,#N/A,FALSE,"Лист4"}</definedName>
    <definedName name="управління" localSheetId="67" hidden="1">{#N/A,#N/A,FALSE,"Лист4"}</definedName>
    <definedName name="управління" localSheetId="68" hidden="1">{#N/A,#N/A,FALSE,"Лист4"}</definedName>
    <definedName name="управління" localSheetId="69" hidden="1">{#N/A,#N/A,FALSE,"Лист4"}</definedName>
    <definedName name="управління" localSheetId="70" hidden="1">{#N/A,#N/A,FALSE,"Лист4"}</definedName>
    <definedName name="управління" hidden="1">{#N/A,#N/A,FALSE,"Лист4"}</definedName>
    <definedName name="Усі_банки" localSheetId="3">#REF!</definedName>
    <definedName name="Усі_банки" localSheetId="12">#REF!</definedName>
    <definedName name="Усі_банки" localSheetId="14">#REF!</definedName>
    <definedName name="Усі_банки" localSheetId="16">#REF!</definedName>
    <definedName name="Усі_банки" localSheetId="18">#REF!</definedName>
    <definedName name="Усі_банки" localSheetId="20">#REF!</definedName>
    <definedName name="Усі_банки" localSheetId="21">'[22]146024'!$A$8:$K$88</definedName>
    <definedName name="Усі_банки" localSheetId="4">#REF!</definedName>
    <definedName name="Усі_банки" localSheetId="5">#REF!</definedName>
    <definedName name="Усі_банки" localSheetId="7">#REF!</definedName>
    <definedName name="Усі_банки" localSheetId="8">#REF!</definedName>
    <definedName name="Усі_банки" localSheetId="9">#REF!</definedName>
    <definedName name="Усі_банки" localSheetId="11">#REF!</definedName>
    <definedName name="Усі_банки" localSheetId="29">#REF!</definedName>
    <definedName name="Усі_банки" localSheetId="39">#REF!</definedName>
    <definedName name="Усі_банки" localSheetId="40">#REF!</definedName>
    <definedName name="Усі_банки" localSheetId="45">#REF!</definedName>
    <definedName name="Усі_банки" localSheetId="30">#REF!</definedName>
    <definedName name="Усі_банки" localSheetId="32">#REF!</definedName>
    <definedName name="Усі_банки" localSheetId="36">#REF!</definedName>
    <definedName name="Усі_банки" localSheetId="37">#REF!</definedName>
    <definedName name="Усі_банки" localSheetId="57">'[22]146024'!$A$8:$K$88</definedName>
    <definedName name="Усі_банки" localSheetId="58">#REF!</definedName>
    <definedName name="Усі_банки" localSheetId="59">#REF!</definedName>
    <definedName name="Усі_банки" localSheetId="62">'[22]146024'!$A$8:$K$88</definedName>
    <definedName name="Усі_банки" localSheetId="64">#REF!</definedName>
    <definedName name="Усі_банки" localSheetId="65">#REF!</definedName>
    <definedName name="Усі_банки" localSheetId="48">#REF!</definedName>
    <definedName name="Усі_банки" localSheetId="49">#REF!</definedName>
    <definedName name="Усі_банки" localSheetId="50">#REF!</definedName>
    <definedName name="Усі_банки" localSheetId="51">#REF!</definedName>
    <definedName name="Усі_банки" localSheetId="53">#REF!</definedName>
    <definedName name="Усі_банки" localSheetId="54">#REF!</definedName>
    <definedName name="Усі_банки" localSheetId="71">#REF!</definedName>
    <definedName name="Усі_банки" localSheetId="80">#REF!</definedName>
    <definedName name="Усі_банки" localSheetId="81">#REF!</definedName>
    <definedName name="Усі_банки" localSheetId="83">#REF!</definedName>
    <definedName name="Усі_банки" localSheetId="73">#REF!</definedName>
    <definedName name="Усі_банки" localSheetId="75">#REF!</definedName>
    <definedName name="Усі_банки" localSheetId="77">#REF!</definedName>
    <definedName name="Усі_банки" localSheetId="78">#REF!</definedName>
    <definedName name="Усі_банки" localSheetId="79">#REF!</definedName>
    <definedName name="Усі_банки" localSheetId="66">#REF!</definedName>
    <definedName name="Усі_банки" localSheetId="67">#REF!</definedName>
    <definedName name="Усі_банки" localSheetId="68">#REF!</definedName>
    <definedName name="Усі_банки" localSheetId="70">#REF!</definedName>
    <definedName name="Усі_банки">#REF!</definedName>
    <definedName name="уукее" localSheetId="1" hidden="1">{#N/A,#N/A,FALSE,"Лист4"}</definedName>
    <definedName name="уукее" localSheetId="3" hidden="1">{#N/A,#N/A,FALSE,"Лист4"}</definedName>
    <definedName name="уукее" localSheetId="12" hidden="1">{#N/A,#N/A,FALSE,"Лист4"}</definedName>
    <definedName name="уукее" localSheetId="14" hidden="1">{#N/A,#N/A,FALSE,"Лист4"}</definedName>
    <definedName name="уукее" localSheetId="16" hidden="1">{#N/A,#N/A,FALSE,"Лист4"}</definedName>
    <definedName name="уукее" localSheetId="18" hidden="1">{#N/A,#N/A,FALSE,"Лист4"}</definedName>
    <definedName name="уукее" localSheetId="21" hidden="1">{#N/A,#N/A,FALSE,"Лист4"}</definedName>
    <definedName name="уукее" localSheetId="4" hidden="1">{#N/A,#N/A,FALSE,"Лист4"}</definedName>
    <definedName name="уукее" localSheetId="5" hidden="1">{#N/A,#N/A,FALSE,"Лист4"}</definedName>
    <definedName name="уукее" localSheetId="9" hidden="1">{#N/A,#N/A,FALSE,"Лист4"}</definedName>
    <definedName name="уукее" localSheetId="11" hidden="1">{#N/A,#N/A,FALSE,"Лист4"}</definedName>
    <definedName name="уукее" localSheetId="29" hidden="1">{#N/A,#N/A,FALSE,"Лист4"}</definedName>
    <definedName name="уукее" localSheetId="39" hidden="1">{#N/A,#N/A,FALSE,"Лист4"}</definedName>
    <definedName name="уукее" localSheetId="40" hidden="1">{#N/A,#N/A,FALSE,"Лист4"}</definedName>
    <definedName name="уукее" localSheetId="45" hidden="1">{#N/A,#N/A,FALSE,"Лист4"}</definedName>
    <definedName name="уукее" localSheetId="30" hidden="1">{#N/A,#N/A,FALSE,"Лист4"}</definedName>
    <definedName name="уукее" localSheetId="36" hidden="1">{#N/A,#N/A,FALSE,"Лист4"}</definedName>
    <definedName name="уукее" localSheetId="37" hidden="1">{#N/A,#N/A,FALSE,"Лист4"}</definedName>
    <definedName name="уукее" localSheetId="56" hidden="1">{#N/A,#N/A,FALSE,"Лист4"}</definedName>
    <definedName name="уукее" localSheetId="58" hidden="1">{#N/A,#N/A,FALSE,"Лист4"}</definedName>
    <definedName name="уукее" localSheetId="59" hidden="1">{#N/A,#N/A,FALSE,"Лист4"}</definedName>
    <definedName name="уукее" localSheetId="62" hidden="1">{#N/A,#N/A,FALSE,"Лист4"}</definedName>
    <definedName name="уукее" localSheetId="64" hidden="1">{#N/A,#N/A,FALSE,"Лист4"}</definedName>
    <definedName name="уукее" localSheetId="65" hidden="1">{#N/A,#N/A,FALSE,"Лист4"}</definedName>
    <definedName name="уукее" localSheetId="71" hidden="1">{#N/A,#N/A,FALSE,"Лист4"}</definedName>
    <definedName name="уукее" localSheetId="80" hidden="1">{#N/A,#N/A,FALSE,"Лист4"}</definedName>
    <definedName name="уукее" localSheetId="73" hidden="1">{#N/A,#N/A,FALSE,"Лист4"}</definedName>
    <definedName name="уукее" localSheetId="75" hidden="1">{#N/A,#N/A,FALSE,"Лист4"}</definedName>
    <definedName name="уукее" localSheetId="77" hidden="1">{#N/A,#N/A,FALSE,"Лист4"}</definedName>
    <definedName name="уукее" localSheetId="66" hidden="1">{#N/A,#N/A,FALSE,"Лист4"}</definedName>
    <definedName name="уукее" localSheetId="67" hidden="1">{#N/A,#N/A,FALSE,"Лист4"}</definedName>
    <definedName name="уукее" localSheetId="68" hidden="1">{#N/A,#N/A,FALSE,"Лист4"}</definedName>
    <definedName name="уукее" localSheetId="69" hidden="1">{#N/A,#N/A,FALSE,"Лист4"}</definedName>
    <definedName name="уукее" localSheetId="70" hidden="1">{#N/A,#N/A,FALSE,"Лист4"}</definedName>
    <definedName name="уукее" hidden="1">{#N/A,#N/A,FALSE,"Лист4"}</definedName>
    <definedName name="ууннну" localSheetId="1" hidden="1">{#N/A,#N/A,FALSE,"Лист4"}</definedName>
    <definedName name="ууннну" localSheetId="3" hidden="1">{#N/A,#N/A,FALSE,"Лист4"}</definedName>
    <definedName name="ууннну" localSheetId="12" hidden="1">{#N/A,#N/A,FALSE,"Лист4"}</definedName>
    <definedName name="ууннну" localSheetId="14" hidden="1">{#N/A,#N/A,FALSE,"Лист4"}</definedName>
    <definedName name="ууннну" localSheetId="16" hidden="1">{#N/A,#N/A,FALSE,"Лист4"}</definedName>
    <definedName name="ууннну" localSheetId="18" hidden="1">{#N/A,#N/A,FALSE,"Лист4"}</definedName>
    <definedName name="ууннну" localSheetId="21" hidden="1">{#N/A,#N/A,FALSE,"Лист4"}</definedName>
    <definedName name="ууннну" localSheetId="4" hidden="1">{#N/A,#N/A,FALSE,"Лист4"}</definedName>
    <definedName name="ууннну" localSheetId="5" hidden="1">{#N/A,#N/A,FALSE,"Лист4"}</definedName>
    <definedName name="ууннну" localSheetId="9" hidden="1">{#N/A,#N/A,FALSE,"Лист4"}</definedName>
    <definedName name="ууннну" localSheetId="11" hidden="1">{#N/A,#N/A,FALSE,"Лист4"}</definedName>
    <definedName name="ууннну" localSheetId="29" hidden="1">{#N/A,#N/A,FALSE,"Лист4"}</definedName>
    <definedName name="ууннну" localSheetId="39" hidden="1">{#N/A,#N/A,FALSE,"Лист4"}</definedName>
    <definedName name="ууннну" localSheetId="40" hidden="1">{#N/A,#N/A,FALSE,"Лист4"}</definedName>
    <definedName name="ууннну" localSheetId="45" hidden="1">{#N/A,#N/A,FALSE,"Лист4"}</definedName>
    <definedName name="ууннну" localSheetId="30" hidden="1">{#N/A,#N/A,FALSE,"Лист4"}</definedName>
    <definedName name="ууннну" localSheetId="36" hidden="1">{#N/A,#N/A,FALSE,"Лист4"}</definedName>
    <definedName name="ууннну" localSheetId="37" hidden="1">{#N/A,#N/A,FALSE,"Лист4"}</definedName>
    <definedName name="ууннну" localSheetId="56" hidden="1">{#N/A,#N/A,FALSE,"Лист4"}</definedName>
    <definedName name="ууннну" localSheetId="58" hidden="1">{#N/A,#N/A,FALSE,"Лист4"}</definedName>
    <definedName name="ууннну" localSheetId="59" hidden="1">{#N/A,#N/A,FALSE,"Лист4"}</definedName>
    <definedName name="ууннну" localSheetId="62" hidden="1">{#N/A,#N/A,FALSE,"Лист4"}</definedName>
    <definedName name="ууннну" localSheetId="64" hidden="1">{#N/A,#N/A,FALSE,"Лист4"}</definedName>
    <definedName name="ууннну" localSheetId="65" hidden="1">{#N/A,#N/A,FALSE,"Лист4"}</definedName>
    <definedName name="ууннну" localSheetId="71" hidden="1">{#N/A,#N/A,FALSE,"Лист4"}</definedName>
    <definedName name="ууннну" localSheetId="80" hidden="1">{#N/A,#N/A,FALSE,"Лист4"}</definedName>
    <definedName name="ууннну" localSheetId="73" hidden="1">{#N/A,#N/A,FALSE,"Лист4"}</definedName>
    <definedName name="ууннну" localSheetId="75" hidden="1">{#N/A,#N/A,FALSE,"Лист4"}</definedName>
    <definedName name="ууннну" localSheetId="77" hidden="1">{#N/A,#N/A,FALSE,"Лист4"}</definedName>
    <definedName name="ууннну" localSheetId="66" hidden="1">{#N/A,#N/A,FALSE,"Лист4"}</definedName>
    <definedName name="ууннну" localSheetId="67" hidden="1">{#N/A,#N/A,FALSE,"Лист4"}</definedName>
    <definedName name="ууннну" localSheetId="68" hidden="1">{#N/A,#N/A,FALSE,"Лист4"}</definedName>
    <definedName name="ууннну" localSheetId="69" hidden="1">{#N/A,#N/A,FALSE,"Лист4"}</definedName>
    <definedName name="ууннну" localSheetId="70" hidden="1">{#N/A,#N/A,FALSE,"Лист4"}</definedName>
    <definedName name="ууннну" hidden="1">{#N/A,#N/A,FALSE,"Лист4"}</definedName>
    <definedName name="ууну" localSheetId="1" hidden="1">{#N/A,#N/A,FALSE,"Лист4"}</definedName>
    <definedName name="ууну" localSheetId="3" hidden="1">{#N/A,#N/A,FALSE,"Лист4"}</definedName>
    <definedName name="ууну" localSheetId="12" hidden="1">{#N/A,#N/A,FALSE,"Лист4"}</definedName>
    <definedName name="ууну" localSheetId="14" hidden="1">{#N/A,#N/A,FALSE,"Лист4"}</definedName>
    <definedName name="ууну" localSheetId="16" hidden="1">{#N/A,#N/A,FALSE,"Лист4"}</definedName>
    <definedName name="ууну" localSheetId="18" hidden="1">{#N/A,#N/A,FALSE,"Лист4"}</definedName>
    <definedName name="ууну" localSheetId="21" hidden="1">{#N/A,#N/A,FALSE,"Лист4"}</definedName>
    <definedName name="ууну" localSheetId="4" hidden="1">{#N/A,#N/A,FALSE,"Лист4"}</definedName>
    <definedName name="ууну" localSheetId="5" hidden="1">{#N/A,#N/A,FALSE,"Лист4"}</definedName>
    <definedName name="ууну" localSheetId="9" hidden="1">{#N/A,#N/A,FALSE,"Лист4"}</definedName>
    <definedName name="ууну" localSheetId="11" hidden="1">{#N/A,#N/A,FALSE,"Лист4"}</definedName>
    <definedName name="ууну" localSheetId="29" hidden="1">{#N/A,#N/A,FALSE,"Лист4"}</definedName>
    <definedName name="ууну" localSheetId="39" hidden="1">{#N/A,#N/A,FALSE,"Лист4"}</definedName>
    <definedName name="ууну" localSheetId="40" hidden="1">{#N/A,#N/A,FALSE,"Лист4"}</definedName>
    <definedName name="ууну" localSheetId="45" hidden="1">{#N/A,#N/A,FALSE,"Лист4"}</definedName>
    <definedName name="ууну" localSheetId="30" hidden="1">{#N/A,#N/A,FALSE,"Лист4"}</definedName>
    <definedName name="ууну" localSheetId="36" hidden="1">{#N/A,#N/A,FALSE,"Лист4"}</definedName>
    <definedName name="ууну" localSheetId="37" hidden="1">{#N/A,#N/A,FALSE,"Лист4"}</definedName>
    <definedName name="ууну" localSheetId="56" hidden="1">{#N/A,#N/A,FALSE,"Лист4"}</definedName>
    <definedName name="ууну" localSheetId="58" hidden="1">{#N/A,#N/A,FALSE,"Лист4"}</definedName>
    <definedName name="ууну" localSheetId="59" hidden="1">{#N/A,#N/A,FALSE,"Лист4"}</definedName>
    <definedName name="ууну" localSheetId="62" hidden="1">{#N/A,#N/A,FALSE,"Лист4"}</definedName>
    <definedName name="ууну" localSheetId="64" hidden="1">{#N/A,#N/A,FALSE,"Лист4"}</definedName>
    <definedName name="ууну" localSheetId="65" hidden="1">{#N/A,#N/A,FALSE,"Лист4"}</definedName>
    <definedName name="ууну" localSheetId="71" hidden="1">{#N/A,#N/A,FALSE,"Лист4"}</definedName>
    <definedName name="ууну" localSheetId="80" hidden="1">{#N/A,#N/A,FALSE,"Лист4"}</definedName>
    <definedName name="ууну" localSheetId="73" hidden="1">{#N/A,#N/A,FALSE,"Лист4"}</definedName>
    <definedName name="ууну" localSheetId="75" hidden="1">{#N/A,#N/A,FALSE,"Лист4"}</definedName>
    <definedName name="ууну" localSheetId="77" hidden="1">{#N/A,#N/A,FALSE,"Лист4"}</definedName>
    <definedName name="ууну" localSheetId="66" hidden="1">{#N/A,#N/A,FALSE,"Лист4"}</definedName>
    <definedName name="ууну" localSheetId="67" hidden="1">{#N/A,#N/A,FALSE,"Лист4"}</definedName>
    <definedName name="ууну" localSheetId="68" hidden="1">{#N/A,#N/A,FALSE,"Лист4"}</definedName>
    <definedName name="ууну" localSheetId="69" hidden="1">{#N/A,#N/A,FALSE,"Лист4"}</definedName>
    <definedName name="ууну" localSheetId="70" hidden="1">{#N/A,#N/A,FALSE,"Лист4"}</definedName>
    <definedName name="ууну" hidden="1">{#N/A,#N/A,FALSE,"Лист4"}</definedName>
    <definedName name="уунунг" localSheetId="1" hidden="1">{#N/A,#N/A,FALSE,"Лист4"}</definedName>
    <definedName name="уунунг" localSheetId="3" hidden="1">{#N/A,#N/A,FALSE,"Лист4"}</definedName>
    <definedName name="уунунг" localSheetId="12" hidden="1">{#N/A,#N/A,FALSE,"Лист4"}</definedName>
    <definedName name="уунунг" localSheetId="14" hidden="1">{#N/A,#N/A,FALSE,"Лист4"}</definedName>
    <definedName name="уунунг" localSheetId="16" hidden="1">{#N/A,#N/A,FALSE,"Лист4"}</definedName>
    <definedName name="уунунг" localSheetId="18" hidden="1">{#N/A,#N/A,FALSE,"Лист4"}</definedName>
    <definedName name="уунунг" localSheetId="21" hidden="1">{#N/A,#N/A,FALSE,"Лист4"}</definedName>
    <definedName name="уунунг" localSheetId="4" hidden="1">{#N/A,#N/A,FALSE,"Лист4"}</definedName>
    <definedName name="уунунг" localSheetId="5" hidden="1">{#N/A,#N/A,FALSE,"Лист4"}</definedName>
    <definedName name="уунунг" localSheetId="9" hidden="1">{#N/A,#N/A,FALSE,"Лист4"}</definedName>
    <definedName name="уунунг" localSheetId="11" hidden="1">{#N/A,#N/A,FALSE,"Лист4"}</definedName>
    <definedName name="уунунг" localSheetId="29" hidden="1">{#N/A,#N/A,FALSE,"Лист4"}</definedName>
    <definedName name="уунунг" localSheetId="39" hidden="1">{#N/A,#N/A,FALSE,"Лист4"}</definedName>
    <definedName name="уунунг" localSheetId="40" hidden="1">{#N/A,#N/A,FALSE,"Лист4"}</definedName>
    <definedName name="уунунг" localSheetId="45" hidden="1">{#N/A,#N/A,FALSE,"Лист4"}</definedName>
    <definedName name="уунунг" localSheetId="30" hidden="1">{#N/A,#N/A,FALSE,"Лист4"}</definedName>
    <definedName name="уунунг" localSheetId="36" hidden="1">{#N/A,#N/A,FALSE,"Лист4"}</definedName>
    <definedName name="уунунг" localSheetId="37" hidden="1">{#N/A,#N/A,FALSE,"Лист4"}</definedName>
    <definedName name="уунунг" localSheetId="56" hidden="1">{#N/A,#N/A,FALSE,"Лист4"}</definedName>
    <definedName name="уунунг" localSheetId="58" hidden="1">{#N/A,#N/A,FALSE,"Лист4"}</definedName>
    <definedName name="уунунг" localSheetId="59" hidden="1">{#N/A,#N/A,FALSE,"Лист4"}</definedName>
    <definedName name="уунунг" localSheetId="62" hidden="1">{#N/A,#N/A,FALSE,"Лист4"}</definedName>
    <definedName name="уунунг" localSheetId="64" hidden="1">{#N/A,#N/A,FALSE,"Лист4"}</definedName>
    <definedName name="уунунг" localSheetId="65" hidden="1">{#N/A,#N/A,FALSE,"Лист4"}</definedName>
    <definedName name="уунунг" localSheetId="71" hidden="1">{#N/A,#N/A,FALSE,"Лист4"}</definedName>
    <definedName name="уунунг" localSheetId="80" hidden="1">{#N/A,#N/A,FALSE,"Лист4"}</definedName>
    <definedName name="уунунг" localSheetId="73" hidden="1">{#N/A,#N/A,FALSE,"Лист4"}</definedName>
    <definedName name="уунунг" localSheetId="75" hidden="1">{#N/A,#N/A,FALSE,"Лист4"}</definedName>
    <definedName name="уунунг" localSheetId="77" hidden="1">{#N/A,#N/A,FALSE,"Лист4"}</definedName>
    <definedName name="уунунг" localSheetId="66" hidden="1">{#N/A,#N/A,FALSE,"Лист4"}</definedName>
    <definedName name="уунунг" localSheetId="67" hidden="1">{#N/A,#N/A,FALSE,"Лист4"}</definedName>
    <definedName name="уунунг" localSheetId="68" hidden="1">{#N/A,#N/A,FALSE,"Лист4"}</definedName>
    <definedName name="уунунг" localSheetId="69" hidden="1">{#N/A,#N/A,FALSE,"Лист4"}</definedName>
    <definedName name="уунунг" localSheetId="70" hidden="1">{#N/A,#N/A,FALSE,"Лист4"}</definedName>
    <definedName name="уунунг" hidden="1">{#N/A,#N/A,FALSE,"Лист4"}</definedName>
    <definedName name="уунунууу" localSheetId="1" hidden="1">{#N/A,#N/A,FALSE,"Лист4"}</definedName>
    <definedName name="уунунууу" localSheetId="3" hidden="1">{#N/A,#N/A,FALSE,"Лист4"}</definedName>
    <definedName name="уунунууу" localSheetId="12" hidden="1">{#N/A,#N/A,FALSE,"Лист4"}</definedName>
    <definedName name="уунунууу" localSheetId="14" hidden="1">{#N/A,#N/A,FALSE,"Лист4"}</definedName>
    <definedName name="уунунууу" localSheetId="16" hidden="1">{#N/A,#N/A,FALSE,"Лист4"}</definedName>
    <definedName name="уунунууу" localSheetId="18" hidden="1">{#N/A,#N/A,FALSE,"Лист4"}</definedName>
    <definedName name="уунунууу" localSheetId="21" hidden="1">{#N/A,#N/A,FALSE,"Лист4"}</definedName>
    <definedName name="уунунууу" localSheetId="4" hidden="1">{#N/A,#N/A,FALSE,"Лист4"}</definedName>
    <definedName name="уунунууу" localSheetId="5" hidden="1">{#N/A,#N/A,FALSE,"Лист4"}</definedName>
    <definedName name="уунунууу" localSheetId="9" hidden="1">{#N/A,#N/A,FALSE,"Лист4"}</definedName>
    <definedName name="уунунууу" localSheetId="11" hidden="1">{#N/A,#N/A,FALSE,"Лист4"}</definedName>
    <definedName name="уунунууу" localSheetId="29" hidden="1">{#N/A,#N/A,FALSE,"Лист4"}</definedName>
    <definedName name="уунунууу" localSheetId="39" hidden="1">{#N/A,#N/A,FALSE,"Лист4"}</definedName>
    <definedName name="уунунууу" localSheetId="40" hidden="1">{#N/A,#N/A,FALSE,"Лист4"}</definedName>
    <definedName name="уунунууу" localSheetId="45" hidden="1">{#N/A,#N/A,FALSE,"Лист4"}</definedName>
    <definedName name="уунунууу" localSheetId="30" hidden="1">{#N/A,#N/A,FALSE,"Лист4"}</definedName>
    <definedName name="уунунууу" localSheetId="36" hidden="1">{#N/A,#N/A,FALSE,"Лист4"}</definedName>
    <definedName name="уунунууу" localSheetId="37" hidden="1">{#N/A,#N/A,FALSE,"Лист4"}</definedName>
    <definedName name="уунунууу" localSheetId="56" hidden="1">{#N/A,#N/A,FALSE,"Лист4"}</definedName>
    <definedName name="уунунууу" localSheetId="58" hidden="1">{#N/A,#N/A,FALSE,"Лист4"}</definedName>
    <definedName name="уунунууу" localSheetId="59" hidden="1">{#N/A,#N/A,FALSE,"Лист4"}</definedName>
    <definedName name="уунунууу" localSheetId="62" hidden="1">{#N/A,#N/A,FALSE,"Лист4"}</definedName>
    <definedName name="уунунууу" localSheetId="64" hidden="1">{#N/A,#N/A,FALSE,"Лист4"}</definedName>
    <definedName name="уунунууу" localSheetId="65" hidden="1">{#N/A,#N/A,FALSE,"Лист4"}</definedName>
    <definedName name="уунунууу" localSheetId="71" hidden="1">{#N/A,#N/A,FALSE,"Лист4"}</definedName>
    <definedName name="уунунууу" localSheetId="80" hidden="1">{#N/A,#N/A,FALSE,"Лист4"}</definedName>
    <definedName name="уунунууу" localSheetId="73" hidden="1">{#N/A,#N/A,FALSE,"Лист4"}</definedName>
    <definedName name="уунунууу" localSheetId="75" hidden="1">{#N/A,#N/A,FALSE,"Лист4"}</definedName>
    <definedName name="уунунууу" localSheetId="77" hidden="1">{#N/A,#N/A,FALSE,"Лист4"}</definedName>
    <definedName name="уунунууу" localSheetId="66" hidden="1">{#N/A,#N/A,FALSE,"Лист4"}</definedName>
    <definedName name="уунунууу" localSheetId="67" hidden="1">{#N/A,#N/A,FALSE,"Лист4"}</definedName>
    <definedName name="уунунууу" localSheetId="68" hidden="1">{#N/A,#N/A,FALSE,"Лист4"}</definedName>
    <definedName name="уунунууу" localSheetId="69" hidden="1">{#N/A,#N/A,FALSE,"Лист4"}</definedName>
    <definedName name="уунунууу" localSheetId="70" hidden="1">{#N/A,#N/A,FALSE,"Лист4"}</definedName>
    <definedName name="уунунууу" hidden="1">{#N/A,#N/A,FALSE,"Лист4"}</definedName>
    <definedName name="уунуурр" localSheetId="1" hidden="1">{#N/A,#N/A,FALSE,"Лист4"}</definedName>
    <definedName name="уунуурр" localSheetId="3" hidden="1">{#N/A,#N/A,FALSE,"Лист4"}</definedName>
    <definedName name="уунуурр" localSheetId="12" hidden="1">{#N/A,#N/A,FALSE,"Лист4"}</definedName>
    <definedName name="уунуурр" localSheetId="14" hidden="1">{#N/A,#N/A,FALSE,"Лист4"}</definedName>
    <definedName name="уунуурр" localSheetId="16" hidden="1">{#N/A,#N/A,FALSE,"Лист4"}</definedName>
    <definedName name="уунуурр" localSheetId="18" hidden="1">{#N/A,#N/A,FALSE,"Лист4"}</definedName>
    <definedName name="уунуурр" localSheetId="21" hidden="1">{#N/A,#N/A,FALSE,"Лист4"}</definedName>
    <definedName name="уунуурр" localSheetId="4" hidden="1">{#N/A,#N/A,FALSE,"Лист4"}</definedName>
    <definedName name="уунуурр" localSheetId="5" hidden="1">{#N/A,#N/A,FALSE,"Лист4"}</definedName>
    <definedName name="уунуурр" localSheetId="9" hidden="1">{#N/A,#N/A,FALSE,"Лист4"}</definedName>
    <definedName name="уунуурр" localSheetId="11" hidden="1">{#N/A,#N/A,FALSE,"Лист4"}</definedName>
    <definedName name="уунуурр" localSheetId="29" hidden="1">{#N/A,#N/A,FALSE,"Лист4"}</definedName>
    <definedName name="уунуурр" localSheetId="39" hidden="1">{#N/A,#N/A,FALSE,"Лист4"}</definedName>
    <definedName name="уунуурр" localSheetId="40" hidden="1">{#N/A,#N/A,FALSE,"Лист4"}</definedName>
    <definedName name="уунуурр" localSheetId="45" hidden="1">{#N/A,#N/A,FALSE,"Лист4"}</definedName>
    <definedName name="уунуурр" localSheetId="30" hidden="1">{#N/A,#N/A,FALSE,"Лист4"}</definedName>
    <definedName name="уунуурр" localSheetId="36" hidden="1">{#N/A,#N/A,FALSE,"Лист4"}</definedName>
    <definedName name="уунуурр" localSheetId="37" hidden="1">{#N/A,#N/A,FALSE,"Лист4"}</definedName>
    <definedName name="уунуурр" localSheetId="56" hidden="1">{#N/A,#N/A,FALSE,"Лист4"}</definedName>
    <definedName name="уунуурр" localSheetId="58" hidden="1">{#N/A,#N/A,FALSE,"Лист4"}</definedName>
    <definedName name="уунуурр" localSheetId="59" hidden="1">{#N/A,#N/A,FALSE,"Лист4"}</definedName>
    <definedName name="уунуурр" localSheetId="62" hidden="1">{#N/A,#N/A,FALSE,"Лист4"}</definedName>
    <definedName name="уунуурр" localSheetId="64" hidden="1">{#N/A,#N/A,FALSE,"Лист4"}</definedName>
    <definedName name="уунуурр" localSheetId="65" hidden="1">{#N/A,#N/A,FALSE,"Лист4"}</definedName>
    <definedName name="уунуурр" localSheetId="71" hidden="1">{#N/A,#N/A,FALSE,"Лист4"}</definedName>
    <definedName name="уунуурр" localSheetId="80" hidden="1">{#N/A,#N/A,FALSE,"Лист4"}</definedName>
    <definedName name="уунуурр" localSheetId="73" hidden="1">{#N/A,#N/A,FALSE,"Лист4"}</definedName>
    <definedName name="уунуурр" localSheetId="75" hidden="1">{#N/A,#N/A,FALSE,"Лист4"}</definedName>
    <definedName name="уунуурр" localSheetId="77" hidden="1">{#N/A,#N/A,FALSE,"Лист4"}</definedName>
    <definedName name="уунуурр" localSheetId="66" hidden="1">{#N/A,#N/A,FALSE,"Лист4"}</definedName>
    <definedName name="уунуурр" localSheetId="67" hidden="1">{#N/A,#N/A,FALSE,"Лист4"}</definedName>
    <definedName name="уунуурр" localSheetId="68" hidden="1">{#N/A,#N/A,FALSE,"Лист4"}</definedName>
    <definedName name="уунуурр" localSheetId="69" hidden="1">{#N/A,#N/A,FALSE,"Лист4"}</definedName>
    <definedName name="уунуурр" localSheetId="70" hidden="1">{#N/A,#N/A,FALSE,"Лист4"}</definedName>
    <definedName name="уунуурр" hidden="1">{#N/A,#N/A,FALSE,"Лист4"}</definedName>
    <definedName name="уунуууу" localSheetId="1" hidden="1">{#N/A,#N/A,FALSE,"Лист4"}</definedName>
    <definedName name="уунуууу" localSheetId="3" hidden="1">{#N/A,#N/A,FALSE,"Лист4"}</definedName>
    <definedName name="уунуууу" localSheetId="12" hidden="1">{#N/A,#N/A,FALSE,"Лист4"}</definedName>
    <definedName name="уунуууу" localSheetId="14" hidden="1">{#N/A,#N/A,FALSE,"Лист4"}</definedName>
    <definedName name="уунуууу" localSheetId="16" hidden="1">{#N/A,#N/A,FALSE,"Лист4"}</definedName>
    <definedName name="уунуууу" localSheetId="18" hidden="1">{#N/A,#N/A,FALSE,"Лист4"}</definedName>
    <definedName name="уунуууу" localSheetId="21" hidden="1">{#N/A,#N/A,FALSE,"Лист4"}</definedName>
    <definedName name="уунуууу" localSheetId="4" hidden="1">{#N/A,#N/A,FALSE,"Лист4"}</definedName>
    <definedName name="уунуууу" localSheetId="5" hidden="1">{#N/A,#N/A,FALSE,"Лист4"}</definedName>
    <definedName name="уунуууу" localSheetId="9" hidden="1">{#N/A,#N/A,FALSE,"Лист4"}</definedName>
    <definedName name="уунуууу" localSheetId="11" hidden="1">{#N/A,#N/A,FALSE,"Лист4"}</definedName>
    <definedName name="уунуууу" localSheetId="29" hidden="1">{#N/A,#N/A,FALSE,"Лист4"}</definedName>
    <definedName name="уунуууу" localSheetId="39" hidden="1">{#N/A,#N/A,FALSE,"Лист4"}</definedName>
    <definedName name="уунуууу" localSheetId="40" hidden="1">{#N/A,#N/A,FALSE,"Лист4"}</definedName>
    <definedName name="уунуууу" localSheetId="45" hidden="1">{#N/A,#N/A,FALSE,"Лист4"}</definedName>
    <definedName name="уунуууу" localSheetId="30" hidden="1">{#N/A,#N/A,FALSE,"Лист4"}</definedName>
    <definedName name="уунуууу" localSheetId="36" hidden="1">{#N/A,#N/A,FALSE,"Лист4"}</definedName>
    <definedName name="уунуууу" localSheetId="37" hidden="1">{#N/A,#N/A,FALSE,"Лист4"}</definedName>
    <definedName name="уунуууу" localSheetId="56" hidden="1">{#N/A,#N/A,FALSE,"Лист4"}</definedName>
    <definedName name="уунуууу" localSheetId="58" hidden="1">{#N/A,#N/A,FALSE,"Лист4"}</definedName>
    <definedName name="уунуууу" localSheetId="59" hidden="1">{#N/A,#N/A,FALSE,"Лист4"}</definedName>
    <definedName name="уунуууу" localSheetId="62" hidden="1">{#N/A,#N/A,FALSE,"Лист4"}</definedName>
    <definedName name="уунуууу" localSheetId="64" hidden="1">{#N/A,#N/A,FALSE,"Лист4"}</definedName>
    <definedName name="уунуууу" localSheetId="65" hidden="1">{#N/A,#N/A,FALSE,"Лист4"}</definedName>
    <definedName name="уунуууу" localSheetId="71" hidden="1">{#N/A,#N/A,FALSE,"Лист4"}</definedName>
    <definedName name="уунуууу" localSheetId="80" hidden="1">{#N/A,#N/A,FALSE,"Лист4"}</definedName>
    <definedName name="уунуууу" localSheetId="73" hidden="1">{#N/A,#N/A,FALSE,"Лист4"}</definedName>
    <definedName name="уунуууу" localSheetId="75" hidden="1">{#N/A,#N/A,FALSE,"Лист4"}</definedName>
    <definedName name="уунуууу" localSheetId="77" hidden="1">{#N/A,#N/A,FALSE,"Лист4"}</definedName>
    <definedName name="уунуууу" localSheetId="66" hidden="1">{#N/A,#N/A,FALSE,"Лист4"}</definedName>
    <definedName name="уунуууу" localSheetId="67" hidden="1">{#N/A,#N/A,FALSE,"Лист4"}</definedName>
    <definedName name="уунуууу" localSheetId="68" hidden="1">{#N/A,#N/A,FALSE,"Лист4"}</definedName>
    <definedName name="уунуууу" localSheetId="69" hidden="1">{#N/A,#N/A,FALSE,"Лист4"}</definedName>
    <definedName name="уунуууу" localSheetId="70" hidden="1">{#N/A,#N/A,FALSE,"Лист4"}</definedName>
    <definedName name="уунуууу" hidden="1">{#N/A,#N/A,FALSE,"Лист4"}</definedName>
    <definedName name="ууу" localSheetId="1" hidden="1">{#N/A,#N/A,FALSE,"Лист4"}</definedName>
    <definedName name="ууу" localSheetId="3" hidden="1">{#N/A,#N/A,FALSE,"Лист4"}</definedName>
    <definedName name="ууу" localSheetId="12" hidden="1">{#N/A,#N/A,FALSE,"Лист4"}</definedName>
    <definedName name="ууу" localSheetId="14" hidden="1">{#N/A,#N/A,FALSE,"Лист4"}</definedName>
    <definedName name="ууу" localSheetId="16" hidden="1">{#N/A,#N/A,FALSE,"Лист4"}</definedName>
    <definedName name="ууу" localSheetId="18" hidden="1">{#N/A,#N/A,FALSE,"Лист4"}</definedName>
    <definedName name="ууу" localSheetId="21" hidden="1">{#N/A,#N/A,FALSE,"Лист4"}</definedName>
    <definedName name="ууу" localSheetId="4" hidden="1">{#N/A,#N/A,FALSE,"Лист4"}</definedName>
    <definedName name="ууу" localSheetId="5" hidden="1">{#N/A,#N/A,FALSE,"Лист4"}</definedName>
    <definedName name="ууу" localSheetId="9" hidden="1">{#N/A,#N/A,FALSE,"Лист4"}</definedName>
    <definedName name="ууу" localSheetId="11" hidden="1">{#N/A,#N/A,FALSE,"Лист4"}</definedName>
    <definedName name="ууу" localSheetId="29" hidden="1">{#N/A,#N/A,FALSE,"Лист4"}</definedName>
    <definedName name="ууу" localSheetId="39" hidden="1">{#N/A,#N/A,FALSE,"Лист4"}</definedName>
    <definedName name="ууу" localSheetId="40" hidden="1">{#N/A,#N/A,FALSE,"Лист4"}</definedName>
    <definedName name="ууу" localSheetId="45" hidden="1">{#N/A,#N/A,FALSE,"Лист4"}</definedName>
    <definedName name="ууу" localSheetId="30" hidden="1">{#N/A,#N/A,FALSE,"Лист4"}</definedName>
    <definedName name="ууу" localSheetId="36" hidden="1">{#N/A,#N/A,FALSE,"Лист4"}</definedName>
    <definedName name="ууу" localSheetId="37" hidden="1">{#N/A,#N/A,FALSE,"Лист4"}</definedName>
    <definedName name="ууу" localSheetId="56" hidden="1">{#N/A,#N/A,FALSE,"Лист4"}</definedName>
    <definedName name="ууу" localSheetId="58" hidden="1">{#N/A,#N/A,FALSE,"Лист4"}</definedName>
    <definedName name="ууу" localSheetId="59" hidden="1">{#N/A,#N/A,FALSE,"Лист4"}</definedName>
    <definedName name="ууу" localSheetId="62" hidden="1">{#N/A,#N/A,FALSE,"Лист4"}</definedName>
    <definedName name="ууу" localSheetId="64" hidden="1">{#N/A,#N/A,FALSE,"Лист4"}</definedName>
    <definedName name="ууу" localSheetId="65" hidden="1">{#N/A,#N/A,FALSE,"Лист4"}</definedName>
    <definedName name="ууу" localSheetId="71" hidden="1">{#N/A,#N/A,FALSE,"Лист4"}</definedName>
    <definedName name="ууу" localSheetId="80" hidden="1">{#N/A,#N/A,FALSE,"Лист4"}</definedName>
    <definedName name="ууу" localSheetId="73" hidden="1">{#N/A,#N/A,FALSE,"Лист4"}</definedName>
    <definedName name="ууу" localSheetId="75" hidden="1">{#N/A,#N/A,FALSE,"Лист4"}</definedName>
    <definedName name="ууу" localSheetId="77" hidden="1">{#N/A,#N/A,FALSE,"Лист4"}</definedName>
    <definedName name="ууу" localSheetId="66" hidden="1">{#N/A,#N/A,FALSE,"Лист4"}</definedName>
    <definedName name="ууу" localSheetId="67" hidden="1">{#N/A,#N/A,FALSE,"Лист4"}</definedName>
    <definedName name="ууу" localSheetId="68" hidden="1">{#N/A,#N/A,FALSE,"Лист4"}</definedName>
    <definedName name="ууу" localSheetId="69" hidden="1">{#N/A,#N/A,FALSE,"Лист4"}</definedName>
    <definedName name="ууу" localSheetId="70" hidden="1">{#N/A,#N/A,FALSE,"Лист4"}</definedName>
    <definedName name="ууу" hidden="1">{#N/A,#N/A,FALSE,"Лист4"}</definedName>
    <definedName name="ууунну" localSheetId="1" hidden="1">{#N/A,#N/A,FALSE,"Лист4"}</definedName>
    <definedName name="ууунну" localSheetId="3" hidden="1">{#N/A,#N/A,FALSE,"Лист4"}</definedName>
    <definedName name="ууунну" localSheetId="12" hidden="1">{#N/A,#N/A,FALSE,"Лист4"}</definedName>
    <definedName name="ууунну" localSheetId="14" hidden="1">{#N/A,#N/A,FALSE,"Лист4"}</definedName>
    <definedName name="ууунну" localSheetId="16" hidden="1">{#N/A,#N/A,FALSE,"Лист4"}</definedName>
    <definedName name="ууунну" localSheetId="18" hidden="1">{#N/A,#N/A,FALSE,"Лист4"}</definedName>
    <definedName name="ууунну" localSheetId="21" hidden="1">{#N/A,#N/A,FALSE,"Лист4"}</definedName>
    <definedName name="ууунну" localSheetId="4" hidden="1">{#N/A,#N/A,FALSE,"Лист4"}</definedName>
    <definedName name="ууунну" localSheetId="5" hidden="1">{#N/A,#N/A,FALSE,"Лист4"}</definedName>
    <definedName name="ууунну" localSheetId="9" hidden="1">{#N/A,#N/A,FALSE,"Лист4"}</definedName>
    <definedName name="ууунну" localSheetId="11" hidden="1">{#N/A,#N/A,FALSE,"Лист4"}</definedName>
    <definedName name="ууунну" localSheetId="29" hidden="1">{#N/A,#N/A,FALSE,"Лист4"}</definedName>
    <definedName name="ууунну" localSheetId="39" hidden="1">{#N/A,#N/A,FALSE,"Лист4"}</definedName>
    <definedName name="ууунну" localSheetId="40" hidden="1">{#N/A,#N/A,FALSE,"Лист4"}</definedName>
    <definedName name="ууунну" localSheetId="45" hidden="1">{#N/A,#N/A,FALSE,"Лист4"}</definedName>
    <definedName name="ууунну" localSheetId="30" hidden="1">{#N/A,#N/A,FALSE,"Лист4"}</definedName>
    <definedName name="ууунну" localSheetId="36" hidden="1">{#N/A,#N/A,FALSE,"Лист4"}</definedName>
    <definedName name="ууунну" localSheetId="37" hidden="1">{#N/A,#N/A,FALSE,"Лист4"}</definedName>
    <definedName name="ууунну" localSheetId="56" hidden="1">{#N/A,#N/A,FALSE,"Лист4"}</definedName>
    <definedName name="ууунну" localSheetId="58" hidden="1">{#N/A,#N/A,FALSE,"Лист4"}</definedName>
    <definedName name="ууунну" localSheetId="59" hidden="1">{#N/A,#N/A,FALSE,"Лист4"}</definedName>
    <definedName name="ууунну" localSheetId="62" hidden="1">{#N/A,#N/A,FALSE,"Лист4"}</definedName>
    <definedName name="ууунну" localSheetId="64" hidden="1">{#N/A,#N/A,FALSE,"Лист4"}</definedName>
    <definedName name="ууунну" localSheetId="65" hidden="1">{#N/A,#N/A,FALSE,"Лист4"}</definedName>
    <definedName name="ууунну" localSheetId="71" hidden="1">{#N/A,#N/A,FALSE,"Лист4"}</definedName>
    <definedName name="ууунну" localSheetId="80" hidden="1">{#N/A,#N/A,FALSE,"Лист4"}</definedName>
    <definedName name="ууунну" localSheetId="73" hidden="1">{#N/A,#N/A,FALSE,"Лист4"}</definedName>
    <definedName name="ууунну" localSheetId="75" hidden="1">{#N/A,#N/A,FALSE,"Лист4"}</definedName>
    <definedName name="ууунну" localSheetId="77" hidden="1">{#N/A,#N/A,FALSE,"Лист4"}</definedName>
    <definedName name="ууунну" localSheetId="66" hidden="1">{#N/A,#N/A,FALSE,"Лист4"}</definedName>
    <definedName name="ууунну" localSheetId="67" hidden="1">{#N/A,#N/A,FALSE,"Лист4"}</definedName>
    <definedName name="ууунну" localSheetId="68" hidden="1">{#N/A,#N/A,FALSE,"Лист4"}</definedName>
    <definedName name="ууунну" localSheetId="69" hidden="1">{#N/A,#N/A,FALSE,"Лист4"}</definedName>
    <definedName name="ууунну" localSheetId="70" hidden="1">{#N/A,#N/A,FALSE,"Лист4"}</definedName>
    <definedName name="ууунну" hidden="1">{#N/A,#N/A,FALSE,"Лист4"}</definedName>
    <definedName name="ууунууууу" localSheetId="1" hidden="1">{#N/A,#N/A,FALSE,"Лист4"}</definedName>
    <definedName name="ууунууууу" localSheetId="3" hidden="1">{#N/A,#N/A,FALSE,"Лист4"}</definedName>
    <definedName name="ууунууууу" localSheetId="12" hidden="1">{#N/A,#N/A,FALSE,"Лист4"}</definedName>
    <definedName name="ууунууууу" localSheetId="14" hidden="1">{#N/A,#N/A,FALSE,"Лист4"}</definedName>
    <definedName name="ууунууууу" localSheetId="16" hidden="1">{#N/A,#N/A,FALSE,"Лист4"}</definedName>
    <definedName name="ууунууууу" localSheetId="18" hidden="1">{#N/A,#N/A,FALSE,"Лист4"}</definedName>
    <definedName name="ууунууууу" localSheetId="21" hidden="1">{#N/A,#N/A,FALSE,"Лист4"}</definedName>
    <definedName name="ууунууууу" localSheetId="4" hidden="1">{#N/A,#N/A,FALSE,"Лист4"}</definedName>
    <definedName name="ууунууууу" localSheetId="5" hidden="1">{#N/A,#N/A,FALSE,"Лист4"}</definedName>
    <definedName name="ууунууууу" localSheetId="9" hidden="1">{#N/A,#N/A,FALSE,"Лист4"}</definedName>
    <definedName name="ууунууууу" localSheetId="11" hidden="1">{#N/A,#N/A,FALSE,"Лист4"}</definedName>
    <definedName name="ууунууууу" localSheetId="29" hidden="1">{#N/A,#N/A,FALSE,"Лист4"}</definedName>
    <definedName name="ууунууууу" localSheetId="39" hidden="1">{#N/A,#N/A,FALSE,"Лист4"}</definedName>
    <definedName name="ууунууууу" localSheetId="40" hidden="1">{#N/A,#N/A,FALSE,"Лист4"}</definedName>
    <definedName name="ууунууууу" localSheetId="45" hidden="1">{#N/A,#N/A,FALSE,"Лист4"}</definedName>
    <definedName name="ууунууууу" localSheetId="30" hidden="1">{#N/A,#N/A,FALSE,"Лист4"}</definedName>
    <definedName name="ууунууууу" localSheetId="36" hidden="1">{#N/A,#N/A,FALSE,"Лист4"}</definedName>
    <definedName name="ууунууууу" localSheetId="37" hidden="1">{#N/A,#N/A,FALSE,"Лист4"}</definedName>
    <definedName name="ууунууууу" localSheetId="56" hidden="1">{#N/A,#N/A,FALSE,"Лист4"}</definedName>
    <definedName name="ууунууууу" localSheetId="58" hidden="1">{#N/A,#N/A,FALSE,"Лист4"}</definedName>
    <definedName name="ууунууууу" localSheetId="59" hidden="1">{#N/A,#N/A,FALSE,"Лист4"}</definedName>
    <definedName name="ууунууууу" localSheetId="62" hidden="1">{#N/A,#N/A,FALSE,"Лист4"}</definedName>
    <definedName name="ууунууууу" localSheetId="64" hidden="1">{#N/A,#N/A,FALSE,"Лист4"}</definedName>
    <definedName name="ууунууууу" localSheetId="65" hidden="1">{#N/A,#N/A,FALSE,"Лист4"}</definedName>
    <definedName name="ууунууууу" localSheetId="71" hidden="1">{#N/A,#N/A,FALSE,"Лист4"}</definedName>
    <definedName name="ууунууууу" localSheetId="80" hidden="1">{#N/A,#N/A,FALSE,"Лист4"}</definedName>
    <definedName name="ууунууууу" localSheetId="73" hidden="1">{#N/A,#N/A,FALSE,"Лист4"}</definedName>
    <definedName name="ууунууууу" localSheetId="75" hidden="1">{#N/A,#N/A,FALSE,"Лист4"}</definedName>
    <definedName name="ууунууууу" localSheetId="77" hidden="1">{#N/A,#N/A,FALSE,"Лист4"}</definedName>
    <definedName name="ууунууууу" localSheetId="66" hidden="1">{#N/A,#N/A,FALSE,"Лист4"}</definedName>
    <definedName name="ууунууууу" localSheetId="67" hidden="1">{#N/A,#N/A,FALSE,"Лист4"}</definedName>
    <definedName name="ууунууууу" localSheetId="68" hidden="1">{#N/A,#N/A,FALSE,"Лист4"}</definedName>
    <definedName name="ууунууууу" localSheetId="69" hidden="1">{#N/A,#N/A,FALSE,"Лист4"}</definedName>
    <definedName name="ууунууууу" localSheetId="70" hidden="1">{#N/A,#N/A,FALSE,"Лист4"}</definedName>
    <definedName name="ууунууууу" hidden="1">{#N/A,#N/A,FALSE,"Лист4"}</definedName>
    <definedName name="уууу" localSheetId="1" hidden="1">{#N/A,#N/A,FALSE,"Лист4"}</definedName>
    <definedName name="уууу" localSheetId="3" hidden="1">{#N/A,#N/A,FALSE,"Лист4"}</definedName>
    <definedName name="уууу" localSheetId="12" hidden="1">{#N/A,#N/A,FALSE,"Лист4"}</definedName>
    <definedName name="уууу" localSheetId="14" hidden="1">{#N/A,#N/A,FALSE,"Лист4"}</definedName>
    <definedName name="уууу" localSheetId="16" hidden="1">{#N/A,#N/A,FALSE,"Лист4"}</definedName>
    <definedName name="уууу" localSheetId="18" hidden="1">{#N/A,#N/A,FALSE,"Лист4"}</definedName>
    <definedName name="уууу" localSheetId="21" hidden="1">{#N/A,#N/A,FALSE,"Лист4"}</definedName>
    <definedName name="уууу" localSheetId="4" hidden="1">{#N/A,#N/A,FALSE,"Лист4"}</definedName>
    <definedName name="уууу" localSheetId="5" hidden="1">{#N/A,#N/A,FALSE,"Лист4"}</definedName>
    <definedName name="уууу" localSheetId="9" hidden="1">{#N/A,#N/A,FALSE,"Лист4"}</definedName>
    <definedName name="уууу" localSheetId="11" hidden="1">{#N/A,#N/A,FALSE,"Лист4"}</definedName>
    <definedName name="уууу" localSheetId="29" hidden="1">{#N/A,#N/A,FALSE,"Лист4"}</definedName>
    <definedName name="уууу" localSheetId="39" hidden="1">{#N/A,#N/A,FALSE,"Лист4"}</definedName>
    <definedName name="уууу" localSheetId="40" hidden="1">{#N/A,#N/A,FALSE,"Лист4"}</definedName>
    <definedName name="уууу" localSheetId="45" hidden="1">{#N/A,#N/A,FALSE,"Лист4"}</definedName>
    <definedName name="уууу" localSheetId="30" hidden="1">{#N/A,#N/A,FALSE,"Лист4"}</definedName>
    <definedName name="уууу" localSheetId="36" hidden="1">{#N/A,#N/A,FALSE,"Лист4"}</definedName>
    <definedName name="уууу" localSheetId="37" hidden="1">{#N/A,#N/A,FALSE,"Лист4"}</definedName>
    <definedName name="уууу" localSheetId="56" hidden="1">{#N/A,#N/A,FALSE,"Лист4"}</definedName>
    <definedName name="уууу" localSheetId="58" hidden="1">{#N/A,#N/A,FALSE,"Лист4"}</definedName>
    <definedName name="уууу" localSheetId="59" hidden="1">{#N/A,#N/A,FALSE,"Лист4"}</definedName>
    <definedName name="уууу" localSheetId="62" hidden="1">{#N/A,#N/A,FALSE,"Лист4"}</definedName>
    <definedName name="уууу" localSheetId="64" hidden="1">{#N/A,#N/A,FALSE,"Лист4"}</definedName>
    <definedName name="уууу" localSheetId="65" hidden="1">{#N/A,#N/A,FALSE,"Лист4"}</definedName>
    <definedName name="уууу" localSheetId="71" hidden="1">{#N/A,#N/A,FALSE,"Лист4"}</definedName>
    <definedName name="уууу" localSheetId="80" hidden="1">{#N/A,#N/A,FALSE,"Лист4"}</definedName>
    <definedName name="уууу" localSheetId="73" hidden="1">{#N/A,#N/A,FALSE,"Лист4"}</definedName>
    <definedName name="уууу" localSheetId="75" hidden="1">{#N/A,#N/A,FALSE,"Лист4"}</definedName>
    <definedName name="уууу" localSheetId="77" hidden="1">{#N/A,#N/A,FALSE,"Лист4"}</definedName>
    <definedName name="уууу" localSheetId="66" hidden="1">{#N/A,#N/A,FALSE,"Лист4"}</definedName>
    <definedName name="уууу" localSheetId="67" hidden="1">{#N/A,#N/A,FALSE,"Лист4"}</definedName>
    <definedName name="уууу" localSheetId="68" hidden="1">{#N/A,#N/A,FALSE,"Лист4"}</definedName>
    <definedName name="уууу" localSheetId="69" hidden="1">{#N/A,#N/A,FALSE,"Лист4"}</definedName>
    <definedName name="уууу" localSheetId="70" hidden="1">{#N/A,#N/A,FALSE,"Лист4"}</definedName>
    <definedName name="уууу" hidden="1">{#N/A,#N/A,FALSE,"Лист4"}</definedName>
    <definedName name="уууу32" localSheetId="1" hidden="1">{#N/A,#N/A,FALSE,"Лист4"}</definedName>
    <definedName name="уууу32" localSheetId="3" hidden="1">{#N/A,#N/A,FALSE,"Лист4"}</definedName>
    <definedName name="уууу32" localSheetId="12" hidden="1">{#N/A,#N/A,FALSE,"Лист4"}</definedName>
    <definedName name="уууу32" localSheetId="14" hidden="1">{#N/A,#N/A,FALSE,"Лист4"}</definedName>
    <definedName name="уууу32" localSheetId="16" hidden="1">{#N/A,#N/A,FALSE,"Лист4"}</definedName>
    <definedName name="уууу32" localSheetId="18" hidden="1">{#N/A,#N/A,FALSE,"Лист4"}</definedName>
    <definedName name="уууу32" localSheetId="21" hidden="1">{#N/A,#N/A,FALSE,"Лист4"}</definedName>
    <definedName name="уууу32" localSheetId="4" hidden="1">{#N/A,#N/A,FALSE,"Лист4"}</definedName>
    <definedName name="уууу32" localSheetId="5" hidden="1">{#N/A,#N/A,FALSE,"Лист4"}</definedName>
    <definedName name="уууу32" localSheetId="9" hidden="1">{#N/A,#N/A,FALSE,"Лист4"}</definedName>
    <definedName name="уууу32" localSheetId="11" hidden="1">{#N/A,#N/A,FALSE,"Лист4"}</definedName>
    <definedName name="уууу32" localSheetId="29" hidden="1">{#N/A,#N/A,FALSE,"Лист4"}</definedName>
    <definedName name="уууу32" localSheetId="39" hidden="1">{#N/A,#N/A,FALSE,"Лист4"}</definedName>
    <definedName name="уууу32" localSheetId="40" hidden="1">{#N/A,#N/A,FALSE,"Лист4"}</definedName>
    <definedName name="уууу32" localSheetId="45" hidden="1">{#N/A,#N/A,FALSE,"Лист4"}</definedName>
    <definedName name="уууу32" localSheetId="30" hidden="1">{#N/A,#N/A,FALSE,"Лист4"}</definedName>
    <definedName name="уууу32" localSheetId="36" hidden="1">{#N/A,#N/A,FALSE,"Лист4"}</definedName>
    <definedName name="уууу32" localSheetId="37" hidden="1">{#N/A,#N/A,FALSE,"Лист4"}</definedName>
    <definedName name="уууу32" localSheetId="56" hidden="1">{#N/A,#N/A,FALSE,"Лист4"}</definedName>
    <definedName name="уууу32" localSheetId="58" hidden="1">{#N/A,#N/A,FALSE,"Лист4"}</definedName>
    <definedName name="уууу32" localSheetId="59" hidden="1">{#N/A,#N/A,FALSE,"Лист4"}</definedName>
    <definedName name="уууу32" localSheetId="62" hidden="1">{#N/A,#N/A,FALSE,"Лист4"}</definedName>
    <definedName name="уууу32" localSheetId="64" hidden="1">{#N/A,#N/A,FALSE,"Лист4"}</definedName>
    <definedName name="уууу32" localSheetId="65" hidden="1">{#N/A,#N/A,FALSE,"Лист4"}</definedName>
    <definedName name="уууу32" localSheetId="71" hidden="1">{#N/A,#N/A,FALSE,"Лист4"}</definedName>
    <definedName name="уууу32" localSheetId="80" hidden="1">{#N/A,#N/A,FALSE,"Лист4"}</definedName>
    <definedName name="уууу32" localSheetId="73" hidden="1">{#N/A,#N/A,FALSE,"Лист4"}</definedName>
    <definedName name="уууу32" localSheetId="75" hidden="1">{#N/A,#N/A,FALSE,"Лист4"}</definedName>
    <definedName name="уууу32" localSheetId="77" hidden="1">{#N/A,#N/A,FALSE,"Лист4"}</definedName>
    <definedName name="уууу32" localSheetId="66" hidden="1">{#N/A,#N/A,FALSE,"Лист4"}</definedName>
    <definedName name="уууу32" localSheetId="67" hidden="1">{#N/A,#N/A,FALSE,"Лист4"}</definedName>
    <definedName name="уууу32" localSheetId="68" hidden="1">{#N/A,#N/A,FALSE,"Лист4"}</definedName>
    <definedName name="уууу32" localSheetId="69" hidden="1">{#N/A,#N/A,FALSE,"Лист4"}</definedName>
    <definedName name="уууу32" localSheetId="70" hidden="1">{#N/A,#N/A,FALSE,"Лист4"}</definedName>
    <definedName name="уууу32" hidden="1">{#N/A,#N/A,FALSE,"Лист4"}</definedName>
    <definedName name="уууун" localSheetId="1" hidden="1">{#N/A,#N/A,FALSE,"Лист4"}</definedName>
    <definedName name="уууун" localSheetId="3" hidden="1">{#N/A,#N/A,FALSE,"Лист4"}</definedName>
    <definedName name="уууун" localSheetId="12" hidden="1">{#N/A,#N/A,FALSE,"Лист4"}</definedName>
    <definedName name="уууун" localSheetId="14" hidden="1">{#N/A,#N/A,FALSE,"Лист4"}</definedName>
    <definedName name="уууун" localSheetId="16" hidden="1">{#N/A,#N/A,FALSE,"Лист4"}</definedName>
    <definedName name="уууун" localSheetId="18" hidden="1">{#N/A,#N/A,FALSE,"Лист4"}</definedName>
    <definedName name="уууун" localSheetId="21" hidden="1">{#N/A,#N/A,FALSE,"Лист4"}</definedName>
    <definedName name="уууун" localSheetId="4" hidden="1">{#N/A,#N/A,FALSE,"Лист4"}</definedName>
    <definedName name="уууун" localSheetId="5" hidden="1">{#N/A,#N/A,FALSE,"Лист4"}</definedName>
    <definedName name="уууун" localSheetId="9" hidden="1">{#N/A,#N/A,FALSE,"Лист4"}</definedName>
    <definedName name="уууун" localSheetId="11" hidden="1">{#N/A,#N/A,FALSE,"Лист4"}</definedName>
    <definedName name="уууун" localSheetId="29" hidden="1">{#N/A,#N/A,FALSE,"Лист4"}</definedName>
    <definedName name="уууун" localSheetId="39" hidden="1">{#N/A,#N/A,FALSE,"Лист4"}</definedName>
    <definedName name="уууун" localSheetId="40" hidden="1">{#N/A,#N/A,FALSE,"Лист4"}</definedName>
    <definedName name="уууун" localSheetId="45" hidden="1">{#N/A,#N/A,FALSE,"Лист4"}</definedName>
    <definedName name="уууун" localSheetId="30" hidden="1">{#N/A,#N/A,FALSE,"Лист4"}</definedName>
    <definedName name="уууун" localSheetId="36" hidden="1">{#N/A,#N/A,FALSE,"Лист4"}</definedName>
    <definedName name="уууун" localSheetId="37" hidden="1">{#N/A,#N/A,FALSE,"Лист4"}</definedName>
    <definedName name="уууун" localSheetId="56" hidden="1">{#N/A,#N/A,FALSE,"Лист4"}</definedName>
    <definedName name="уууун" localSheetId="58" hidden="1">{#N/A,#N/A,FALSE,"Лист4"}</definedName>
    <definedName name="уууун" localSheetId="59" hidden="1">{#N/A,#N/A,FALSE,"Лист4"}</definedName>
    <definedName name="уууун" localSheetId="62" hidden="1">{#N/A,#N/A,FALSE,"Лист4"}</definedName>
    <definedName name="уууун" localSheetId="64" hidden="1">{#N/A,#N/A,FALSE,"Лист4"}</definedName>
    <definedName name="уууун" localSheetId="65" hidden="1">{#N/A,#N/A,FALSE,"Лист4"}</definedName>
    <definedName name="уууун" localSheetId="71" hidden="1">{#N/A,#N/A,FALSE,"Лист4"}</definedName>
    <definedName name="уууун" localSheetId="80" hidden="1">{#N/A,#N/A,FALSE,"Лист4"}</definedName>
    <definedName name="уууун" localSheetId="73" hidden="1">{#N/A,#N/A,FALSE,"Лист4"}</definedName>
    <definedName name="уууун" localSheetId="75" hidden="1">{#N/A,#N/A,FALSE,"Лист4"}</definedName>
    <definedName name="уууун" localSheetId="77" hidden="1">{#N/A,#N/A,FALSE,"Лист4"}</definedName>
    <definedName name="уууун" localSheetId="66" hidden="1">{#N/A,#N/A,FALSE,"Лист4"}</definedName>
    <definedName name="уууун" localSheetId="67" hidden="1">{#N/A,#N/A,FALSE,"Лист4"}</definedName>
    <definedName name="уууун" localSheetId="68" hidden="1">{#N/A,#N/A,FALSE,"Лист4"}</definedName>
    <definedName name="уууун" localSheetId="69" hidden="1">{#N/A,#N/A,FALSE,"Лист4"}</definedName>
    <definedName name="уууун" localSheetId="70" hidden="1">{#N/A,#N/A,FALSE,"Лист4"}</definedName>
    <definedName name="уууун" hidden="1">{#N/A,#N/A,FALSE,"Лист4"}</definedName>
    <definedName name="ф" localSheetId="1" hidden="1">{#N/A,#N/A,FALSE,"т02бд"}</definedName>
    <definedName name="ф" localSheetId="3" hidden="1">{#N/A,#N/A,FALSE,"т02бд"}</definedName>
    <definedName name="ф" localSheetId="12" hidden="1">{#N/A,#N/A,FALSE,"т02бд"}</definedName>
    <definedName name="ф" localSheetId="14" hidden="1">{#N/A,#N/A,FALSE,"т02бд"}</definedName>
    <definedName name="ф" localSheetId="16" hidden="1">{#N/A,#N/A,FALSE,"т02бд"}</definedName>
    <definedName name="ф" localSheetId="18" hidden="1">{#N/A,#N/A,FALSE,"т02бд"}</definedName>
    <definedName name="ф" localSheetId="21" hidden="1">{#N/A,#N/A,FALSE,"т02бд"}</definedName>
    <definedName name="ф" localSheetId="4" hidden="1">{#N/A,#N/A,FALSE,"т02бд"}</definedName>
    <definedName name="ф" localSheetId="5" hidden="1">{#N/A,#N/A,FALSE,"т02бд"}</definedName>
    <definedName name="ф" localSheetId="9" hidden="1">{#N/A,#N/A,FALSE,"т02бд"}</definedName>
    <definedName name="ф" localSheetId="11" hidden="1">{#N/A,#N/A,FALSE,"т02бд"}</definedName>
    <definedName name="ф" localSheetId="29" hidden="1">{#N/A,#N/A,FALSE,"т02бд"}</definedName>
    <definedName name="ф" localSheetId="39" hidden="1">{#N/A,#N/A,FALSE,"т02бд"}</definedName>
    <definedName name="ф" localSheetId="40" hidden="1">{#N/A,#N/A,FALSE,"т02бд"}</definedName>
    <definedName name="ф" localSheetId="45" hidden="1">{#N/A,#N/A,FALSE,"т02бд"}</definedName>
    <definedName name="ф" localSheetId="30" hidden="1">{#N/A,#N/A,FALSE,"т02бд"}</definedName>
    <definedName name="ф" localSheetId="36" hidden="1">{#N/A,#N/A,FALSE,"т02бд"}</definedName>
    <definedName name="ф" localSheetId="37" hidden="1">{#N/A,#N/A,FALSE,"т02бд"}</definedName>
    <definedName name="ф" localSheetId="56" hidden="1">{#N/A,#N/A,FALSE,"т02бд"}</definedName>
    <definedName name="ф" localSheetId="58" hidden="1">{#N/A,#N/A,FALSE,"т02бд"}</definedName>
    <definedName name="ф" localSheetId="59" hidden="1">{#N/A,#N/A,FALSE,"т02бд"}</definedName>
    <definedName name="ф" localSheetId="62" hidden="1">{#N/A,#N/A,FALSE,"т02бд"}</definedName>
    <definedName name="ф" localSheetId="64" hidden="1">{#N/A,#N/A,FALSE,"т02бд"}</definedName>
    <definedName name="ф" localSheetId="65" hidden="1">{#N/A,#N/A,FALSE,"т02бд"}</definedName>
    <definedName name="ф" localSheetId="71" hidden="1">{#N/A,#N/A,FALSE,"т02бд"}</definedName>
    <definedName name="ф" localSheetId="80" hidden="1">{#N/A,#N/A,FALSE,"т02бд"}</definedName>
    <definedName name="ф" localSheetId="73" hidden="1">{#N/A,#N/A,FALSE,"т02бд"}</definedName>
    <definedName name="ф" localSheetId="75" hidden="1">{#N/A,#N/A,FALSE,"т02бд"}</definedName>
    <definedName name="ф" localSheetId="77" hidden="1">{#N/A,#N/A,FALSE,"т02бд"}</definedName>
    <definedName name="ф" localSheetId="66" hidden="1">{#N/A,#N/A,FALSE,"т02бд"}</definedName>
    <definedName name="ф" localSheetId="67" hidden="1">{#N/A,#N/A,FALSE,"т02бд"}</definedName>
    <definedName name="ф" localSheetId="68" hidden="1">{#N/A,#N/A,FALSE,"т02бд"}</definedName>
    <definedName name="ф" localSheetId="69" hidden="1">{#N/A,#N/A,FALSE,"т02бд"}</definedName>
    <definedName name="ф" localSheetId="70" hidden="1">{#N/A,#N/A,FALSE,"т02бд"}</definedName>
    <definedName name="ф" hidden="1">{#N/A,#N/A,FALSE,"т02бд"}</definedName>
    <definedName name="ф_2" localSheetId="1" hidden="1">{#N/A,#N/A,FALSE,"т02бд"}</definedName>
    <definedName name="ф_2" localSheetId="3" hidden="1">{#N/A,#N/A,FALSE,"т02бд"}</definedName>
    <definedName name="ф_2" localSheetId="12" hidden="1">{#N/A,#N/A,FALSE,"т02бд"}</definedName>
    <definedName name="ф_2" localSheetId="14" hidden="1">{#N/A,#N/A,FALSE,"т02бд"}</definedName>
    <definedName name="ф_2" localSheetId="16" hidden="1">{#N/A,#N/A,FALSE,"т02бд"}</definedName>
    <definedName name="ф_2" localSheetId="18" hidden="1">{#N/A,#N/A,FALSE,"т02бд"}</definedName>
    <definedName name="ф_2" localSheetId="21" hidden="1">{#N/A,#N/A,FALSE,"т02бд"}</definedName>
    <definedName name="ф_2" localSheetId="4" hidden="1">{#N/A,#N/A,FALSE,"т02бд"}</definedName>
    <definedName name="ф_2" localSheetId="5" hidden="1">{#N/A,#N/A,FALSE,"т02бд"}</definedName>
    <definedName name="ф_2" localSheetId="9" hidden="1">{#N/A,#N/A,FALSE,"т02бд"}</definedName>
    <definedName name="ф_2" localSheetId="11" hidden="1">{#N/A,#N/A,FALSE,"т02бд"}</definedName>
    <definedName name="ф_2" localSheetId="29" hidden="1">{#N/A,#N/A,FALSE,"т02бд"}</definedName>
    <definedName name="ф_2" localSheetId="39" hidden="1">{#N/A,#N/A,FALSE,"т02бд"}</definedName>
    <definedName name="ф_2" localSheetId="40" hidden="1">{#N/A,#N/A,FALSE,"т02бд"}</definedName>
    <definedName name="ф_2" localSheetId="45" hidden="1">{#N/A,#N/A,FALSE,"т02бд"}</definedName>
    <definedName name="ф_2" localSheetId="30" hidden="1">{#N/A,#N/A,FALSE,"т02бд"}</definedName>
    <definedName name="ф_2" localSheetId="36" hidden="1">{#N/A,#N/A,FALSE,"т02бд"}</definedName>
    <definedName name="ф_2" localSheetId="37" hidden="1">{#N/A,#N/A,FALSE,"т02бд"}</definedName>
    <definedName name="ф_2" localSheetId="56" hidden="1">{#N/A,#N/A,FALSE,"т02бд"}</definedName>
    <definedName name="ф_2" localSheetId="58" hidden="1">{#N/A,#N/A,FALSE,"т02бд"}</definedName>
    <definedName name="ф_2" localSheetId="59" hidden="1">{#N/A,#N/A,FALSE,"т02бд"}</definedName>
    <definedName name="ф_2" localSheetId="62" hidden="1">{#N/A,#N/A,FALSE,"т02бд"}</definedName>
    <definedName name="ф_2" localSheetId="64" hidden="1">{#N/A,#N/A,FALSE,"т02бд"}</definedName>
    <definedName name="ф_2" localSheetId="65" hidden="1">{#N/A,#N/A,FALSE,"т02бд"}</definedName>
    <definedName name="ф_2" localSheetId="71" hidden="1">{#N/A,#N/A,FALSE,"т02бд"}</definedName>
    <definedName name="ф_2" localSheetId="80" hidden="1">{#N/A,#N/A,FALSE,"т02бд"}</definedName>
    <definedName name="ф_2" localSheetId="73" hidden="1">{#N/A,#N/A,FALSE,"т02бд"}</definedName>
    <definedName name="ф_2" localSheetId="75" hidden="1">{#N/A,#N/A,FALSE,"т02бд"}</definedName>
    <definedName name="ф_2" localSheetId="77" hidden="1">{#N/A,#N/A,FALSE,"т02бд"}</definedName>
    <definedName name="ф_2" localSheetId="66" hidden="1">{#N/A,#N/A,FALSE,"т02бд"}</definedName>
    <definedName name="ф_2" localSheetId="67" hidden="1">{#N/A,#N/A,FALSE,"т02бд"}</definedName>
    <definedName name="ф_2" localSheetId="68" hidden="1">{#N/A,#N/A,FALSE,"т02бд"}</definedName>
    <definedName name="ф_2" localSheetId="69" hidden="1">{#N/A,#N/A,FALSE,"т02бд"}</definedName>
    <definedName name="ф_2" localSheetId="70" hidden="1">{#N/A,#N/A,FALSE,"т02бд"}</definedName>
    <definedName name="ф_2" hidden="1">{#N/A,#N/A,FALSE,"т02бд"}</definedName>
    <definedName name="ф_2_1" localSheetId="1" hidden="1">{#N/A,#N/A,FALSE,"т02бд"}</definedName>
    <definedName name="ф_2_1" localSheetId="3" hidden="1">{#N/A,#N/A,FALSE,"т02бд"}</definedName>
    <definedName name="ф_2_1" localSheetId="12" hidden="1">{#N/A,#N/A,FALSE,"т02бд"}</definedName>
    <definedName name="ф_2_1" localSheetId="14" hidden="1">{#N/A,#N/A,FALSE,"т02бд"}</definedName>
    <definedName name="ф_2_1" localSheetId="16" hidden="1">{#N/A,#N/A,FALSE,"т02бд"}</definedName>
    <definedName name="ф_2_1" localSheetId="18" hidden="1">{#N/A,#N/A,FALSE,"т02бд"}</definedName>
    <definedName name="ф_2_1" localSheetId="21" hidden="1">{#N/A,#N/A,FALSE,"т02бд"}</definedName>
    <definedName name="ф_2_1" localSheetId="4" hidden="1">{#N/A,#N/A,FALSE,"т02бд"}</definedName>
    <definedName name="ф_2_1" localSheetId="5" hidden="1">{#N/A,#N/A,FALSE,"т02бд"}</definedName>
    <definedName name="ф_2_1" localSheetId="9" hidden="1">{#N/A,#N/A,FALSE,"т02бд"}</definedName>
    <definedName name="ф_2_1" localSheetId="11" hidden="1">{#N/A,#N/A,FALSE,"т02бд"}</definedName>
    <definedName name="ф_2_1" localSheetId="29" hidden="1">{#N/A,#N/A,FALSE,"т02бд"}</definedName>
    <definedName name="ф_2_1" localSheetId="39" hidden="1">{#N/A,#N/A,FALSE,"т02бд"}</definedName>
    <definedName name="ф_2_1" localSheetId="40" hidden="1">{#N/A,#N/A,FALSE,"т02бд"}</definedName>
    <definedName name="ф_2_1" localSheetId="45" hidden="1">{#N/A,#N/A,FALSE,"т02бд"}</definedName>
    <definedName name="ф_2_1" localSheetId="30" hidden="1">{#N/A,#N/A,FALSE,"т02бд"}</definedName>
    <definedName name="ф_2_1" localSheetId="36" hidden="1">{#N/A,#N/A,FALSE,"т02бд"}</definedName>
    <definedName name="ф_2_1" localSheetId="37" hidden="1">{#N/A,#N/A,FALSE,"т02бд"}</definedName>
    <definedName name="ф_2_1" localSheetId="56" hidden="1">{#N/A,#N/A,FALSE,"т02бд"}</definedName>
    <definedName name="ф_2_1" localSheetId="58" hidden="1">{#N/A,#N/A,FALSE,"т02бд"}</definedName>
    <definedName name="ф_2_1" localSheetId="59" hidden="1">{#N/A,#N/A,FALSE,"т02бд"}</definedName>
    <definedName name="ф_2_1" localSheetId="62" hidden="1">{#N/A,#N/A,FALSE,"т02бд"}</definedName>
    <definedName name="ф_2_1" localSheetId="64" hidden="1">{#N/A,#N/A,FALSE,"т02бд"}</definedName>
    <definedName name="ф_2_1" localSheetId="65" hidden="1">{#N/A,#N/A,FALSE,"т02бд"}</definedName>
    <definedName name="ф_2_1" localSheetId="71" hidden="1">{#N/A,#N/A,FALSE,"т02бд"}</definedName>
    <definedName name="ф_2_1" localSheetId="80" hidden="1">{#N/A,#N/A,FALSE,"т02бд"}</definedName>
    <definedName name="ф_2_1" localSheetId="73" hidden="1">{#N/A,#N/A,FALSE,"т02бд"}</definedName>
    <definedName name="ф_2_1" localSheetId="75" hidden="1">{#N/A,#N/A,FALSE,"т02бд"}</definedName>
    <definedName name="ф_2_1" localSheetId="77" hidden="1">{#N/A,#N/A,FALSE,"т02бд"}</definedName>
    <definedName name="ф_2_1" localSheetId="66" hidden="1">{#N/A,#N/A,FALSE,"т02бд"}</definedName>
    <definedName name="ф_2_1" localSheetId="67" hidden="1">{#N/A,#N/A,FALSE,"т02бд"}</definedName>
    <definedName name="ф_2_1" localSheetId="68" hidden="1">{#N/A,#N/A,FALSE,"т02бд"}</definedName>
    <definedName name="ф_2_1" localSheetId="69" hidden="1">{#N/A,#N/A,FALSE,"т02бд"}</definedName>
    <definedName name="ф_2_1" localSheetId="70" hidden="1">{#N/A,#N/A,FALSE,"т02бд"}</definedName>
    <definedName name="ф_2_1" hidden="1">{#N/A,#N/A,FALSE,"т02бд"}</definedName>
    <definedName name="фіва" localSheetId="1" hidden="1">{#N/A,#N/A,FALSE,"т02бд"}</definedName>
    <definedName name="фіва" localSheetId="3" hidden="1">{#N/A,#N/A,FALSE,"т02бд"}</definedName>
    <definedName name="фіва" localSheetId="12" hidden="1">{#N/A,#N/A,FALSE,"т02бд"}</definedName>
    <definedName name="фіва" localSheetId="14" hidden="1">{#N/A,#N/A,FALSE,"т02бд"}</definedName>
    <definedName name="фіва" localSheetId="16" hidden="1">{#N/A,#N/A,FALSE,"т02бд"}</definedName>
    <definedName name="фіва" localSheetId="18" hidden="1">{#N/A,#N/A,FALSE,"т02бд"}</definedName>
    <definedName name="фіва" localSheetId="21" hidden="1">{#N/A,#N/A,FALSE,"т02бд"}</definedName>
    <definedName name="фіва" localSheetId="4" hidden="1">{#N/A,#N/A,FALSE,"т02бд"}</definedName>
    <definedName name="фіва" localSheetId="5" hidden="1">{#N/A,#N/A,FALSE,"т02бд"}</definedName>
    <definedName name="фіва" localSheetId="9" hidden="1">{#N/A,#N/A,FALSE,"т02бд"}</definedName>
    <definedName name="фіва" localSheetId="11" hidden="1">{#N/A,#N/A,FALSE,"т02бд"}</definedName>
    <definedName name="фіва" localSheetId="29" hidden="1">{#N/A,#N/A,FALSE,"т02бд"}</definedName>
    <definedName name="фіва" localSheetId="39" hidden="1">{#N/A,#N/A,FALSE,"т02бд"}</definedName>
    <definedName name="фіва" localSheetId="40" hidden="1">{#N/A,#N/A,FALSE,"т02бд"}</definedName>
    <definedName name="фіва" localSheetId="45" hidden="1">{#N/A,#N/A,FALSE,"т02бд"}</definedName>
    <definedName name="фіва" localSheetId="30" hidden="1">{#N/A,#N/A,FALSE,"т02бд"}</definedName>
    <definedName name="фіва" localSheetId="36" hidden="1">{#N/A,#N/A,FALSE,"т02бд"}</definedName>
    <definedName name="фіва" localSheetId="37" hidden="1">{#N/A,#N/A,FALSE,"т02бд"}</definedName>
    <definedName name="фіва" localSheetId="56" hidden="1">{#N/A,#N/A,FALSE,"т02бд"}</definedName>
    <definedName name="фіва" localSheetId="58" hidden="1">{#N/A,#N/A,FALSE,"т02бд"}</definedName>
    <definedName name="фіва" localSheetId="59" hidden="1">{#N/A,#N/A,FALSE,"т02бд"}</definedName>
    <definedName name="фіва" localSheetId="62" hidden="1">{#N/A,#N/A,FALSE,"т02бд"}</definedName>
    <definedName name="фіва" localSheetId="64" hidden="1">{#N/A,#N/A,FALSE,"т02бд"}</definedName>
    <definedName name="фіва" localSheetId="65" hidden="1">{#N/A,#N/A,FALSE,"т02бд"}</definedName>
    <definedName name="фіва" localSheetId="71" hidden="1">{#N/A,#N/A,FALSE,"т02бд"}</definedName>
    <definedName name="фіва" localSheetId="80" hidden="1">{#N/A,#N/A,FALSE,"т02бд"}</definedName>
    <definedName name="фіва" localSheetId="73" hidden="1">{#N/A,#N/A,FALSE,"т02бд"}</definedName>
    <definedName name="фіва" localSheetId="75" hidden="1">{#N/A,#N/A,FALSE,"т02бд"}</definedName>
    <definedName name="фіва" localSheetId="77" hidden="1">{#N/A,#N/A,FALSE,"т02бд"}</definedName>
    <definedName name="фіва" localSheetId="66" hidden="1">{#N/A,#N/A,FALSE,"т02бд"}</definedName>
    <definedName name="фіва" localSheetId="67" hidden="1">{#N/A,#N/A,FALSE,"т02бд"}</definedName>
    <definedName name="фіва" localSheetId="68" hidden="1">{#N/A,#N/A,FALSE,"т02бд"}</definedName>
    <definedName name="фіва" localSheetId="69" hidden="1">{#N/A,#N/A,FALSE,"т02бд"}</definedName>
    <definedName name="фіва" localSheetId="70" hidden="1">{#N/A,#N/A,FALSE,"т02бд"}</definedName>
    <definedName name="фіва" hidden="1">{#N/A,#N/A,FALSE,"т02бд"}</definedName>
    <definedName name="фіва_2" localSheetId="1" hidden="1">{#N/A,#N/A,FALSE,"т02бд"}</definedName>
    <definedName name="фіва_2" localSheetId="3" hidden="1">{#N/A,#N/A,FALSE,"т02бд"}</definedName>
    <definedName name="фіва_2" localSheetId="12" hidden="1">{#N/A,#N/A,FALSE,"т02бд"}</definedName>
    <definedName name="фіва_2" localSheetId="14" hidden="1">{#N/A,#N/A,FALSE,"т02бд"}</definedName>
    <definedName name="фіва_2" localSheetId="16" hidden="1">{#N/A,#N/A,FALSE,"т02бд"}</definedName>
    <definedName name="фіва_2" localSheetId="18" hidden="1">{#N/A,#N/A,FALSE,"т02бд"}</definedName>
    <definedName name="фіва_2" localSheetId="21" hidden="1">{#N/A,#N/A,FALSE,"т02бд"}</definedName>
    <definedName name="фіва_2" localSheetId="4" hidden="1">{#N/A,#N/A,FALSE,"т02бд"}</definedName>
    <definedName name="фіва_2" localSheetId="5" hidden="1">{#N/A,#N/A,FALSE,"т02бд"}</definedName>
    <definedName name="фіва_2" localSheetId="9" hidden="1">{#N/A,#N/A,FALSE,"т02бд"}</definedName>
    <definedName name="фіва_2" localSheetId="11" hidden="1">{#N/A,#N/A,FALSE,"т02бд"}</definedName>
    <definedName name="фіва_2" localSheetId="29" hidden="1">{#N/A,#N/A,FALSE,"т02бд"}</definedName>
    <definedName name="фіва_2" localSheetId="39" hidden="1">{#N/A,#N/A,FALSE,"т02бд"}</definedName>
    <definedName name="фіва_2" localSheetId="40" hidden="1">{#N/A,#N/A,FALSE,"т02бд"}</definedName>
    <definedName name="фіва_2" localSheetId="45" hidden="1">{#N/A,#N/A,FALSE,"т02бд"}</definedName>
    <definedName name="фіва_2" localSheetId="30" hidden="1">{#N/A,#N/A,FALSE,"т02бд"}</definedName>
    <definedName name="фіва_2" localSheetId="36" hidden="1">{#N/A,#N/A,FALSE,"т02бд"}</definedName>
    <definedName name="фіва_2" localSheetId="37" hidden="1">{#N/A,#N/A,FALSE,"т02бд"}</definedName>
    <definedName name="фіва_2" localSheetId="56" hidden="1">{#N/A,#N/A,FALSE,"т02бд"}</definedName>
    <definedName name="фіва_2" localSheetId="58" hidden="1">{#N/A,#N/A,FALSE,"т02бд"}</definedName>
    <definedName name="фіва_2" localSheetId="59" hidden="1">{#N/A,#N/A,FALSE,"т02бд"}</definedName>
    <definedName name="фіва_2" localSheetId="62" hidden="1">{#N/A,#N/A,FALSE,"т02бд"}</definedName>
    <definedName name="фіва_2" localSheetId="64" hidden="1">{#N/A,#N/A,FALSE,"т02бд"}</definedName>
    <definedName name="фіва_2" localSheetId="65" hidden="1">{#N/A,#N/A,FALSE,"т02бд"}</definedName>
    <definedName name="фіва_2" localSheetId="71" hidden="1">{#N/A,#N/A,FALSE,"т02бд"}</definedName>
    <definedName name="фіва_2" localSheetId="80" hidden="1">{#N/A,#N/A,FALSE,"т02бд"}</definedName>
    <definedName name="фіва_2" localSheetId="73" hidden="1">{#N/A,#N/A,FALSE,"т02бд"}</definedName>
    <definedName name="фіва_2" localSheetId="75" hidden="1">{#N/A,#N/A,FALSE,"т02бд"}</definedName>
    <definedName name="фіва_2" localSheetId="77" hidden="1">{#N/A,#N/A,FALSE,"т02бд"}</definedName>
    <definedName name="фіва_2" localSheetId="66" hidden="1">{#N/A,#N/A,FALSE,"т02бд"}</definedName>
    <definedName name="фіва_2" localSheetId="67" hidden="1">{#N/A,#N/A,FALSE,"т02бд"}</definedName>
    <definedName name="фіва_2" localSheetId="68" hidden="1">{#N/A,#N/A,FALSE,"т02бд"}</definedName>
    <definedName name="фіва_2" localSheetId="69" hidden="1">{#N/A,#N/A,FALSE,"т02бд"}</definedName>
    <definedName name="фіва_2" localSheetId="70" hidden="1">{#N/A,#N/A,FALSE,"т02бд"}</definedName>
    <definedName name="фіва_2" hidden="1">{#N/A,#N/A,FALSE,"т02бд"}</definedName>
    <definedName name="фіва_2_1" localSheetId="1" hidden="1">{#N/A,#N/A,FALSE,"т02бд"}</definedName>
    <definedName name="фіва_2_1" localSheetId="3" hidden="1">{#N/A,#N/A,FALSE,"т02бд"}</definedName>
    <definedName name="фіва_2_1" localSheetId="12" hidden="1">{#N/A,#N/A,FALSE,"т02бд"}</definedName>
    <definedName name="фіва_2_1" localSheetId="14" hidden="1">{#N/A,#N/A,FALSE,"т02бд"}</definedName>
    <definedName name="фіва_2_1" localSheetId="16" hidden="1">{#N/A,#N/A,FALSE,"т02бд"}</definedName>
    <definedName name="фіва_2_1" localSheetId="18" hidden="1">{#N/A,#N/A,FALSE,"т02бд"}</definedName>
    <definedName name="фіва_2_1" localSheetId="21" hidden="1">{#N/A,#N/A,FALSE,"т02бд"}</definedName>
    <definedName name="фіва_2_1" localSheetId="4" hidden="1">{#N/A,#N/A,FALSE,"т02бд"}</definedName>
    <definedName name="фіва_2_1" localSheetId="5" hidden="1">{#N/A,#N/A,FALSE,"т02бд"}</definedName>
    <definedName name="фіва_2_1" localSheetId="9" hidden="1">{#N/A,#N/A,FALSE,"т02бд"}</definedName>
    <definedName name="фіва_2_1" localSheetId="11" hidden="1">{#N/A,#N/A,FALSE,"т02бд"}</definedName>
    <definedName name="фіва_2_1" localSheetId="29" hidden="1">{#N/A,#N/A,FALSE,"т02бд"}</definedName>
    <definedName name="фіва_2_1" localSheetId="39" hidden="1">{#N/A,#N/A,FALSE,"т02бд"}</definedName>
    <definedName name="фіва_2_1" localSheetId="40" hidden="1">{#N/A,#N/A,FALSE,"т02бд"}</definedName>
    <definedName name="фіва_2_1" localSheetId="45" hidden="1">{#N/A,#N/A,FALSE,"т02бд"}</definedName>
    <definedName name="фіва_2_1" localSheetId="30" hidden="1">{#N/A,#N/A,FALSE,"т02бд"}</definedName>
    <definedName name="фіва_2_1" localSheetId="36" hidden="1">{#N/A,#N/A,FALSE,"т02бд"}</definedName>
    <definedName name="фіва_2_1" localSheetId="37" hidden="1">{#N/A,#N/A,FALSE,"т02бд"}</definedName>
    <definedName name="фіва_2_1" localSheetId="56" hidden="1">{#N/A,#N/A,FALSE,"т02бд"}</definedName>
    <definedName name="фіва_2_1" localSheetId="58" hidden="1">{#N/A,#N/A,FALSE,"т02бд"}</definedName>
    <definedName name="фіва_2_1" localSheetId="59" hidden="1">{#N/A,#N/A,FALSE,"т02бд"}</definedName>
    <definedName name="фіва_2_1" localSheetId="62" hidden="1">{#N/A,#N/A,FALSE,"т02бд"}</definedName>
    <definedName name="фіва_2_1" localSheetId="64" hidden="1">{#N/A,#N/A,FALSE,"т02бд"}</definedName>
    <definedName name="фіва_2_1" localSheetId="65" hidden="1">{#N/A,#N/A,FALSE,"т02бд"}</definedName>
    <definedName name="фіва_2_1" localSheetId="71" hidden="1">{#N/A,#N/A,FALSE,"т02бд"}</definedName>
    <definedName name="фіва_2_1" localSheetId="80" hidden="1">{#N/A,#N/A,FALSE,"т02бд"}</definedName>
    <definedName name="фіва_2_1" localSheetId="73" hidden="1">{#N/A,#N/A,FALSE,"т02бд"}</definedName>
    <definedName name="фіва_2_1" localSheetId="75" hidden="1">{#N/A,#N/A,FALSE,"т02бд"}</definedName>
    <definedName name="фіва_2_1" localSheetId="77" hidden="1">{#N/A,#N/A,FALSE,"т02бд"}</definedName>
    <definedName name="фіва_2_1" localSheetId="66" hidden="1">{#N/A,#N/A,FALSE,"т02бд"}</definedName>
    <definedName name="фіва_2_1" localSheetId="67" hidden="1">{#N/A,#N/A,FALSE,"т02бд"}</definedName>
    <definedName name="фіва_2_1" localSheetId="68" hidden="1">{#N/A,#N/A,FALSE,"т02бд"}</definedName>
    <definedName name="фіва_2_1" localSheetId="69" hidden="1">{#N/A,#N/A,FALSE,"т02бд"}</definedName>
    <definedName name="фіва_2_1" localSheetId="70" hidden="1">{#N/A,#N/A,FALSE,"т02бд"}</definedName>
    <definedName name="фіва_2_1" hidden="1">{#N/A,#N/A,FALSE,"т02бд"}</definedName>
    <definedName name="фф" localSheetId="1" hidden="1">{#N/A,#N/A,FALSE,"т02бд"}</definedName>
    <definedName name="фф" localSheetId="3" hidden="1">{#N/A,#N/A,FALSE,"т02бд"}</definedName>
    <definedName name="фф" localSheetId="12" hidden="1">{#N/A,#N/A,FALSE,"т02бд"}</definedName>
    <definedName name="фф" localSheetId="14" hidden="1">{#N/A,#N/A,FALSE,"т02бд"}</definedName>
    <definedName name="фф" localSheetId="16" hidden="1">{#N/A,#N/A,FALSE,"т02бд"}</definedName>
    <definedName name="фф" localSheetId="18" hidden="1">{#N/A,#N/A,FALSE,"т02бд"}</definedName>
    <definedName name="фф" localSheetId="21" hidden="1">{#N/A,#N/A,FALSE,"т02бд"}</definedName>
    <definedName name="фф" localSheetId="4" hidden="1">{#N/A,#N/A,FALSE,"т02бд"}</definedName>
    <definedName name="фф" localSheetId="5" hidden="1">{#N/A,#N/A,FALSE,"т02бд"}</definedName>
    <definedName name="фф" localSheetId="9" hidden="1">{#N/A,#N/A,FALSE,"т02бд"}</definedName>
    <definedName name="фф" localSheetId="11" hidden="1">{#N/A,#N/A,FALSE,"т02бд"}</definedName>
    <definedName name="фф" localSheetId="29" hidden="1">{#N/A,#N/A,FALSE,"т02бд"}</definedName>
    <definedName name="фф" localSheetId="39" hidden="1">{#N/A,#N/A,FALSE,"т02бд"}</definedName>
    <definedName name="фф" localSheetId="40" hidden="1">{#N/A,#N/A,FALSE,"т02бд"}</definedName>
    <definedName name="фф" localSheetId="45" hidden="1">{#N/A,#N/A,FALSE,"т02бд"}</definedName>
    <definedName name="фф" localSheetId="30" hidden="1">{#N/A,#N/A,FALSE,"т02бд"}</definedName>
    <definedName name="фф" localSheetId="36" hidden="1">{#N/A,#N/A,FALSE,"т02бд"}</definedName>
    <definedName name="фф" localSheetId="37" hidden="1">{#N/A,#N/A,FALSE,"т02бд"}</definedName>
    <definedName name="фф" localSheetId="56" hidden="1">{#N/A,#N/A,FALSE,"т02бд"}</definedName>
    <definedName name="фф" localSheetId="58" hidden="1">{#N/A,#N/A,FALSE,"т02бд"}</definedName>
    <definedName name="фф" localSheetId="59" hidden="1">{#N/A,#N/A,FALSE,"т02бд"}</definedName>
    <definedName name="фф" localSheetId="62" hidden="1">{#N/A,#N/A,FALSE,"т02бд"}</definedName>
    <definedName name="фф" localSheetId="64" hidden="1">{#N/A,#N/A,FALSE,"т02бд"}</definedName>
    <definedName name="фф" localSheetId="65" hidden="1">{#N/A,#N/A,FALSE,"т02бд"}</definedName>
    <definedName name="фф" localSheetId="71" hidden="1">{#N/A,#N/A,FALSE,"т02бд"}</definedName>
    <definedName name="фф" localSheetId="80" hidden="1">{#N/A,#N/A,FALSE,"т02бд"}</definedName>
    <definedName name="фф" localSheetId="73" hidden="1">{#N/A,#N/A,FALSE,"т02бд"}</definedName>
    <definedName name="фф" localSheetId="75" hidden="1">{#N/A,#N/A,FALSE,"т02бд"}</definedName>
    <definedName name="фф" localSheetId="77" hidden="1">{#N/A,#N/A,FALSE,"т02бд"}</definedName>
    <definedName name="фф" localSheetId="66" hidden="1">{#N/A,#N/A,FALSE,"т02бд"}</definedName>
    <definedName name="фф" localSheetId="67" hidden="1">{#N/A,#N/A,FALSE,"т02бд"}</definedName>
    <definedName name="фф" localSheetId="68" hidden="1">{#N/A,#N/A,FALSE,"т02бд"}</definedName>
    <definedName name="фф" localSheetId="69" hidden="1">{#N/A,#N/A,FALSE,"т02бд"}</definedName>
    <definedName name="фф" localSheetId="70" hidden="1">{#N/A,#N/A,FALSE,"т02бд"}</definedName>
    <definedName name="фф" hidden="1">{#N/A,#N/A,FALSE,"т02бд"}</definedName>
    <definedName name="фф_2" localSheetId="1" hidden="1">{#N/A,#N/A,FALSE,"т02бд"}</definedName>
    <definedName name="фф_2" localSheetId="3" hidden="1">{#N/A,#N/A,FALSE,"т02бд"}</definedName>
    <definedName name="фф_2" localSheetId="12" hidden="1">{#N/A,#N/A,FALSE,"т02бд"}</definedName>
    <definedName name="фф_2" localSheetId="14" hidden="1">{#N/A,#N/A,FALSE,"т02бд"}</definedName>
    <definedName name="фф_2" localSheetId="16" hidden="1">{#N/A,#N/A,FALSE,"т02бд"}</definedName>
    <definedName name="фф_2" localSheetId="18" hidden="1">{#N/A,#N/A,FALSE,"т02бд"}</definedName>
    <definedName name="фф_2" localSheetId="21" hidden="1">{#N/A,#N/A,FALSE,"т02бд"}</definedName>
    <definedName name="фф_2" localSheetId="4" hidden="1">{#N/A,#N/A,FALSE,"т02бд"}</definedName>
    <definedName name="фф_2" localSheetId="5" hidden="1">{#N/A,#N/A,FALSE,"т02бд"}</definedName>
    <definedName name="фф_2" localSheetId="9" hidden="1">{#N/A,#N/A,FALSE,"т02бд"}</definedName>
    <definedName name="фф_2" localSheetId="11" hidden="1">{#N/A,#N/A,FALSE,"т02бд"}</definedName>
    <definedName name="фф_2" localSheetId="29" hidden="1">{#N/A,#N/A,FALSE,"т02бд"}</definedName>
    <definedName name="фф_2" localSheetId="39" hidden="1">{#N/A,#N/A,FALSE,"т02бд"}</definedName>
    <definedName name="фф_2" localSheetId="40" hidden="1">{#N/A,#N/A,FALSE,"т02бд"}</definedName>
    <definedName name="фф_2" localSheetId="45" hidden="1">{#N/A,#N/A,FALSE,"т02бд"}</definedName>
    <definedName name="фф_2" localSheetId="30" hidden="1">{#N/A,#N/A,FALSE,"т02бд"}</definedName>
    <definedName name="фф_2" localSheetId="36" hidden="1">{#N/A,#N/A,FALSE,"т02бд"}</definedName>
    <definedName name="фф_2" localSheetId="37" hidden="1">{#N/A,#N/A,FALSE,"т02бд"}</definedName>
    <definedName name="фф_2" localSheetId="56" hidden="1">{#N/A,#N/A,FALSE,"т02бд"}</definedName>
    <definedName name="фф_2" localSheetId="58" hidden="1">{#N/A,#N/A,FALSE,"т02бд"}</definedName>
    <definedName name="фф_2" localSheetId="59" hidden="1">{#N/A,#N/A,FALSE,"т02бд"}</definedName>
    <definedName name="фф_2" localSheetId="62" hidden="1">{#N/A,#N/A,FALSE,"т02бд"}</definedName>
    <definedName name="фф_2" localSheetId="64" hidden="1">{#N/A,#N/A,FALSE,"т02бд"}</definedName>
    <definedName name="фф_2" localSheetId="65" hidden="1">{#N/A,#N/A,FALSE,"т02бд"}</definedName>
    <definedName name="фф_2" localSheetId="71" hidden="1">{#N/A,#N/A,FALSE,"т02бд"}</definedName>
    <definedName name="фф_2" localSheetId="80" hidden="1">{#N/A,#N/A,FALSE,"т02бд"}</definedName>
    <definedName name="фф_2" localSheetId="73" hidden="1">{#N/A,#N/A,FALSE,"т02бд"}</definedName>
    <definedName name="фф_2" localSheetId="75" hidden="1">{#N/A,#N/A,FALSE,"т02бд"}</definedName>
    <definedName name="фф_2" localSheetId="77" hidden="1">{#N/A,#N/A,FALSE,"т02бд"}</definedName>
    <definedName name="фф_2" localSheetId="66" hidden="1">{#N/A,#N/A,FALSE,"т02бд"}</definedName>
    <definedName name="фф_2" localSheetId="67" hidden="1">{#N/A,#N/A,FALSE,"т02бд"}</definedName>
    <definedName name="фф_2" localSheetId="68" hidden="1">{#N/A,#N/A,FALSE,"т02бд"}</definedName>
    <definedName name="фф_2" localSheetId="69" hidden="1">{#N/A,#N/A,FALSE,"т02бд"}</definedName>
    <definedName name="фф_2" localSheetId="70" hidden="1">{#N/A,#N/A,FALSE,"т02бд"}</definedName>
    <definedName name="фф_2" hidden="1">{#N/A,#N/A,FALSE,"т02бд"}</definedName>
    <definedName name="фф_2_1" localSheetId="1" hidden="1">{#N/A,#N/A,FALSE,"т02бд"}</definedName>
    <definedName name="фф_2_1" localSheetId="3" hidden="1">{#N/A,#N/A,FALSE,"т02бд"}</definedName>
    <definedName name="фф_2_1" localSheetId="12" hidden="1">{#N/A,#N/A,FALSE,"т02бд"}</definedName>
    <definedName name="фф_2_1" localSheetId="14" hidden="1">{#N/A,#N/A,FALSE,"т02бд"}</definedName>
    <definedName name="фф_2_1" localSheetId="16" hidden="1">{#N/A,#N/A,FALSE,"т02бд"}</definedName>
    <definedName name="фф_2_1" localSheetId="18" hidden="1">{#N/A,#N/A,FALSE,"т02бд"}</definedName>
    <definedName name="фф_2_1" localSheetId="21" hidden="1">{#N/A,#N/A,FALSE,"т02бд"}</definedName>
    <definedName name="фф_2_1" localSheetId="4" hidden="1">{#N/A,#N/A,FALSE,"т02бд"}</definedName>
    <definedName name="фф_2_1" localSheetId="5" hidden="1">{#N/A,#N/A,FALSE,"т02бд"}</definedName>
    <definedName name="фф_2_1" localSheetId="9" hidden="1">{#N/A,#N/A,FALSE,"т02бд"}</definedName>
    <definedName name="фф_2_1" localSheetId="11" hidden="1">{#N/A,#N/A,FALSE,"т02бд"}</definedName>
    <definedName name="фф_2_1" localSheetId="29" hidden="1">{#N/A,#N/A,FALSE,"т02бд"}</definedName>
    <definedName name="фф_2_1" localSheetId="39" hidden="1">{#N/A,#N/A,FALSE,"т02бд"}</definedName>
    <definedName name="фф_2_1" localSheetId="40" hidden="1">{#N/A,#N/A,FALSE,"т02бд"}</definedName>
    <definedName name="фф_2_1" localSheetId="45" hidden="1">{#N/A,#N/A,FALSE,"т02бд"}</definedName>
    <definedName name="фф_2_1" localSheetId="30" hidden="1">{#N/A,#N/A,FALSE,"т02бд"}</definedName>
    <definedName name="фф_2_1" localSheetId="36" hidden="1">{#N/A,#N/A,FALSE,"т02бд"}</definedName>
    <definedName name="фф_2_1" localSheetId="37" hidden="1">{#N/A,#N/A,FALSE,"т02бд"}</definedName>
    <definedName name="фф_2_1" localSheetId="56" hidden="1">{#N/A,#N/A,FALSE,"т02бд"}</definedName>
    <definedName name="фф_2_1" localSheetId="58" hidden="1">{#N/A,#N/A,FALSE,"т02бд"}</definedName>
    <definedName name="фф_2_1" localSheetId="59" hidden="1">{#N/A,#N/A,FALSE,"т02бд"}</definedName>
    <definedName name="фф_2_1" localSheetId="62" hidden="1">{#N/A,#N/A,FALSE,"т02бд"}</definedName>
    <definedName name="фф_2_1" localSheetId="64" hidden="1">{#N/A,#N/A,FALSE,"т02бд"}</definedName>
    <definedName name="фф_2_1" localSheetId="65" hidden="1">{#N/A,#N/A,FALSE,"т02бд"}</definedName>
    <definedName name="фф_2_1" localSheetId="71" hidden="1">{#N/A,#N/A,FALSE,"т02бд"}</definedName>
    <definedName name="фф_2_1" localSheetId="80" hidden="1">{#N/A,#N/A,FALSE,"т02бд"}</definedName>
    <definedName name="фф_2_1" localSheetId="73" hidden="1">{#N/A,#N/A,FALSE,"т02бд"}</definedName>
    <definedName name="фф_2_1" localSheetId="75" hidden="1">{#N/A,#N/A,FALSE,"т02бд"}</definedName>
    <definedName name="фф_2_1" localSheetId="77" hidden="1">{#N/A,#N/A,FALSE,"т02бд"}</definedName>
    <definedName name="фф_2_1" localSheetId="66" hidden="1">{#N/A,#N/A,FALSE,"т02бд"}</definedName>
    <definedName name="фф_2_1" localSheetId="67" hidden="1">{#N/A,#N/A,FALSE,"т02бд"}</definedName>
    <definedName name="фф_2_1" localSheetId="68" hidden="1">{#N/A,#N/A,FALSE,"т02бд"}</definedName>
    <definedName name="фф_2_1" localSheetId="69" hidden="1">{#N/A,#N/A,FALSE,"т02бд"}</definedName>
    <definedName name="фф_2_1" localSheetId="70" hidden="1">{#N/A,#N/A,FALSE,"т02бд"}</definedName>
    <definedName name="фф_2_1" hidden="1">{#N/A,#N/A,FALSE,"т02бд"}</definedName>
    <definedName name="ффф" localSheetId="1" hidden="1">{#N/A,#N/A,FALSE,"т02бд"}</definedName>
    <definedName name="ффф" localSheetId="3" hidden="1">{#N/A,#N/A,FALSE,"т02бд"}</definedName>
    <definedName name="ффф" localSheetId="12" hidden="1">{#N/A,#N/A,FALSE,"т02бд"}</definedName>
    <definedName name="ффф" localSheetId="14" hidden="1">{#N/A,#N/A,FALSE,"т02бд"}</definedName>
    <definedName name="ффф" localSheetId="16" hidden="1">{#N/A,#N/A,FALSE,"т02бд"}</definedName>
    <definedName name="ффф" localSheetId="18" hidden="1">{#N/A,#N/A,FALSE,"т02бд"}</definedName>
    <definedName name="ффф" localSheetId="21" hidden="1">{#N/A,#N/A,FALSE,"т02бд"}</definedName>
    <definedName name="ффф" localSheetId="4" hidden="1">{#N/A,#N/A,FALSE,"т02бд"}</definedName>
    <definedName name="ффф" localSheetId="5" hidden="1">{#N/A,#N/A,FALSE,"т02бд"}</definedName>
    <definedName name="ффф" localSheetId="9" hidden="1">{#N/A,#N/A,FALSE,"т02бд"}</definedName>
    <definedName name="ффф" localSheetId="11" hidden="1">{#N/A,#N/A,FALSE,"т02бд"}</definedName>
    <definedName name="ффф" localSheetId="29" hidden="1">{#N/A,#N/A,FALSE,"т02бд"}</definedName>
    <definedName name="ффф" localSheetId="39" hidden="1">{#N/A,#N/A,FALSE,"т02бд"}</definedName>
    <definedName name="ффф" localSheetId="40" hidden="1">{#N/A,#N/A,FALSE,"т02бд"}</definedName>
    <definedName name="ффф" localSheetId="45" hidden="1">{#N/A,#N/A,FALSE,"т02бд"}</definedName>
    <definedName name="ффф" localSheetId="30" hidden="1">{#N/A,#N/A,FALSE,"т02бд"}</definedName>
    <definedName name="ффф" localSheetId="36" hidden="1">{#N/A,#N/A,FALSE,"т02бд"}</definedName>
    <definedName name="ффф" localSheetId="37" hidden="1">{#N/A,#N/A,FALSE,"т02бд"}</definedName>
    <definedName name="ффф" localSheetId="56" hidden="1">{#N/A,#N/A,FALSE,"т02бд"}</definedName>
    <definedName name="ффф" localSheetId="58" hidden="1">{#N/A,#N/A,FALSE,"т02бд"}</definedName>
    <definedName name="ффф" localSheetId="59" hidden="1">{#N/A,#N/A,FALSE,"т02бд"}</definedName>
    <definedName name="ффф" localSheetId="62" hidden="1">{#N/A,#N/A,FALSE,"т02бд"}</definedName>
    <definedName name="ффф" localSheetId="64" hidden="1">{#N/A,#N/A,FALSE,"т02бд"}</definedName>
    <definedName name="ффф" localSheetId="65" hidden="1">{#N/A,#N/A,FALSE,"т02бд"}</definedName>
    <definedName name="ффф" localSheetId="71" hidden="1">{#N/A,#N/A,FALSE,"т02бд"}</definedName>
    <definedName name="ффф" localSheetId="80" hidden="1">{#N/A,#N/A,FALSE,"т02бд"}</definedName>
    <definedName name="ффф" localSheetId="73" hidden="1">{#N/A,#N/A,FALSE,"т02бд"}</definedName>
    <definedName name="ффф" localSheetId="75" hidden="1">{#N/A,#N/A,FALSE,"т02бд"}</definedName>
    <definedName name="ффф" localSheetId="77" hidden="1">{#N/A,#N/A,FALSE,"т02бд"}</definedName>
    <definedName name="ффф" localSheetId="66" hidden="1">{#N/A,#N/A,FALSE,"т02бд"}</definedName>
    <definedName name="ффф" localSheetId="67" hidden="1">{#N/A,#N/A,FALSE,"т02бд"}</definedName>
    <definedName name="ффф" localSheetId="68" hidden="1">{#N/A,#N/A,FALSE,"т02бд"}</definedName>
    <definedName name="ффф" localSheetId="69" hidden="1">{#N/A,#N/A,FALSE,"т02бд"}</definedName>
    <definedName name="ффф" localSheetId="70" hidden="1">{#N/A,#N/A,FALSE,"т02бд"}</definedName>
    <definedName name="ффф" hidden="1">{#N/A,#N/A,FALSE,"т02бд"}</definedName>
    <definedName name="ффф_1" localSheetId="1" hidden="1">{#N/A,#N/A,FALSE,"т02бд"}</definedName>
    <definedName name="ффф_1" localSheetId="3" hidden="1">{#N/A,#N/A,FALSE,"т02бд"}</definedName>
    <definedName name="ффф_1" localSheetId="12" hidden="1">{#N/A,#N/A,FALSE,"т02бд"}</definedName>
    <definedName name="ффф_1" localSheetId="14" hidden="1">{#N/A,#N/A,FALSE,"т02бд"}</definedName>
    <definedName name="ффф_1" localSheetId="16" hidden="1">{#N/A,#N/A,FALSE,"т02бд"}</definedName>
    <definedName name="ффф_1" localSheetId="18" hidden="1">{#N/A,#N/A,FALSE,"т02бд"}</definedName>
    <definedName name="ффф_1" localSheetId="21" hidden="1">{#N/A,#N/A,FALSE,"т02бд"}</definedName>
    <definedName name="ффф_1" localSheetId="4" hidden="1">{#N/A,#N/A,FALSE,"т02бд"}</definedName>
    <definedName name="ффф_1" localSheetId="5" hidden="1">{#N/A,#N/A,FALSE,"т02бд"}</definedName>
    <definedName name="ффф_1" localSheetId="9" hidden="1">{#N/A,#N/A,FALSE,"т02бд"}</definedName>
    <definedName name="ффф_1" localSheetId="11" hidden="1">{#N/A,#N/A,FALSE,"т02бд"}</definedName>
    <definedName name="ффф_1" localSheetId="29" hidden="1">{#N/A,#N/A,FALSE,"т02бд"}</definedName>
    <definedName name="ффф_1" localSheetId="39" hidden="1">{#N/A,#N/A,FALSE,"т02бд"}</definedName>
    <definedName name="ффф_1" localSheetId="40" hidden="1">{#N/A,#N/A,FALSE,"т02бд"}</definedName>
    <definedName name="ффф_1" localSheetId="45" hidden="1">{#N/A,#N/A,FALSE,"т02бд"}</definedName>
    <definedName name="ффф_1" localSheetId="30" hidden="1">{#N/A,#N/A,FALSE,"т02бд"}</definedName>
    <definedName name="ффф_1" localSheetId="36" hidden="1">{#N/A,#N/A,FALSE,"т02бд"}</definedName>
    <definedName name="ффф_1" localSheetId="37" hidden="1">{#N/A,#N/A,FALSE,"т02бд"}</definedName>
    <definedName name="ффф_1" localSheetId="56" hidden="1">{#N/A,#N/A,FALSE,"т02бд"}</definedName>
    <definedName name="ффф_1" localSheetId="58" hidden="1">{#N/A,#N/A,FALSE,"т02бд"}</definedName>
    <definedName name="ффф_1" localSheetId="59" hidden="1">{#N/A,#N/A,FALSE,"т02бд"}</definedName>
    <definedName name="ффф_1" localSheetId="62" hidden="1">{#N/A,#N/A,FALSE,"т02бд"}</definedName>
    <definedName name="ффф_1" localSheetId="64" hidden="1">{#N/A,#N/A,FALSE,"т02бд"}</definedName>
    <definedName name="ффф_1" localSheetId="65" hidden="1">{#N/A,#N/A,FALSE,"т02бд"}</definedName>
    <definedName name="ффф_1" localSheetId="71" hidden="1">{#N/A,#N/A,FALSE,"т02бд"}</definedName>
    <definedName name="ффф_1" localSheetId="80" hidden="1">{#N/A,#N/A,FALSE,"т02бд"}</definedName>
    <definedName name="ффф_1" localSheetId="73" hidden="1">{#N/A,#N/A,FALSE,"т02бд"}</definedName>
    <definedName name="ффф_1" localSheetId="75" hidden="1">{#N/A,#N/A,FALSE,"т02бд"}</definedName>
    <definedName name="ффф_1" localSheetId="77" hidden="1">{#N/A,#N/A,FALSE,"т02бд"}</definedName>
    <definedName name="ффф_1" localSheetId="66" hidden="1">{#N/A,#N/A,FALSE,"т02бд"}</definedName>
    <definedName name="ффф_1" localSheetId="67" hidden="1">{#N/A,#N/A,FALSE,"т02бд"}</definedName>
    <definedName name="ффф_1" localSheetId="68" hidden="1">{#N/A,#N/A,FALSE,"т02бд"}</definedName>
    <definedName name="ффф_1" localSheetId="69" hidden="1">{#N/A,#N/A,FALSE,"т02бд"}</definedName>
    <definedName name="ффф_1" localSheetId="70" hidden="1">{#N/A,#N/A,FALSE,"т02бд"}</definedName>
    <definedName name="ффф_1" hidden="1">{#N/A,#N/A,FALSE,"т02бд"}</definedName>
    <definedName name="ффф_2" localSheetId="1" hidden="1">{#N/A,#N/A,FALSE,"т02бд"}</definedName>
    <definedName name="ффф_2" localSheetId="3" hidden="1">{#N/A,#N/A,FALSE,"т02бд"}</definedName>
    <definedName name="ффф_2" localSheetId="12" hidden="1">{#N/A,#N/A,FALSE,"т02бд"}</definedName>
    <definedName name="ффф_2" localSheetId="14" hidden="1">{#N/A,#N/A,FALSE,"т02бд"}</definedName>
    <definedName name="ффф_2" localSheetId="16" hidden="1">{#N/A,#N/A,FALSE,"т02бд"}</definedName>
    <definedName name="ффф_2" localSheetId="18" hidden="1">{#N/A,#N/A,FALSE,"т02бд"}</definedName>
    <definedName name="ффф_2" localSheetId="21" hidden="1">{#N/A,#N/A,FALSE,"т02бд"}</definedName>
    <definedName name="ффф_2" localSheetId="4" hidden="1">{#N/A,#N/A,FALSE,"т02бд"}</definedName>
    <definedName name="ффф_2" localSheetId="5" hidden="1">{#N/A,#N/A,FALSE,"т02бд"}</definedName>
    <definedName name="ффф_2" localSheetId="9" hidden="1">{#N/A,#N/A,FALSE,"т02бд"}</definedName>
    <definedName name="ффф_2" localSheetId="11" hidden="1">{#N/A,#N/A,FALSE,"т02бд"}</definedName>
    <definedName name="ффф_2" localSheetId="29" hidden="1">{#N/A,#N/A,FALSE,"т02бд"}</definedName>
    <definedName name="ффф_2" localSheetId="39" hidden="1">{#N/A,#N/A,FALSE,"т02бд"}</definedName>
    <definedName name="ффф_2" localSheetId="40" hidden="1">{#N/A,#N/A,FALSE,"т02бд"}</definedName>
    <definedName name="ффф_2" localSheetId="45" hidden="1">{#N/A,#N/A,FALSE,"т02бд"}</definedName>
    <definedName name="ффф_2" localSheetId="30" hidden="1">{#N/A,#N/A,FALSE,"т02бд"}</definedName>
    <definedName name="ффф_2" localSheetId="36" hidden="1">{#N/A,#N/A,FALSE,"т02бд"}</definedName>
    <definedName name="ффф_2" localSheetId="37" hidden="1">{#N/A,#N/A,FALSE,"т02бд"}</definedName>
    <definedName name="ффф_2" localSheetId="56" hidden="1">{#N/A,#N/A,FALSE,"т02бд"}</definedName>
    <definedName name="ффф_2" localSheetId="58" hidden="1">{#N/A,#N/A,FALSE,"т02бд"}</definedName>
    <definedName name="ффф_2" localSheetId="59" hidden="1">{#N/A,#N/A,FALSE,"т02бд"}</definedName>
    <definedName name="ффф_2" localSheetId="62" hidden="1">{#N/A,#N/A,FALSE,"т02бд"}</definedName>
    <definedName name="ффф_2" localSheetId="64" hidden="1">{#N/A,#N/A,FALSE,"т02бд"}</definedName>
    <definedName name="ффф_2" localSheetId="65" hidden="1">{#N/A,#N/A,FALSE,"т02бд"}</definedName>
    <definedName name="ффф_2" localSheetId="71" hidden="1">{#N/A,#N/A,FALSE,"т02бд"}</definedName>
    <definedName name="ффф_2" localSheetId="80" hidden="1">{#N/A,#N/A,FALSE,"т02бд"}</definedName>
    <definedName name="ффф_2" localSheetId="73" hidden="1">{#N/A,#N/A,FALSE,"т02бд"}</definedName>
    <definedName name="ффф_2" localSheetId="75" hidden="1">{#N/A,#N/A,FALSE,"т02бд"}</definedName>
    <definedName name="ффф_2" localSheetId="77" hidden="1">{#N/A,#N/A,FALSE,"т02бд"}</definedName>
    <definedName name="ффф_2" localSheetId="66" hidden="1">{#N/A,#N/A,FALSE,"т02бд"}</definedName>
    <definedName name="ффф_2" localSheetId="67" hidden="1">{#N/A,#N/A,FALSE,"т02бд"}</definedName>
    <definedName name="ффф_2" localSheetId="68" hidden="1">{#N/A,#N/A,FALSE,"т02бд"}</definedName>
    <definedName name="ффф_2" localSheetId="69" hidden="1">{#N/A,#N/A,FALSE,"т02бд"}</definedName>
    <definedName name="ффф_2" localSheetId="70" hidden="1">{#N/A,#N/A,FALSE,"т02бд"}</definedName>
    <definedName name="ффф_2" hidden="1">{#N/A,#N/A,FALSE,"т02бд"}</definedName>
    <definedName name="фффф" localSheetId="1" hidden="1">{#N/A,#N/A,FALSE,"Лист4"}</definedName>
    <definedName name="фффф" localSheetId="3" hidden="1">{#N/A,#N/A,FALSE,"Лист4"}</definedName>
    <definedName name="фффф" localSheetId="12" hidden="1">{#N/A,#N/A,FALSE,"Лист4"}</definedName>
    <definedName name="фффф" localSheetId="14" hidden="1">{#N/A,#N/A,FALSE,"Лист4"}</definedName>
    <definedName name="фффф" localSheetId="16" hidden="1">{#N/A,#N/A,FALSE,"Лист4"}</definedName>
    <definedName name="фффф" localSheetId="18" hidden="1">{#N/A,#N/A,FALSE,"Лист4"}</definedName>
    <definedName name="фффф" localSheetId="21" hidden="1">{#N/A,#N/A,FALSE,"Лист4"}</definedName>
    <definedName name="фффф" localSheetId="4" hidden="1">{#N/A,#N/A,FALSE,"Лист4"}</definedName>
    <definedName name="фффф" localSheetId="5" hidden="1">{#N/A,#N/A,FALSE,"Лист4"}</definedName>
    <definedName name="фффф" localSheetId="9" hidden="1">{#N/A,#N/A,FALSE,"Лист4"}</definedName>
    <definedName name="фффф" localSheetId="11" hidden="1">{#N/A,#N/A,FALSE,"Лист4"}</definedName>
    <definedName name="фффф" localSheetId="29" hidden="1">{#N/A,#N/A,FALSE,"Лист4"}</definedName>
    <definedName name="фффф" localSheetId="39" hidden="1">{#N/A,#N/A,FALSE,"Лист4"}</definedName>
    <definedName name="фффф" localSheetId="40" hidden="1">{#N/A,#N/A,FALSE,"Лист4"}</definedName>
    <definedName name="фффф" localSheetId="45" hidden="1">{#N/A,#N/A,FALSE,"Лист4"}</definedName>
    <definedName name="фффф" localSheetId="30" hidden="1">{#N/A,#N/A,FALSE,"Лист4"}</definedName>
    <definedName name="фффф" localSheetId="36" hidden="1">{#N/A,#N/A,FALSE,"Лист4"}</definedName>
    <definedName name="фффф" localSheetId="37" hidden="1">{#N/A,#N/A,FALSE,"Лист4"}</definedName>
    <definedName name="фффф" localSheetId="56" hidden="1">{#N/A,#N/A,FALSE,"Лист4"}</definedName>
    <definedName name="фффф" localSheetId="58" hidden="1">{#N/A,#N/A,FALSE,"Лист4"}</definedName>
    <definedName name="фффф" localSheetId="59" hidden="1">{#N/A,#N/A,FALSE,"Лист4"}</definedName>
    <definedName name="фффф" localSheetId="62" hidden="1">{#N/A,#N/A,FALSE,"Лист4"}</definedName>
    <definedName name="фффф" localSheetId="64" hidden="1">{#N/A,#N/A,FALSE,"Лист4"}</definedName>
    <definedName name="фффф" localSheetId="65" hidden="1">{#N/A,#N/A,FALSE,"Лист4"}</definedName>
    <definedName name="фффф" localSheetId="71" hidden="1">{#N/A,#N/A,FALSE,"Лист4"}</definedName>
    <definedName name="фффф" localSheetId="80" hidden="1">{#N/A,#N/A,FALSE,"Лист4"}</definedName>
    <definedName name="фффф" localSheetId="73" hidden="1">{#N/A,#N/A,FALSE,"Лист4"}</definedName>
    <definedName name="фффф" localSheetId="75" hidden="1">{#N/A,#N/A,FALSE,"Лист4"}</definedName>
    <definedName name="фффф" localSheetId="77" hidden="1">{#N/A,#N/A,FALSE,"Лист4"}</definedName>
    <definedName name="фффф" localSheetId="66" hidden="1">{#N/A,#N/A,FALSE,"Лист4"}</definedName>
    <definedName name="фффф" localSheetId="67" hidden="1">{#N/A,#N/A,FALSE,"Лист4"}</definedName>
    <definedName name="фффф" localSheetId="68" hidden="1">{#N/A,#N/A,FALSE,"Лист4"}</definedName>
    <definedName name="фффф" localSheetId="69" hidden="1">{#N/A,#N/A,FALSE,"Лист4"}</definedName>
    <definedName name="фффф" localSheetId="70" hidden="1">{#N/A,#N/A,FALSE,"Лист4"}</definedName>
    <definedName name="фффф" hidden="1">{#N/A,#N/A,FALSE,"Лист4"}</definedName>
    <definedName name="ффффф" localSheetId="1" hidden="1">{#N/A,#N/A,FALSE,"Лист4"}</definedName>
    <definedName name="ффффф" localSheetId="3" hidden="1">{#N/A,#N/A,FALSE,"Лист4"}</definedName>
    <definedName name="ффффф" localSheetId="12" hidden="1">{#N/A,#N/A,FALSE,"Лист4"}</definedName>
    <definedName name="ффффф" localSheetId="14" hidden="1">{#N/A,#N/A,FALSE,"Лист4"}</definedName>
    <definedName name="ффффф" localSheetId="16" hidden="1">{#N/A,#N/A,FALSE,"Лист4"}</definedName>
    <definedName name="ффффф" localSheetId="18" hidden="1">{#N/A,#N/A,FALSE,"Лист4"}</definedName>
    <definedName name="ффффф" localSheetId="21" hidden="1">{#N/A,#N/A,FALSE,"Лист4"}</definedName>
    <definedName name="ффффф" localSheetId="4" hidden="1">{#N/A,#N/A,FALSE,"Лист4"}</definedName>
    <definedName name="ффффф" localSheetId="5" hidden="1">{#N/A,#N/A,FALSE,"Лист4"}</definedName>
    <definedName name="ффффф" localSheetId="9" hidden="1">{#N/A,#N/A,FALSE,"Лист4"}</definedName>
    <definedName name="ффффф" localSheetId="11" hidden="1">{#N/A,#N/A,FALSE,"Лист4"}</definedName>
    <definedName name="ффффф" localSheetId="29" hidden="1">{#N/A,#N/A,FALSE,"Лист4"}</definedName>
    <definedName name="ффффф" localSheetId="39" hidden="1">{#N/A,#N/A,FALSE,"Лист4"}</definedName>
    <definedName name="ффффф" localSheetId="40" hidden="1">{#N/A,#N/A,FALSE,"Лист4"}</definedName>
    <definedName name="ффффф" localSheetId="45" hidden="1">{#N/A,#N/A,FALSE,"Лист4"}</definedName>
    <definedName name="ффффф" localSheetId="30" hidden="1">{#N/A,#N/A,FALSE,"Лист4"}</definedName>
    <definedName name="ффффф" localSheetId="36" hidden="1">{#N/A,#N/A,FALSE,"Лист4"}</definedName>
    <definedName name="ффффф" localSheetId="37" hidden="1">{#N/A,#N/A,FALSE,"Лист4"}</definedName>
    <definedName name="ффффф" localSheetId="56" hidden="1">{#N/A,#N/A,FALSE,"Лист4"}</definedName>
    <definedName name="ффффф" localSheetId="58" hidden="1">{#N/A,#N/A,FALSE,"Лист4"}</definedName>
    <definedName name="ффффф" localSheetId="59" hidden="1">{#N/A,#N/A,FALSE,"Лист4"}</definedName>
    <definedName name="ффффф" localSheetId="62" hidden="1">{#N/A,#N/A,FALSE,"Лист4"}</definedName>
    <definedName name="ффффф" localSheetId="64" hidden="1">{#N/A,#N/A,FALSE,"Лист4"}</definedName>
    <definedName name="ффффф" localSheetId="65" hidden="1">{#N/A,#N/A,FALSE,"Лист4"}</definedName>
    <definedName name="ффффф" localSheetId="71" hidden="1">{#N/A,#N/A,FALSE,"Лист4"}</definedName>
    <definedName name="ффффф" localSheetId="80" hidden="1">{#N/A,#N/A,FALSE,"Лист4"}</definedName>
    <definedName name="ффффф" localSheetId="73" hidden="1">{#N/A,#N/A,FALSE,"Лист4"}</definedName>
    <definedName name="ффффф" localSheetId="75" hidden="1">{#N/A,#N/A,FALSE,"Лист4"}</definedName>
    <definedName name="ффффф" localSheetId="77" hidden="1">{#N/A,#N/A,FALSE,"Лист4"}</definedName>
    <definedName name="ффффф" localSheetId="66" hidden="1">{#N/A,#N/A,FALSE,"Лист4"}</definedName>
    <definedName name="ффффф" localSheetId="67" hidden="1">{#N/A,#N/A,FALSE,"Лист4"}</definedName>
    <definedName name="ффффф" localSheetId="68" hidden="1">{#N/A,#N/A,FALSE,"Лист4"}</definedName>
    <definedName name="ффффф" localSheetId="69" hidden="1">{#N/A,#N/A,FALSE,"Лист4"}</definedName>
    <definedName name="ффффф" localSheetId="70" hidden="1">{#N/A,#N/A,FALSE,"Лист4"}</definedName>
    <definedName name="ффффф" hidden="1">{#N/A,#N/A,FALSE,"Лист4"}</definedName>
    <definedName name="хз" localSheetId="1" hidden="1">{#N/A,#N/A,FALSE,"Лист4"}</definedName>
    <definedName name="хз" localSheetId="3" hidden="1">{#N/A,#N/A,FALSE,"Лист4"}</definedName>
    <definedName name="хз" localSheetId="12" hidden="1">{#N/A,#N/A,FALSE,"Лист4"}</definedName>
    <definedName name="хз" localSheetId="14" hidden="1">{#N/A,#N/A,FALSE,"Лист4"}</definedName>
    <definedName name="хз" localSheetId="16" hidden="1">{#N/A,#N/A,FALSE,"Лист4"}</definedName>
    <definedName name="хз" localSheetId="18" hidden="1">{#N/A,#N/A,FALSE,"Лист4"}</definedName>
    <definedName name="хз" localSheetId="21" hidden="1">{#N/A,#N/A,FALSE,"Лист4"}</definedName>
    <definedName name="хз" localSheetId="4" hidden="1">{#N/A,#N/A,FALSE,"Лист4"}</definedName>
    <definedName name="хз" localSheetId="5" hidden="1">{#N/A,#N/A,FALSE,"Лист4"}</definedName>
    <definedName name="хз" localSheetId="9" hidden="1">{#N/A,#N/A,FALSE,"Лист4"}</definedName>
    <definedName name="хз" localSheetId="11" hidden="1">{#N/A,#N/A,FALSE,"Лист4"}</definedName>
    <definedName name="хз" localSheetId="29" hidden="1">{#N/A,#N/A,FALSE,"Лист4"}</definedName>
    <definedName name="хз" localSheetId="39" hidden="1">{#N/A,#N/A,FALSE,"Лист4"}</definedName>
    <definedName name="хз" localSheetId="40" hidden="1">{#N/A,#N/A,FALSE,"Лист4"}</definedName>
    <definedName name="хз" localSheetId="45" hidden="1">{#N/A,#N/A,FALSE,"Лист4"}</definedName>
    <definedName name="хз" localSheetId="30" hidden="1">{#N/A,#N/A,FALSE,"Лист4"}</definedName>
    <definedName name="хз" localSheetId="36" hidden="1">{#N/A,#N/A,FALSE,"Лист4"}</definedName>
    <definedName name="хз" localSheetId="37" hidden="1">{#N/A,#N/A,FALSE,"Лист4"}</definedName>
    <definedName name="хз" localSheetId="56" hidden="1">{#N/A,#N/A,FALSE,"Лист4"}</definedName>
    <definedName name="хз" localSheetId="58" hidden="1">{#N/A,#N/A,FALSE,"Лист4"}</definedName>
    <definedName name="хз" localSheetId="59" hidden="1">{#N/A,#N/A,FALSE,"Лист4"}</definedName>
    <definedName name="хз" localSheetId="62" hidden="1">{#N/A,#N/A,FALSE,"Лист4"}</definedName>
    <definedName name="хз" localSheetId="64" hidden="1">{#N/A,#N/A,FALSE,"Лист4"}</definedName>
    <definedName name="хз" localSheetId="65" hidden="1">{#N/A,#N/A,FALSE,"Лист4"}</definedName>
    <definedName name="хз" localSheetId="71" hidden="1">{#N/A,#N/A,FALSE,"Лист4"}</definedName>
    <definedName name="хз" localSheetId="80" hidden="1">{#N/A,#N/A,FALSE,"Лист4"}</definedName>
    <definedName name="хз" localSheetId="73" hidden="1">{#N/A,#N/A,FALSE,"Лист4"}</definedName>
    <definedName name="хз" localSheetId="75" hidden="1">{#N/A,#N/A,FALSE,"Лист4"}</definedName>
    <definedName name="хз" localSheetId="77" hidden="1">{#N/A,#N/A,FALSE,"Лист4"}</definedName>
    <definedName name="хз" localSheetId="66" hidden="1">{#N/A,#N/A,FALSE,"Лист4"}</definedName>
    <definedName name="хз" localSheetId="67" hidden="1">{#N/A,#N/A,FALSE,"Лист4"}</definedName>
    <definedName name="хз" localSheetId="68" hidden="1">{#N/A,#N/A,FALSE,"Лист4"}</definedName>
    <definedName name="хз" localSheetId="69" hidden="1">{#N/A,#N/A,FALSE,"Лист4"}</definedName>
    <definedName name="хз" localSheetId="70" hidden="1">{#N/A,#N/A,FALSE,"Лист4"}</definedName>
    <definedName name="хз" hidden="1">{#N/A,#N/A,FALSE,"Лист4"}</definedName>
    <definedName name="хїз" localSheetId="1" hidden="1">{#N/A,#N/A,FALSE,"Лист4"}</definedName>
    <definedName name="хїз" localSheetId="3" hidden="1">{#N/A,#N/A,FALSE,"Лист4"}</definedName>
    <definedName name="хїз" localSheetId="12" hidden="1">{#N/A,#N/A,FALSE,"Лист4"}</definedName>
    <definedName name="хїз" localSheetId="14" hidden="1">{#N/A,#N/A,FALSE,"Лист4"}</definedName>
    <definedName name="хїз" localSheetId="16" hidden="1">{#N/A,#N/A,FALSE,"Лист4"}</definedName>
    <definedName name="хїз" localSheetId="18" hidden="1">{#N/A,#N/A,FALSE,"Лист4"}</definedName>
    <definedName name="хїз" localSheetId="21" hidden="1">{#N/A,#N/A,FALSE,"Лист4"}</definedName>
    <definedName name="хїз" localSheetId="4" hidden="1">{#N/A,#N/A,FALSE,"Лист4"}</definedName>
    <definedName name="хїз" localSheetId="5" hidden="1">{#N/A,#N/A,FALSE,"Лист4"}</definedName>
    <definedName name="хїз" localSheetId="9" hidden="1">{#N/A,#N/A,FALSE,"Лист4"}</definedName>
    <definedName name="хїз" localSheetId="11" hidden="1">{#N/A,#N/A,FALSE,"Лист4"}</definedName>
    <definedName name="хїз" localSheetId="29" hidden="1">{#N/A,#N/A,FALSE,"Лист4"}</definedName>
    <definedName name="хїз" localSheetId="39" hidden="1">{#N/A,#N/A,FALSE,"Лист4"}</definedName>
    <definedName name="хїз" localSheetId="40" hidden="1">{#N/A,#N/A,FALSE,"Лист4"}</definedName>
    <definedName name="хїз" localSheetId="45" hidden="1">{#N/A,#N/A,FALSE,"Лист4"}</definedName>
    <definedName name="хїз" localSheetId="30" hidden="1">{#N/A,#N/A,FALSE,"Лист4"}</definedName>
    <definedName name="хїз" localSheetId="36" hidden="1">{#N/A,#N/A,FALSE,"Лист4"}</definedName>
    <definedName name="хїз" localSheetId="37" hidden="1">{#N/A,#N/A,FALSE,"Лист4"}</definedName>
    <definedName name="хїз" localSheetId="56" hidden="1">{#N/A,#N/A,FALSE,"Лист4"}</definedName>
    <definedName name="хїз" localSheetId="58" hidden="1">{#N/A,#N/A,FALSE,"Лист4"}</definedName>
    <definedName name="хїз" localSheetId="59" hidden="1">{#N/A,#N/A,FALSE,"Лист4"}</definedName>
    <definedName name="хїз" localSheetId="62" hidden="1">{#N/A,#N/A,FALSE,"Лист4"}</definedName>
    <definedName name="хїз" localSheetId="64" hidden="1">{#N/A,#N/A,FALSE,"Лист4"}</definedName>
    <definedName name="хїз" localSheetId="65" hidden="1">{#N/A,#N/A,FALSE,"Лист4"}</definedName>
    <definedName name="хїз" localSheetId="71" hidden="1">{#N/A,#N/A,FALSE,"Лист4"}</definedName>
    <definedName name="хїз" localSheetId="80" hidden="1">{#N/A,#N/A,FALSE,"Лист4"}</definedName>
    <definedName name="хїз" localSheetId="73" hidden="1">{#N/A,#N/A,FALSE,"Лист4"}</definedName>
    <definedName name="хїз" localSheetId="75" hidden="1">{#N/A,#N/A,FALSE,"Лист4"}</definedName>
    <definedName name="хїз" localSheetId="77" hidden="1">{#N/A,#N/A,FALSE,"Лист4"}</definedName>
    <definedName name="хїз" localSheetId="66" hidden="1">{#N/A,#N/A,FALSE,"Лист4"}</definedName>
    <definedName name="хїз" localSheetId="67" hidden="1">{#N/A,#N/A,FALSE,"Лист4"}</definedName>
    <definedName name="хїз" localSheetId="68" hidden="1">{#N/A,#N/A,FALSE,"Лист4"}</definedName>
    <definedName name="хїз" localSheetId="69" hidden="1">{#N/A,#N/A,FALSE,"Лист4"}</definedName>
    <definedName name="хїз" localSheetId="70" hidden="1">{#N/A,#N/A,FALSE,"Лист4"}</definedName>
    <definedName name="хїз" hidden="1">{#N/A,#N/A,FALSE,"Лист4"}</definedName>
    <definedName name="ххх" localSheetId="1" hidden="1">{#N/A,#N/A,FALSE,"Лист4"}</definedName>
    <definedName name="ххх" localSheetId="3" hidden="1">{#N/A,#N/A,FALSE,"Лист4"}</definedName>
    <definedName name="ххх" localSheetId="12" hidden="1">{#N/A,#N/A,FALSE,"Лист4"}</definedName>
    <definedName name="ххх" localSheetId="14" hidden="1">{#N/A,#N/A,FALSE,"Лист4"}</definedName>
    <definedName name="ххх" localSheetId="16" hidden="1">{#N/A,#N/A,FALSE,"Лист4"}</definedName>
    <definedName name="ххх" localSheetId="18" hidden="1">{#N/A,#N/A,FALSE,"Лист4"}</definedName>
    <definedName name="ххх" localSheetId="21" hidden="1">{#N/A,#N/A,FALSE,"Лист4"}</definedName>
    <definedName name="ххх" localSheetId="4" hidden="1">{#N/A,#N/A,FALSE,"Лист4"}</definedName>
    <definedName name="ххх" localSheetId="5" hidden="1">{#N/A,#N/A,FALSE,"Лист4"}</definedName>
    <definedName name="ххх" localSheetId="9" hidden="1">{#N/A,#N/A,FALSE,"Лист4"}</definedName>
    <definedName name="ххх" localSheetId="11" hidden="1">{#N/A,#N/A,FALSE,"Лист4"}</definedName>
    <definedName name="ххх" localSheetId="29" hidden="1">{#N/A,#N/A,FALSE,"Лист4"}</definedName>
    <definedName name="ххх" localSheetId="39" hidden="1">{#N/A,#N/A,FALSE,"Лист4"}</definedName>
    <definedName name="ххх" localSheetId="40" hidden="1">{#N/A,#N/A,FALSE,"Лист4"}</definedName>
    <definedName name="ххх" localSheetId="45" hidden="1">{#N/A,#N/A,FALSE,"Лист4"}</definedName>
    <definedName name="ххх" localSheetId="30" hidden="1">{#N/A,#N/A,FALSE,"Лист4"}</definedName>
    <definedName name="ххх" localSheetId="36" hidden="1">{#N/A,#N/A,FALSE,"Лист4"}</definedName>
    <definedName name="ххх" localSheetId="37" hidden="1">{#N/A,#N/A,FALSE,"Лист4"}</definedName>
    <definedName name="ххх" localSheetId="56" hidden="1">{#N/A,#N/A,FALSE,"Лист4"}</definedName>
    <definedName name="ххх" localSheetId="58" hidden="1">{#N/A,#N/A,FALSE,"Лист4"}</definedName>
    <definedName name="ххх" localSheetId="59" hidden="1">{#N/A,#N/A,FALSE,"Лист4"}</definedName>
    <definedName name="ххх" localSheetId="62" hidden="1">{#N/A,#N/A,FALSE,"Лист4"}</definedName>
    <definedName name="ххх" localSheetId="64" hidden="1">{#N/A,#N/A,FALSE,"Лист4"}</definedName>
    <definedName name="ххх" localSheetId="65" hidden="1">{#N/A,#N/A,FALSE,"Лист4"}</definedName>
    <definedName name="ххх" localSheetId="71" hidden="1">{#N/A,#N/A,FALSE,"Лист4"}</definedName>
    <definedName name="ххх" localSheetId="80" hidden="1">{#N/A,#N/A,FALSE,"Лист4"}</definedName>
    <definedName name="ххх" localSheetId="73" hidden="1">{#N/A,#N/A,FALSE,"Лист4"}</definedName>
    <definedName name="ххх" localSheetId="75" hidden="1">{#N/A,#N/A,FALSE,"Лист4"}</definedName>
    <definedName name="ххх" localSheetId="77" hidden="1">{#N/A,#N/A,FALSE,"Лист4"}</definedName>
    <definedName name="ххх" localSheetId="66" hidden="1">{#N/A,#N/A,FALSE,"Лист4"}</definedName>
    <definedName name="ххх" localSheetId="67" hidden="1">{#N/A,#N/A,FALSE,"Лист4"}</definedName>
    <definedName name="ххх" localSheetId="68" hidden="1">{#N/A,#N/A,FALSE,"Лист4"}</definedName>
    <definedName name="ххх" localSheetId="69" hidden="1">{#N/A,#N/A,FALSE,"Лист4"}</definedName>
    <definedName name="ххх" localSheetId="70" hidden="1">{#N/A,#N/A,FALSE,"Лист4"}</definedName>
    <definedName name="ххх" hidden="1">{#N/A,#N/A,FALSE,"Лист4"}</definedName>
    <definedName name="ц" localSheetId="1" hidden="1">{#N/A,#N/A,FALSE,"Лист4"}</definedName>
    <definedName name="ц" localSheetId="3" hidden="1">{#N/A,#N/A,FALSE,"Лист4"}</definedName>
    <definedName name="ц" localSheetId="12" hidden="1">{#N/A,#N/A,FALSE,"Лист4"}</definedName>
    <definedName name="ц" localSheetId="14" hidden="1">{#N/A,#N/A,FALSE,"Лист4"}</definedName>
    <definedName name="ц" localSheetId="16" hidden="1">{#N/A,#N/A,FALSE,"Лист4"}</definedName>
    <definedName name="ц" localSheetId="18" hidden="1">{#N/A,#N/A,FALSE,"Лист4"}</definedName>
    <definedName name="ц" localSheetId="21" hidden="1">{#N/A,#N/A,FALSE,"Лист4"}</definedName>
    <definedName name="ц" localSheetId="4" hidden="1">{#N/A,#N/A,FALSE,"Лист4"}</definedName>
    <definedName name="ц" localSheetId="5" hidden="1">{#N/A,#N/A,FALSE,"Лист4"}</definedName>
    <definedName name="ц" localSheetId="9" hidden="1">{#N/A,#N/A,FALSE,"Лист4"}</definedName>
    <definedName name="ц" localSheetId="11" hidden="1">{#N/A,#N/A,FALSE,"Лист4"}</definedName>
    <definedName name="ц" localSheetId="29" hidden="1">{#N/A,#N/A,FALSE,"Лист4"}</definedName>
    <definedName name="ц" localSheetId="39" hidden="1">{#N/A,#N/A,FALSE,"Лист4"}</definedName>
    <definedName name="ц" localSheetId="40" hidden="1">{#N/A,#N/A,FALSE,"Лист4"}</definedName>
    <definedName name="ц" localSheetId="45" hidden="1">{#N/A,#N/A,FALSE,"Лист4"}</definedName>
    <definedName name="ц" localSheetId="30" hidden="1">{#N/A,#N/A,FALSE,"Лист4"}</definedName>
    <definedName name="ц" localSheetId="36" hidden="1">{#N/A,#N/A,FALSE,"Лист4"}</definedName>
    <definedName name="ц" localSheetId="37" hidden="1">{#N/A,#N/A,FALSE,"Лист4"}</definedName>
    <definedName name="ц" localSheetId="56" hidden="1">{#N/A,#N/A,FALSE,"Лист4"}</definedName>
    <definedName name="ц" localSheetId="58" hidden="1">{#N/A,#N/A,FALSE,"Лист4"}</definedName>
    <definedName name="ц" localSheetId="59" hidden="1">{#N/A,#N/A,FALSE,"Лист4"}</definedName>
    <definedName name="ц" localSheetId="62" hidden="1">{#N/A,#N/A,FALSE,"Лист4"}</definedName>
    <definedName name="ц" localSheetId="64" hidden="1">{#N/A,#N/A,FALSE,"Лист4"}</definedName>
    <definedName name="ц" localSheetId="65" hidden="1">{#N/A,#N/A,FALSE,"Лист4"}</definedName>
    <definedName name="ц" localSheetId="71" hidden="1">{#N/A,#N/A,FALSE,"Лист4"}</definedName>
    <definedName name="ц" localSheetId="80" hidden="1">{#N/A,#N/A,FALSE,"Лист4"}</definedName>
    <definedName name="ц" localSheetId="73" hidden="1">{#N/A,#N/A,FALSE,"Лист4"}</definedName>
    <definedName name="ц" localSheetId="75" hidden="1">{#N/A,#N/A,FALSE,"Лист4"}</definedName>
    <definedName name="ц" localSheetId="77" hidden="1">{#N/A,#N/A,FALSE,"Лист4"}</definedName>
    <definedName name="ц" localSheetId="66" hidden="1">{#N/A,#N/A,FALSE,"Лист4"}</definedName>
    <definedName name="ц" localSheetId="67" hidden="1">{#N/A,#N/A,FALSE,"Лист4"}</definedName>
    <definedName name="ц" localSheetId="68" hidden="1">{#N/A,#N/A,FALSE,"Лист4"}</definedName>
    <definedName name="ц" localSheetId="69" hidden="1">{#N/A,#N/A,FALSE,"Лист4"}</definedName>
    <definedName name="ц" localSheetId="70" hidden="1">{#N/A,#N/A,FALSE,"Лист4"}</definedName>
    <definedName name="ц" hidden="1">{#N/A,#N/A,FALSE,"Лист4"}</definedName>
    <definedName name="ц_1" localSheetId="1" hidden="1">{#N/A,#N/A,FALSE,"т02бд"}</definedName>
    <definedName name="ц_1" localSheetId="3" hidden="1">{#N/A,#N/A,FALSE,"т02бд"}</definedName>
    <definedName name="ц_1" localSheetId="12" hidden="1">{#N/A,#N/A,FALSE,"т02бд"}</definedName>
    <definedName name="ц_1" localSheetId="14" hidden="1">{#N/A,#N/A,FALSE,"т02бд"}</definedName>
    <definedName name="ц_1" localSheetId="16" hidden="1">{#N/A,#N/A,FALSE,"т02бд"}</definedName>
    <definedName name="ц_1" localSheetId="18" hidden="1">{#N/A,#N/A,FALSE,"т02бд"}</definedName>
    <definedName name="ц_1" localSheetId="21" hidden="1">{#N/A,#N/A,FALSE,"т02бд"}</definedName>
    <definedName name="ц_1" localSheetId="4" hidden="1">{#N/A,#N/A,FALSE,"т02бд"}</definedName>
    <definedName name="ц_1" localSheetId="5" hidden="1">{#N/A,#N/A,FALSE,"т02бд"}</definedName>
    <definedName name="ц_1" localSheetId="9" hidden="1">{#N/A,#N/A,FALSE,"т02бд"}</definedName>
    <definedName name="ц_1" localSheetId="11" hidden="1">{#N/A,#N/A,FALSE,"т02бд"}</definedName>
    <definedName name="ц_1" localSheetId="29" hidden="1">{#N/A,#N/A,FALSE,"т02бд"}</definedName>
    <definedName name="ц_1" localSheetId="39" hidden="1">{#N/A,#N/A,FALSE,"т02бд"}</definedName>
    <definedName name="ц_1" localSheetId="40" hidden="1">{#N/A,#N/A,FALSE,"т02бд"}</definedName>
    <definedName name="ц_1" localSheetId="45" hidden="1">{#N/A,#N/A,FALSE,"т02бд"}</definedName>
    <definedName name="ц_1" localSheetId="30" hidden="1">{#N/A,#N/A,FALSE,"т02бд"}</definedName>
    <definedName name="ц_1" localSheetId="36" hidden="1">{#N/A,#N/A,FALSE,"т02бд"}</definedName>
    <definedName name="ц_1" localSheetId="37" hidden="1">{#N/A,#N/A,FALSE,"т02бд"}</definedName>
    <definedName name="ц_1" localSheetId="56" hidden="1">{#N/A,#N/A,FALSE,"т02бд"}</definedName>
    <definedName name="ц_1" localSheetId="58" hidden="1">{#N/A,#N/A,FALSE,"т02бд"}</definedName>
    <definedName name="ц_1" localSheetId="59" hidden="1">{#N/A,#N/A,FALSE,"т02бд"}</definedName>
    <definedName name="ц_1" localSheetId="62" hidden="1">{#N/A,#N/A,FALSE,"т02бд"}</definedName>
    <definedName name="ц_1" localSheetId="64" hidden="1">{#N/A,#N/A,FALSE,"т02бд"}</definedName>
    <definedName name="ц_1" localSheetId="65" hidden="1">{#N/A,#N/A,FALSE,"т02бд"}</definedName>
    <definedName name="ц_1" localSheetId="71" hidden="1">{#N/A,#N/A,FALSE,"т02бд"}</definedName>
    <definedName name="ц_1" localSheetId="80" hidden="1">{#N/A,#N/A,FALSE,"т02бд"}</definedName>
    <definedName name="ц_1" localSheetId="73" hidden="1">{#N/A,#N/A,FALSE,"т02бд"}</definedName>
    <definedName name="ц_1" localSheetId="75" hidden="1">{#N/A,#N/A,FALSE,"т02бд"}</definedName>
    <definedName name="ц_1" localSheetId="77" hidden="1">{#N/A,#N/A,FALSE,"т02бд"}</definedName>
    <definedName name="ц_1" localSheetId="66" hidden="1">{#N/A,#N/A,FALSE,"т02бд"}</definedName>
    <definedName name="ц_1" localSheetId="67" hidden="1">{#N/A,#N/A,FALSE,"т02бд"}</definedName>
    <definedName name="ц_1" localSheetId="68" hidden="1">{#N/A,#N/A,FALSE,"т02бд"}</definedName>
    <definedName name="ц_1" localSheetId="69" hidden="1">{#N/A,#N/A,FALSE,"т02бд"}</definedName>
    <definedName name="ц_1" localSheetId="70" hidden="1">{#N/A,#N/A,FALSE,"т02бд"}</definedName>
    <definedName name="ц_1" hidden="1">{#N/A,#N/A,FALSE,"т02бд"}</definedName>
    <definedName name="ц_2" localSheetId="1" hidden="1">{#N/A,#N/A,FALSE,"т02бд"}</definedName>
    <definedName name="ц_2" localSheetId="3" hidden="1">{#N/A,#N/A,FALSE,"т02бд"}</definedName>
    <definedName name="ц_2" localSheetId="12" hidden="1">{#N/A,#N/A,FALSE,"т02бд"}</definedName>
    <definedName name="ц_2" localSheetId="14" hidden="1">{#N/A,#N/A,FALSE,"т02бд"}</definedName>
    <definedName name="ц_2" localSheetId="16" hidden="1">{#N/A,#N/A,FALSE,"т02бд"}</definedName>
    <definedName name="ц_2" localSheetId="18" hidden="1">{#N/A,#N/A,FALSE,"т02бд"}</definedName>
    <definedName name="ц_2" localSheetId="21" hidden="1">{#N/A,#N/A,FALSE,"т02бд"}</definedName>
    <definedName name="ц_2" localSheetId="4" hidden="1">{#N/A,#N/A,FALSE,"т02бд"}</definedName>
    <definedName name="ц_2" localSheetId="5" hidden="1">{#N/A,#N/A,FALSE,"т02бд"}</definedName>
    <definedName name="ц_2" localSheetId="9" hidden="1">{#N/A,#N/A,FALSE,"т02бд"}</definedName>
    <definedName name="ц_2" localSheetId="11" hidden="1">{#N/A,#N/A,FALSE,"т02бд"}</definedName>
    <definedName name="ц_2" localSheetId="29" hidden="1">{#N/A,#N/A,FALSE,"т02бд"}</definedName>
    <definedName name="ц_2" localSheetId="39" hidden="1">{#N/A,#N/A,FALSE,"т02бд"}</definedName>
    <definedName name="ц_2" localSheetId="40" hidden="1">{#N/A,#N/A,FALSE,"т02бд"}</definedName>
    <definedName name="ц_2" localSheetId="45" hidden="1">{#N/A,#N/A,FALSE,"т02бд"}</definedName>
    <definedName name="ц_2" localSheetId="30" hidden="1">{#N/A,#N/A,FALSE,"т02бд"}</definedName>
    <definedName name="ц_2" localSheetId="36" hidden="1">{#N/A,#N/A,FALSE,"т02бд"}</definedName>
    <definedName name="ц_2" localSheetId="37" hidden="1">{#N/A,#N/A,FALSE,"т02бд"}</definedName>
    <definedName name="ц_2" localSheetId="56" hidden="1">{#N/A,#N/A,FALSE,"т02бд"}</definedName>
    <definedName name="ц_2" localSheetId="58" hidden="1">{#N/A,#N/A,FALSE,"т02бд"}</definedName>
    <definedName name="ц_2" localSheetId="59" hidden="1">{#N/A,#N/A,FALSE,"т02бд"}</definedName>
    <definedName name="ц_2" localSheetId="62" hidden="1">{#N/A,#N/A,FALSE,"т02бд"}</definedName>
    <definedName name="ц_2" localSheetId="64" hidden="1">{#N/A,#N/A,FALSE,"т02бд"}</definedName>
    <definedName name="ц_2" localSheetId="65" hidden="1">{#N/A,#N/A,FALSE,"т02бд"}</definedName>
    <definedName name="ц_2" localSheetId="71" hidden="1">{#N/A,#N/A,FALSE,"т02бд"}</definedName>
    <definedName name="ц_2" localSheetId="80" hidden="1">{#N/A,#N/A,FALSE,"т02бд"}</definedName>
    <definedName name="ц_2" localSheetId="73" hidden="1">{#N/A,#N/A,FALSE,"т02бд"}</definedName>
    <definedName name="ц_2" localSheetId="75" hidden="1">{#N/A,#N/A,FALSE,"т02бд"}</definedName>
    <definedName name="ц_2" localSheetId="77" hidden="1">{#N/A,#N/A,FALSE,"т02бд"}</definedName>
    <definedName name="ц_2" localSheetId="66" hidden="1">{#N/A,#N/A,FALSE,"т02бд"}</definedName>
    <definedName name="ц_2" localSheetId="67" hidden="1">{#N/A,#N/A,FALSE,"т02бд"}</definedName>
    <definedName name="ц_2" localSheetId="68" hidden="1">{#N/A,#N/A,FALSE,"т02бд"}</definedName>
    <definedName name="ц_2" localSheetId="69" hidden="1">{#N/A,#N/A,FALSE,"т02бд"}</definedName>
    <definedName name="ц_2" localSheetId="70" hidden="1">{#N/A,#N/A,FALSE,"т02бд"}</definedName>
    <definedName name="ц_2" hidden="1">{#N/A,#N/A,FALSE,"т02бд"}</definedName>
    <definedName name="цва" localSheetId="1" hidden="1">{#N/A,#N/A,FALSE,"Лист4"}</definedName>
    <definedName name="цва" localSheetId="3" hidden="1">{#N/A,#N/A,FALSE,"Лист4"}</definedName>
    <definedName name="цва" localSheetId="12" hidden="1">{#N/A,#N/A,FALSE,"Лист4"}</definedName>
    <definedName name="цва" localSheetId="14" hidden="1">{#N/A,#N/A,FALSE,"Лист4"}</definedName>
    <definedName name="цва" localSheetId="16" hidden="1">{#N/A,#N/A,FALSE,"Лист4"}</definedName>
    <definedName name="цва" localSheetId="18" hidden="1">{#N/A,#N/A,FALSE,"Лист4"}</definedName>
    <definedName name="цва" localSheetId="21" hidden="1">{#N/A,#N/A,FALSE,"Лист4"}</definedName>
    <definedName name="цва" localSheetId="4" hidden="1">{#N/A,#N/A,FALSE,"Лист4"}</definedName>
    <definedName name="цва" localSheetId="5" hidden="1">{#N/A,#N/A,FALSE,"Лист4"}</definedName>
    <definedName name="цва" localSheetId="9" hidden="1">{#N/A,#N/A,FALSE,"Лист4"}</definedName>
    <definedName name="цва" localSheetId="11" hidden="1">{#N/A,#N/A,FALSE,"Лист4"}</definedName>
    <definedName name="цва" localSheetId="29" hidden="1">{#N/A,#N/A,FALSE,"Лист4"}</definedName>
    <definedName name="цва" localSheetId="39" hidden="1">{#N/A,#N/A,FALSE,"Лист4"}</definedName>
    <definedName name="цва" localSheetId="40" hidden="1">{#N/A,#N/A,FALSE,"Лист4"}</definedName>
    <definedName name="цва" localSheetId="45" hidden="1">{#N/A,#N/A,FALSE,"Лист4"}</definedName>
    <definedName name="цва" localSheetId="30" hidden="1">{#N/A,#N/A,FALSE,"Лист4"}</definedName>
    <definedName name="цва" localSheetId="36" hidden="1">{#N/A,#N/A,FALSE,"Лист4"}</definedName>
    <definedName name="цва" localSheetId="37" hidden="1">{#N/A,#N/A,FALSE,"Лист4"}</definedName>
    <definedName name="цва" localSheetId="56" hidden="1">{#N/A,#N/A,FALSE,"Лист4"}</definedName>
    <definedName name="цва" localSheetId="58" hidden="1">{#N/A,#N/A,FALSE,"Лист4"}</definedName>
    <definedName name="цва" localSheetId="59" hidden="1">{#N/A,#N/A,FALSE,"Лист4"}</definedName>
    <definedName name="цва" localSheetId="62" hidden="1">{#N/A,#N/A,FALSE,"Лист4"}</definedName>
    <definedName name="цва" localSheetId="64" hidden="1">{#N/A,#N/A,FALSE,"Лист4"}</definedName>
    <definedName name="цва" localSheetId="65" hidden="1">{#N/A,#N/A,FALSE,"Лист4"}</definedName>
    <definedName name="цва" localSheetId="71" hidden="1">{#N/A,#N/A,FALSE,"Лист4"}</definedName>
    <definedName name="цва" localSheetId="80" hidden="1">{#N/A,#N/A,FALSE,"Лист4"}</definedName>
    <definedName name="цва" localSheetId="73" hidden="1">{#N/A,#N/A,FALSE,"Лист4"}</definedName>
    <definedName name="цва" localSheetId="75" hidden="1">{#N/A,#N/A,FALSE,"Лист4"}</definedName>
    <definedName name="цва" localSheetId="77" hidden="1">{#N/A,#N/A,FALSE,"Лист4"}</definedName>
    <definedName name="цва" localSheetId="66" hidden="1">{#N/A,#N/A,FALSE,"Лист4"}</definedName>
    <definedName name="цва" localSheetId="67" hidden="1">{#N/A,#N/A,FALSE,"Лист4"}</definedName>
    <definedName name="цва" localSheetId="68" hidden="1">{#N/A,#N/A,FALSE,"Лист4"}</definedName>
    <definedName name="цва" localSheetId="69" hidden="1">{#N/A,#N/A,FALSE,"Лист4"}</definedName>
    <definedName name="цва" localSheetId="70" hidden="1">{#N/A,#N/A,FALSE,"Лист4"}</definedName>
    <definedName name="цва" hidden="1">{#N/A,#N/A,FALSE,"Лист4"}</definedName>
    <definedName name="цекццецце" localSheetId="1" hidden="1">{#N/A,#N/A,FALSE,"Лист4"}</definedName>
    <definedName name="цекццецце" localSheetId="3" hidden="1">{#N/A,#N/A,FALSE,"Лист4"}</definedName>
    <definedName name="цекццецце" localSheetId="12" hidden="1">{#N/A,#N/A,FALSE,"Лист4"}</definedName>
    <definedName name="цекццецце" localSheetId="14" hidden="1">{#N/A,#N/A,FALSE,"Лист4"}</definedName>
    <definedName name="цекццецце" localSheetId="16" hidden="1">{#N/A,#N/A,FALSE,"Лист4"}</definedName>
    <definedName name="цекццецце" localSheetId="18" hidden="1">{#N/A,#N/A,FALSE,"Лист4"}</definedName>
    <definedName name="цекццецце" localSheetId="21" hidden="1">{#N/A,#N/A,FALSE,"Лист4"}</definedName>
    <definedName name="цекццецце" localSheetId="4" hidden="1">{#N/A,#N/A,FALSE,"Лист4"}</definedName>
    <definedName name="цекццецце" localSheetId="5" hidden="1">{#N/A,#N/A,FALSE,"Лист4"}</definedName>
    <definedName name="цекццецце" localSheetId="9" hidden="1">{#N/A,#N/A,FALSE,"Лист4"}</definedName>
    <definedName name="цекццецце" localSheetId="11" hidden="1">{#N/A,#N/A,FALSE,"Лист4"}</definedName>
    <definedName name="цекццецце" localSheetId="29" hidden="1">{#N/A,#N/A,FALSE,"Лист4"}</definedName>
    <definedName name="цекццецце" localSheetId="39" hidden="1">{#N/A,#N/A,FALSE,"Лист4"}</definedName>
    <definedName name="цекццецце" localSheetId="40" hidden="1">{#N/A,#N/A,FALSE,"Лист4"}</definedName>
    <definedName name="цекццецце" localSheetId="45" hidden="1">{#N/A,#N/A,FALSE,"Лист4"}</definedName>
    <definedName name="цекццецце" localSheetId="30" hidden="1">{#N/A,#N/A,FALSE,"Лист4"}</definedName>
    <definedName name="цекццецце" localSheetId="36" hidden="1">{#N/A,#N/A,FALSE,"Лист4"}</definedName>
    <definedName name="цекццецце" localSheetId="37" hidden="1">{#N/A,#N/A,FALSE,"Лист4"}</definedName>
    <definedName name="цекццецце" localSheetId="56" hidden="1">{#N/A,#N/A,FALSE,"Лист4"}</definedName>
    <definedName name="цекццецце" localSheetId="58" hidden="1">{#N/A,#N/A,FALSE,"Лист4"}</definedName>
    <definedName name="цекццецце" localSheetId="59" hidden="1">{#N/A,#N/A,FALSE,"Лист4"}</definedName>
    <definedName name="цекццецце" localSheetId="62" hidden="1">{#N/A,#N/A,FALSE,"Лист4"}</definedName>
    <definedName name="цекццецце" localSheetId="64" hidden="1">{#N/A,#N/A,FALSE,"Лист4"}</definedName>
    <definedName name="цекццецце" localSheetId="65" hidden="1">{#N/A,#N/A,FALSE,"Лист4"}</definedName>
    <definedName name="цекццецце" localSheetId="71" hidden="1">{#N/A,#N/A,FALSE,"Лист4"}</definedName>
    <definedName name="цекццецце" localSheetId="80" hidden="1">{#N/A,#N/A,FALSE,"Лист4"}</definedName>
    <definedName name="цекццецце" localSheetId="73" hidden="1">{#N/A,#N/A,FALSE,"Лист4"}</definedName>
    <definedName name="цекццецце" localSheetId="75" hidden="1">{#N/A,#N/A,FALSE,"Лист4"}</definedName>
    <definedName name="цекццецце" localSheetId="77" hidden="1">{#N/A,#N/A,FALSE,"Лист4"}</definedName>
    <definedName name="цекццецце" localSheetId="66" hidden="1">{#N/A,#N/A,FALSE,"Лист4"}</definedName>
    <definedName name="цекццецце" localSheetId="67" hidden="1">{#N/A,#N/A,FALSE,"Лист4"}</definedName>
    <definedName name="цекццецце" localSheetId="68" hidden="1">{#N/A,#N/A,FALSE,"Лист4"}</definedName>
    <definedName name="цекццецце" localSheetId="69" hidden="1">{#N/A,#N/A,FALSE,"Лист4"}</definedName>
    <definedName name="цекццецце" localSheetId="70" hidden="1">{#N/A,#N/A,FALSE,"Лист4"}</definedName>
    <definedName name="цекццецце" hidden="1">{#N/A,#N/A,FALSE,"Лист4"}</definedName>
    <definedName name="цеу" localSheetId="1" hidden="1">{#N/A,#N/A,FALSE,"т02бд"}</definedName>
    <definedName name="цеу" localSheetId="3" hidden="1">{#N/A,#N/A,FALSE,"т02бд"}</definedName>
    <definedName name="цеу" localSheetId="12" hidden="1">{#N/A,#N/A,FALSE,"т02бд"}</definedName>
    <definedName name="цеу" localSheetId="14" hidden="1">{#N/A,#N/A,FALSE,"т02бд"}</definedName>
    <definedName name="цеу" localSheetId="16" hidden="1">{#N/A,#N/A,FALSE,"т02бд"}</definedName>
    <definedName name="цеу" localSheetId="18" hidden="1">{#N/A,#N/A,FALSE,"т02бд"}</definedName>
    <definedName name="цеу" localSheetId="21" hidden="1">{#N/A,#N/A,FALSE,"т02бд"}</definedName>
    <definedName name="цеу" localSheetId="4" hidden="1">{#N/A,#N/A,FALSE,"т02бд"}</definedName>
    <definedName name="цеу" localSheetId="5" hidden="1">{#N/A,#N/A,FALSE,"т02бд"}</definedName>
    <definedName name="цеу" localSheetId="9" hidden="1">{#N/A,#N/A,FALSE,"т02бд"}</definedName>
    <definedName name="цеу" localSheetId="11" hidden="1">{#N/A,#N/A,FALSE,"т02бд"}</definedName>
    <definedName name="цеу" localSheetId="29" hidden="1">{#N/A,#N/A,FALSE,"т02бд"}</definedName>
    <definedName name="цеу" localSheetId="39" hidden="1">{#N/A,#N/A,FALSE,"т02бд"}</definedName>
    <definedName name="цеу" localSheetId="40" hidden="1">{#N/A,#N/A,FALSE,"т02бд"}</definedName>
    <definedName name="цеу" localSheetId="45" hidden="1">{#N/A,#N/A,FALSE,"т02бд"}</definedName>
    <definedName name="цеу" localSheetId="30" hidden="1">{#N/A,#N/A,FALSE,"т02бд"}</definedName>
    <definedName name="цеу" localSheetId="36" hidden="1">{#N/A,#N/A,FALSE,"т02бд"}</definedName>
    <definedName name="цеу" localSheetId="37" hidden="1">{#N/A,#N/A,FALSE,"т02бд"}</definedName>
    <definedName name="цеу" localSheetId="56" hidden="1">{#N/A,#N/A,FALSE,"т02бд"}</definedName>
    <definedName name="цеу" localSheetId="58" hidden="1">{#N/A,#N/A,FALSE,"т02бд"}</definedName>
    <definedName name="цеу" localSheetId="59" hidden="1">{#N/A,#N/A,FALSE,"т02бд"}</definedName>
    <definedName name="цеу" localSheetId="62" hidden="1">{#N/A,#N/A,FALSE,"т02бд"}</definedName>
    <definedName name="цеу" localSheetId="64" hidden="1">{#N/A,#N/A,FALSE,"т02бд"}</definedName>
    <definedName name="цеу" localSheetId="65" hidden="1">{#N/A,#N/A,FALSE,"т02бд"}</definedName>
    <definedName name="цеу" localSheetId="71" hidden="1">{#N/A,#N/A,FALSE,"т02бд"}</definedName>
    <definedName name="цеу" localSheetId="80" hidden="1">{#N/A,#N/A,FALSE,"т02бд"}</definedName>
    <definedName name="цеу" localSheetId="73" hidden="1">{#N/A,#N/A,FALSE,"т02бд"}</definedName>
    <definedName name="цеу" localSheetId="75" hidden="1">{#N/A,#N/A,FALSE,"т02бд"}</definedName>
    <definedName name="цеу" localSheetId="77" hidden="1">{#N/A,#N/A,FALSE,"т02бд"}</definedName>
    <definedName name="цеу" localSheetId="66" hidden="1">{#N/A,#N/A,FALSE,"т02бд"}</definedName>
    <definedName name="цеу" localSheetId="67" hidden="1">{#N/A,#N/A,FALSE,"т02бд"}</definedName>
    <definedName name="цеу" localSheetId="68" hidden="1">{#N/A,#N/A,FALSE,"т02бд"}</definedName>
    <definedName name="цеу" localSheetId="69" hidden="1">{#N/A,#N/A,FALSE,"т02бд"}</definedName>
    <definedName name="цеу" localSheetId="70" hidden="1">{#N/A,#N/A,FALSE,"т02бд"}</definedName>
    <definedName name="цеу" hidden="1">{#N/A,#N/A,FALSE,"т02бд"}</definedName>
    <definedName name="цеце" localSheetId="1" hidden="1">{#N/A,#N/A,FALSE,"Лист4"}</definedName>
    <definedName name="цеце" localSheetId="3" hidden="1">{#N/A,#N/A,FALSE,"Лист4"}</definedName>
    <definedName name="цеце" localSheetId="12" hidden="1">{#N/A,#N/A,FALSE,"Лист4"}</definedName>
    <definedName name="цеце" localSheetId="14" hidden="1">{#N/A,#N/A,FALSE,"Лист4"}</definedName>
    <definedName name="цеце" localSheetId="16" hidden="1">{#N/A,#N/A,FALSE,"Лист4"}</definedName>
    <definedName name="цеце" localSheetId="18" hidden="1">{#N/A,#N/A,FALSE,"Лист4"}</definedName>
    <definedName name="цеце" localSheetId="21" hidden="1">{#N/A,#N/A,FALSE,"Лист4"}</definedName>
    <definedName name="цеце" localSheetId="4" hidden="1">{#N/A,#N/A,FALSE,"Лист4"}</definedName>
    <definedName name="цеце" localSheetId="5" hidden="1">{#N/A,#N/A,FALSE,"Лист4"}</definedName>
    <definedName name="цеце" localSheetId="9" hidden="1">{#N/A,#N/A,FALSE,"Лист4"}</definedName>
    <definedName name="цеце" localSheetId="11" hidden="1">{#N/A,#N/A,FALSE,"Лист4"}</definedName>
    <definedName name="цеце" localSheetId="29" hidden="1">{#N/A,#N/A,FALSE,"Лист4"}</definedName>
    <definedName name="цеце" localSheetId="39" hidden="1">{#N/A,#N/A,FALSE,"Лист4"}</definedName>
    <definedName name="цеце" localSheetId="40" hidden="1">{#N/A,#N/A,FALSE,"Лист4"}</definedName>
    <definedName name="цеце" localSheetId="45" hidden="1">{#N/A,#N/A,FALSE,"Лист4"}</definedName>
    <definedName name="цеце" localSheetId="30" hidden="1">{#N/A,#N/A,FALSE,"Лист4"}</definedName>
    <definedName name="цеце" localSheetId="36" hidden="1">{#N/A,#N/A,FALSE,"Лист4"}</definedName>
    <definedName name="цеце" localSheetId="37" hidden="1">{#N/A,#N/A,FALSE,"Лист4"}</definedName>
    <definedName name="цеце" localSheetId="56" hidden="1">{#N/A,#N/A,FALSE,"Лист4"}</definedName>
    <definedName name="цеце" localSheetId="58" hidden="1">{#N/A,#N/A,FALSE,"Лист4"}</definedName>
    <definedName name="цеце" localSheetId="59" hidden="1">{#N/A,#N/A,FALSE,"Лист4"}</definedName>
    <definedName name="цеце" localSheetId="62" hidden="1">{#N/A,#N/A,FALSE,"Лист4"}</definedName>
    <definedName name="цеце" localSheetId="64" hidden="1">{#N/A,#N/A,FALSE,"Лист4"}</definedName>
    <definedName name="цеце" localSheetId="65" hidden="1">{#N/A,#N/A,FALSE,"Лист4"}</definedName>
    <definedName name="цеце" localSheetId="71" hidden="1">{#N/A,#N/A,FALSE,"Лист4"}</definedName>
    <definedName name="цеце" localSheetId="80" hidden="1">{#N/A,#N/A,FALSE,"Лист4"}</definedName>
    <definedName name="цеце" localSheetId="73" hidden="1">{#N/A,#N/A,FALSE,"Лист4"}</definedName>
    <definedName name="цеце" localSheetId="75" hidden="1">{#N/A,#N/A,FALSE,"Лист4"}</definedName>
    <definedName name="цеце" localSheetId="77" hidden="1">{#N/A,#N/A,FALSE,"Лист4"}</definedName>
    <definedName name="цеце" localSheetId="66" hidden="1">{#N/A,#N/A,FALSE,"Лист4"}</definedName>
    <definedName name="цеце" localSheetId="67" hidden="1">{#N/A,#N/A,FALSE,"Лист4"}</definedName>
    <definedName name="цеце" localSheetId="68" hidden="1">{#N/A,#N/A,FALSE,"Лист4"}</definedName>
    <definedName name="цеце" localSheetId="69" hidden="1">{#N/A,#N/A,FALSE,"Лист4"}</definedName>
    <definedName name="цеце" localSheetId="70" hidden="1">{#N/A,#N/A,FALSE,"Лист4"}</definedName>
    <definedName name="цеце" hidden="1">{#N/A,#N/A,FALSE,"Лист4"}</definedName>
    <definedName name="цецеце" localSheetId="1" hidden="1">{#N/A,#N/A,FALSE,"Лист4"}</definedName>
    <definedName name="цецеце" localSheetId="3" hidden="1">{#N/A,#N/A,FALSE,"Лист4"}</definedName>
    <definedName name="цецеце" localSheetId="12" hidden="1">{#N/A,#N/A,FALSE,"Лист4"}</definedName>
    <definedName name="цецеце" localSheetId="14" hidden="1">{#N/A,#N/A,FALSE,"Лист4"}</definedName>
    <definedName name="цецеце" localSheetId="16" hidden="1">{#N/A,#N/A,FALSE,"Лист4"}</definedName>
    <definedName name="цецеце" localSheetId="18" hidden="1">{#N/A,#N/A,FALSE,"Лист4"}</definedName>
    <definedName name="цецеце" localSheetId="21" hidden="1">{#N/A,#N/A,FALSE,"Лист4"}</definedName>
    <definedName name="цецеце" localSheetId="4" hidden="1">{#N/A,#N/A,FALSE,"Лист4"}</definedName>
    <definedName name="цецеце" localSheetId="5" hidden="1">{#N/A,#N/A,FALSE,"Лист4"}</definedName>
    <definedName name="цецеце" localSheetId="9" hidden="1">{#N/A,#N/A,FALSE,"Лист4"}</definedName>
    <definedName name="цецеце" localSheetId="11" hidden="1">{#N/A,#N/A,FALSE,"Лист4"}</definedName>
    <definedName name="цецеце" localSheetId="29" hidden="1">{#N/A,#N/A,FALSE,"Лист4"}</definedName>
    <definedName name="цецеце" localSheetId="39" hidden="1">{#N/A,#N/A,FALSE,"Лист4"}</definedName>
    <definedName name="цецеце" localSheetId="40" hidden="1">{#N/A,#N/A,FALSE,"Лист4"}</definedName>
    <definedName name="цецеце" localSheetId="45" hidden="1">{#N/A,#N/A,FALSE,"Лист4"}</definedName>
    <definedName name="цецеце" localSheetId="30" hidden="1">{#N/A,#N/A,FALSE,"Лист4"}</definedName>
    <definedName name="цецеце" localSheetId="36" hidden="1">{#N/A,#N/A,FALSE,"Лист4"}</definedName>
    <definedName name="цецеце" localSheetId="37" hidden="1">{#N/A,#N/A,FALSE,"Лист4"}</definedName>
    <definedName name="цецеце" localSheetId="56" hidden="1">{#N/A,#N/A,FALSE,"Лист4"}</definedName>
    <definedName name="цецеце" localSheetId="58" hidden="1">{#N/A,#N/A,FALSE,"Лист4"}</definedName>
    <definedName name="цецеце" localSheetId="59" hidden="1">{#N/A,#N/A,FALSE,"Лист4"}</definedName>
    <definedName name="цецеце" localSheetId="62" hidden="1">{#N/A,#N/A,FALSE,"Лист4"}</definedName>
    <definedName name="цецеце" localSheetId="64" hidden="1">{#N/A,#N/A,FALSE,"Лист4"}</definedName>
    <definedName name="цецеце" localSheetId="65" hidden="1">{#N/A,#N/A,FALSE,"Лист4"}</definedName>
    <definedName name="цецеце" localSheetId="71" hidden="1">{#N/A,#N/A,FALSE,"Лист4"}</definedName>
    <definedName name="цецеце" localSheetId="80" hidden="1">{#N/A,#N/A,FALSE,"Лист4"}</definedName>
    <definedName name="цецеце" localSheetId="73" hidden="1">{#N/A,#N/A,FALSE,"Лист4"}</definedName>
    <definedName name="цецеце" localSheetId="75" hidden="1">{#N/A,#N/A,FALSE,"Лист4"}</definedName>
    <definedName name="цецеце" localSheetId="77" hidden="1">{#N/A,#N/A,FALSE,"Лист4"}</definedName>
    <definedName name="цецеце" localSheetId="66" hidden="1">{#N/A,#N/A,FALSE,"Лист4"}</definedName>
    <definedName name="цецеце" localSheetId="67" hidden="1">{#N/A,#N/A,FALSE,"Лист4"}</definedName>
    <definedName name="цецеце" localSheetId="68" hidden="1">{#N/A,#N/A,FALSE,"Лист4"}</definedName>
    <definedName name="цецеце" localSheetId="69" hidden="1">{#N/A,#N/A,FALSE,"Лист4"}</definedName>
    <definedName name="цецеце" localSheetId="70" hidden="1">{#N/A,#N/A,FALSE,"Лист4"}</definedName>
    <definedName name="цецеце" hidden="1">{#N/A,#N/A,FALSE,"Лист4"}</definedName>
    <definedName name="цук" localSheetId="1" hidden="1">{#N/A,#N/A,FALSE,"Лист4"}</definedName>
    <definedName name="цук" localSheetId="3" hidden="1">{#N/A,#N/A,FALSE,"Лист4"}</definedName>
    <definedName name="цук" localSheetId="12" hidden="1">{#N/A,#N/A,FALSE,"Лист4"}</definedName>
    <definedName name="цук" localSheetId="14" hidden="1">{#N/A,#N/A,FALSE,"Лист4"}</definedName>
    <definedName name="цук" localSheetId="16" hidden="1">{#N/A,#N/A,FALSE,"Лист4"}</definedName>
    <definedName name="цук" localSheetId="18" hidden="1">{#N/A,#N/A,FALSE,"Лист4"}</definedName>
    <definedName name="цук" localSheetId="21" hidden="1">{#N/A,#N/A,FALSE,"Лист4"}</definedName>
    <definedName name="цук" localSheetId="4" hidden="1">{#N/A,#N/A,FALSE,"Лист4"}</definedName>
    <definedName name="цук" localSheetId="5" hidden="1">{#N/A,#N/A,FALSE,"Лист4"}</definedName>
    <definedName name="цук" localSheetId="9" hidden="1">{#N/A,#N/A,FALSE,"Лист4"}</definedName>
    <definedName name="цук" localSheetId="11" hidden="1">{#N/A,#N/A,FALSE,"Лист4"}</definedName>
    <definedName name="цук" localSheetId="29" hidden="1">{#N/A,#N/A,FALSE,"Лист4"}</definedName>
    <definedName name="цук" localSheetId="39" hidden="1">{#N/A,#N/A,FALSE,"Лист4"}</definedName>
    <definedName name="цук" localSheetId="40" hidden="1">{#N/A,#N/A,FALSE,"Лист4"}</definedName>
    <definedName name="цук" localSheetId="45" hidden="1">{#N/A,#N/A,FALSE,"Лист4"}</definedName>
    <definedName name="цук" localSheetId="30" hidden="1">{#N/A,#N/A,FALSE,"Лист4"}</definedName>
    <definedName name="цук" localSheetId="36" hidden="1">{#N/A,#N/A,FALSE,"Лист4"}</definedName>
    <definedName name="цук" localSheetId="37" hidden="1">{#N/A,#N/A,FALSE,"Лист4"}</definedName>
    <definedName name="цук" localSheetId="56" hidden="1">{#N/A,#N/A,FALSE,"Лист4"}</definedName>
    <definedName name="цук" localSheetId="58" hidden="1">{#N/A,#N/A,FALSE,"Лист4"}</definedName>
    <definedName name="цук" localSheetId="59" hidden="1">{#N/A,#N/A,FALSE,"Лист4"}</definedName>
    <definedName name="цук" localSheetId="62" hidden="1">{#N/A,#N/A,FALSE,"Лист4"}</definedName>
    <definedName name="цук" localSheetId="64" hidden="1">{#N/A,#N/A,FALSE,"Лист4"}</definedName>
    <definedName name="цук" localSheetId="65" hidden="1">{#N/A,#N/A,FALSE,"Лист4"}</definedName>
    <definedName name="цук" localSheetId="71" hidden="1">{#N/A,#N/A,FALSE,"Лист4"}</definedName>
    <definedName name="цук" localSheetId="80" hidden="1">{#N/A,#N/A,FALSE,"Лист4"}</definedName>
    <definedName name="цук" localSheetId="73" hidden="1">{#N/A,#N/A,FALSE,"Лист4"}</definedName>
    <definedName name="цук" localSheetId="75" hidden="1">{#N/A,#N/A,FALSE,"Лист4"}</definedName>
    <definedName name="цук" localSheetId="77" hidden="1">{#N/A,#N/A,FALSE,"Лист4"}</definedName>
    <definedName name="цук" localSheetId="66" hidden="1">{#N/A,#N/A,FALSE,"Лист4"}</definedName>
    <definedName name="цук" localSheetId="67" hidden="1">{#N/A,#N/A,FALSE,"Лист4"}</definedName>
    <definedName name="цук" localSheetId="68" hidden="1">{#N/A,#N/A,FALSE,"Лист4"}</definedName>
    <definedName name="цук" localSheetId="69" hidden="1">{#N/A,#N/A,FALSE,"Лист4"}</definedName>
    <definedName name="цук" localSheetId="70" hidden="1">{#N/A,#N/A,FALSE,"Лист4"}</definedName>
    <definedName name="цук" hidden="1">{#N/A,#N/A,FALSE,"Лист4"}</definedName>
    <definedName name="цуку" localSheetId="1" hidden="1">{#N/A,#N/A,FALSE,"Лист4"}</definedName>
    <definedName name="цуку" localSheetId="3" hidden="1">{#N/A,#N/A,FALSE,"Лист4"}</definedName>
    <definedName name="цуку" localSheetId="12" hidden="1">{#N/A,#N/A,FALSE,"Лист4"}</definedName>
    <definedName name="цуку" localSheetId="14" hidden="1">{#N/A,#N/A,FALSE,"Лист4"}</definedName>
    <definedName name="цуку" localSheetId="16" hidden="1">{#N/A,#N/A,FALSE,"Лист4"}</definedName>
    <definedName name="цуку" localSheetId="18" hidden="1">{#N/A,#N/A,FALSE,"Лист4"}</definedName>
    <definedName name="цуку" localSheetId="21" hidden="1">{#N/A,#N/A,FALSE,"Лист4"}</definedName>
    <definedName name="цуку" localSheetId="4" hidden="1">{#N/A,#N/A,FALSE,"Лист4"}</definedName>
    <definedName name="цуку" localSheetId="5" hidden="1">{#N/A,#N/A,FALSE,"Лист4"}</definedName>
    <definedName name="цуку" localSheetId="9" hidden="1">{#N/A,#N/A,FALSE,"Лист4"}</definedName>
    <definedName name="цуку" localSheetId="11" hidden="1">{#N/A,#N/A,FALSE,"Лист4"}</definedName>
    <definedName name="цуку" localSheetId="29" hidden="1">{#N/A,#N/A,FALSE,"Лист4"}</definedName>
    <definedName name="цуку" localSheetId="39" hidden="1">{#N/A,#N/A,FALSE,"Лист4"}</definedName>
    <definedName name="цуку" localSheetId="40" hidden="1">{#N/A,#N/A,FALSE,"Лист4"}</definedName>
    <definedName name="цуку" localSheetId="45" hidden="1">{#N/A,#N/A,FALSE,"Лист4"}</definedName>
    <definedName name="цуку" localSheetId="30" hidden="1">{#N/A,#N/A,FALSE,"Лист4"}</definedName>
    <definedName name="цуку" localSheetId="36" hidden="1">{#N/A,#N/A,FALSE,"Лист4"}</definedName>
    <definedName name="цуку" localSheetId="37" hidden="1">{#N/A,#N/A,FALSE,"Лист4"}</definedName>
    <definedName name="цуку" localSheetId="56" hidden="1">{#N/A,#N/A,FALSE,"Лист4"}</definedName>
    <definedName name="цуку" localSheetId="58" hidden="1">{#N/A,#N/A,FALSE,"Лист4"}</definedName>
    <definedName name="цуку" localSheetId="59" hidden="1">{#N/A,#N/A,FALSE,"Лист4"}</definedName>
    <definedName name="цуку" localSheetId="62" hidden="1">{#N/A,#N/A,FALSE,"Лист4"}</definedName>
    <definedName name="цуку" localSheetId="64" hidden="1">{#N/A,#N/A,FALSE,"Лист4"}</definedName>
    <definedName name="цуку" localSheetId="65" hidden="1">{#N/A,#N/A,FALSE,"Лист4"}</definedName>
    <definedName name="цуку" localSheetId="71" hidden="1">{#N/A,#N/A,FALSE,"Лист4"}</definedName>
    <definedName name="цуку" localSheetId="80" hidden="1">{#N/A,#N/A,FALSE,"Лист4"}</definedName>
    <definedName name="цуку" localSheetId="73" hidden="1">{#N/A,#N/A,FALSE,"Лист4"}</definedName>
    <definedName name="цуку" localSheetId="75" hidden="1">{#N/A,#N/A,FALSE,"Лист4"}</definedName>
    <definedName name="цуку" localSheetId="77" hidden="1">{#N/A,#N/A,FALSE,"Лист4"}</definedName>
    <definedName name="цуку" localSheetId="66" hidden="1">{#N/A,#N/A,FALSE,"Лист4"}</definedName>
    <definedName name="цуку" localSheetId="67" hidden="1">{#N/A,#N/A,FALSE,"Лист4"}</definedName>
    <definedName name="цуку" localSheetId="68" hidden="1">{#N/A,#N/A,FALSE,"Лист4"}</definedName>
    <definedName name="цуку" localSheetId="69" hidden="1">{#N/A,#N/A,FALSE,"Лист4"}</definedName>
    <definedName name="цуку" localSheetId="70" hidden="1">{#N/A,#N/A,FALSE,"Лист4"}</definedName>
    <definedName name="цуку" hidden="1">{#N/A,#N/A,FALSE,"Лист4"}</definedName>
    <definedName name="цууу" localSheetId="1" hidden="1">{#N/A,#N/A,FALSE,"Лист4"}</definedName>
    <definedName name="цууу" localSheetId="3" hidden="1">{#N/A,#N/A,FALSE,"Лист4"}</definedName>
    <definedName name="цууу" localSheetId="12" hidden="1">{#N/A,#N/A,FALSE,"Лист4"}</definedName>
    <definedName name="цууу" localSheetId="14" hidden="1">{#N/A,#N/A,FALSE,"Лист4"}</definedName>
    <definedName name="цууу" localSheetId="16" hidden="1">{#N/A,#N/A,FALSE,"Лист4"}</definedName>
    <definedName name="цууу" localSheetId="18" hidden="1">{#N/A,#N/A,FALSE,"Лист4"}</definedName>
    <definedName name="цууу" localSheetId="21" hidden="1">{#N/A,#N/A,FALSE,"Лист4"}</definedName>
    <definedName name="цууу" localSheetId="4" hidden="1">{#N/A,#N/A,FALSE,"Лист4"}</definedName>
    <definedName name="цууу" localSheetId="5" hidden="1">{#N/A,#N/A,FALSE,"Лист4"}</definedName>
    <definedName name="цууу" localSheetId="9" hidden="1">{#N/A,#N/A,FALSE,"Лист4"}</definedName>
    <definedName name="цууу" localSheetId="11" hidden="1">{#N/A,#N/A,FALSE,"Лист4"}</definedName>
    <definedName name="цууу" localSheetId="29" hidden="1">{#N/A,#N/A,FALSE,"Лист4"}</definedName>
    <definedName name="цууу" localSheetId="39" hidden="1">{#N/A,#N/A,FALSE,"Лист4"}</definedName>
    <definedName name="цууу" localSheetId="40" hidden="1">{#N/A,#N/A,FALSE,"Лист4"}</definedName>
    <definedName name="цууу" localSheetId="45" hidden="1">{#N/A,#N/A,FALSE,"Лист4"}</definedName>
    <definedName name="цууу" localSheetId="30" hidden="1">{#N/A,#N/A,FALSE,"Лист4"}</definedName>
    <definedName name="цууу" localSheetId="36" hidden="1">{#N/A,#N/A,FALSE,"Лист4"}</definedName>
    <definedName name="цууу" localSheetId="37" hidden="1">{#N/A,#N/A,FALSE,"Лист4"}</definedName>
    <definedName name="цууу" localSheetId="56" hidden="1">{#N/A,#N/A,FALSE,"Лист4"}</definedName>
    <definedName name="цууу" localSheetId="58" hidden="1">{#N/A,#N/A,FALSE,"Лист4"}</definedName>
    <definedName name="цууу" localSheetId="59" hidden="1">{#N/A,#N/A,FALSE,"Лист4"}</definedName>
    <definedName name="цууу" localSheetId="62" hidden="1">{#N/A,#N/A,FALSE,"Лист4"}</definedName>
    <definedName name="цууу" localSheetId="64" hidden="1">{#N/A,#N/A,FALSE,"Лист4"}</definedName>
    <definedName name="цууу" localSheetId="65" hidden="1">{#N/A,#N/A,FALSE,"Лист4"}</definedName>
    <definedName name="цууу" localSheetId="71" hidden="1">{#N/A,#N/A,FALSE,"Лист4"}</definedName>
    <definedName name="цууу" localSheetId="80" hidden="1">{#N/A,#N/A,FALSE,"Лист4"}</definedName>
    <definedName name="цууу" localSheetId="73" hidden="1">{#N/A,#N/A,FALSE,"Лист4"}</definedName>
    <definedName name="цууу" localSheetId="75" hidden="1">{#N/A,#N/A,FALSE,"Лист4"}</definedName>
    <definedName name="цууу" localSheetId="77" hidden="1">{#N/A,#N/A,FALSE,"Лист4"}</definedName>
    <definedName name="цууу" localSheetId="66" hidden="1">{#N/A,#N/A,FALSE,"Лист4"}</definedName>
    <definedName name="цууу" localSheetId="67" hidden="1">{#N/A,#N/A,FALSE,"Лист4"}</definedName>
    <definedName name="цууу" localSheetId="68" hidden="1">{#N/A,#N/A,FALSE,"Лист4"}</definedName>
    <definedName name="цууу" localSheetId="69" hidden="1">{#N/A,#N/A,FALSE,"Лист4"}</definedName>
    <definedName name="цууу" localSheetId="70" hidden="1">{#N/A,#N/A,FALSE,"Лист4"}</definedName>
    <definedName name="цууу" hidden="1">{#N/A,#N/A,FALSE,"Лист4"}</definedName>
    <definedName name="цц" localSheetId="1" hidden="1">{#N/A,#N/A,FALSE,"Лист4"}</definedName>
    <definedName name="цц" localSheetId="3" hidden="1">{#N/A,#N/A,FALSE,"Лист4"}</definedName>
    <definedName name="цц" localSheetId="12" hidden="1">{#N/A,#N/A,FALSE,"Лист4"}</definedName>
    <definedName name="цц" localSheetId="14" hidden="1">{#N/A,#N/A,FALSE,"Лист4"}</definedName>
    <definedName name="цц" localSheetId="16" hidden="1">{#N/A,#N/A,FALSE,"Лист4"}</definedName>
    <definedName name="цц" localSheetId="18" hidden="1">{#N/A,#N/A,FALSE,"Лист4"}</definedName>
    <definedName name="цц" localSheetId="21" hidden="1">{#N/A,#N/A,FALSE,"Лист4"}</definedName>
    <definedName name="цц" localSheetId="4" hidden="1">{#N/A,#N/A,FALSE,"Лист4"}</definedName>
    <definedName name="цц" localSheetId="5" hidden="1">{#N/A,#N/A,FALSE,"Лист4"}</definedName>
    <definedName name="цц" localSheetId="9" hidden="1">{#N/A,#N/A,FALSE,"Лист4"}</definedName>
    <definedName name="цц" localSheetId="11" hidden="1">{#N/A,#N/A,FALSE,"Лист4"}</definedName>
    <definedName name="цц" localSheetId="29" hidden="1">{#N/A,#N/A,FALSE,"Лист4"}</definedName>
    <definedName name="цц" localSheetId="39" hidden="1">{#N/A,#N/A,FALSE,"Лист4"}</definedName>
    <definedName name="цц" localSheetId="40" hidden="1">{#N/A,#N/A,FALSE,"Лист4"}</definedName>
    <definedName name="цц" localSheetId="45" hidden="1">{#N/A,#N/A,FALSE,"Лист4"}</definedName>
    <definedName name="цц" localSheetId="30" hidden="1">{#N/A,#N/A,FALSE,"Лист4"}</definedName>
    <definedName name="цц" localSheetId="36" hidden="1">{#N/A,#N/A,FALSE,"Лист4"}</definedName>
    <definedName name="цц" localSheetId="37" hidden="1">{#N/A,#N/A,FALSE,"Лист4"}</definedName>
    <definedName name="цц" localSheetId="56" hidden="1">{#N/A,#N/A,FALSE,"Лист4"}</definedName>
    <definedName name="цц" localSheetId="58" hidden="1">{#N/A,#N/A,FALSE,"Лист4"}</definedName>
    <definedName name="цц" localSheetId="59" hidden="1">{#N/A,#N/A,FALSE,"Лист4"}</definedName>
    <definedName name="цц" localSheetId="62" hidden="1">{#N/A,#N/A,FALSE,"Лист4"}</definedName>
    <definedName name="цц" localSheetId="64" hidden="1">{#N/A,#N/A,FALSE,"Лист4"}</definedName>
    <definedName name="цц" localSheetId="65" hidden="1">{#N/A,#N/A,FALSE,"Лист4"}</definedName>
    <definedName name="цц" localSheetId="71" hidden="1">{#N/A,#N/A,FALSE,"Лист4"}</definedName>
    <definedName name="цц" localSheetId="80" hidden="1">{#N/A,#N/A,FALSE,"Лист4"}</definedName>
    <definedName name="цц" localSheetId="73" hidden="1">{#N/A,#N/A,FALSE,"Лист4"}</definedName>
    <definedName name="цц" localSheetId="75" hidden="1">{#N/A,#N/A,FALSE,"Лист4"}</definedName>
    <definedName name="цц" localSheetId="77" hidden="1">{#N/A,#N/A,FALSE,"Лист4"}</definedName>
    <definedName name="цц" localSheetId="66" hidden="1">{#N/A,#N/A,FALSE,"Лист4"}</definedName>
    <definedName name="цц" localSheetId="67" hidden="1">{#N/A,#N/A,FALSE,"Лист4"}</definedName>
    <definedName name="цц" localSheetId="68" hidden="1">{#N/A,#N/A,FALSE,"Лист4"}</definedName>
    <definedName name="цц" localSheetId="69" hidden="1">{#N/A,#N/A,FALSE,"Лист4"}</definedName>
    <definedName name="цц" localSheetId="70" hidden="1">{#N/A,#N/A,FALSE,"Лист4"}</definedName>
    <definedName name="цц" hidden="1">{#N/A,#N/A,FALSE,"Лист4"}</definedName>
    <definedName name="ццвва" localSheetId="1" hidden="1">{#N/A,#N/A,FALSE,"Лист4"}</definedName>
    <definedName name="ццвва" localSheetId="3" hidden="1">{#N/A,#N/A,FALSE,"Лист4"}</definedName>
    <definedName name="ццвва" localSheetId="12" hidden="1">{#N/A,#N/A,FALSE,"Лист4"}</definedName>
    <definedName name="ццвва" localSheetId="14" hidden="1">{#N/A,#N/A,FALSE,"Лист4"}</definedName>
    <definedName name="ццвва" localSheetId="16" hidden="1">{#N/A,#N/A,FALSE,"Лист4"}</definedName>
    <definedName name="ццвва" localSheetId="18" hidden="1">{#N/A,#N/A,FALSE,"Лист4"}</definedName>
    <definedName name="ццвва" localSheetId="21" hidden="1">{#N/A,#N/A,FALSE,"Лист4"}</definedName>
    <definedName name="ццвва" localSheetId="4" hidden="1">{#N/A,#N/A,FALSE,"Лист4"}</definedName>
    <definedName name="ццвва" localSheetId="5" hidden="1">{#N/A,#N/A,FALSE,"Лист4"}</definedName>
    <definedName name="ццвва" localSheetId="9" hidden="1">{#N/A,#N/A,FALSE,"Лист4"}</definedName>
    <definedName name="ццвва" localSheetId="11" hidden="1">{#N/A,#N/A,FALSE,"Лист4"}</definedName>
    <definedName name="ццвва" localSheetId="29" hidden="1">{#N/A,#N/A,FALSE,"Лист4"}</definedName>
    <definedName name="ццвва" localSheetId="39" hidden="1">{#N/A,#N/A,FALSE,"Лист4"}</definedName>
    <definedName name="ццвва" localSheetId="40" hidden="1">{#N/A,#N/A,FALSE,"Лист4"}</definedName>
    <definedName name="ццвва" localSheetId="45" hidden="1">{#N/A,#N/A,FALSE,"Лист4"}</definedName>
    <definedName name="ццвва" localSheetId="30" hidden="1">{#N/A,#N/A,FALSE,"Лист4"}</definedName>
    <definedName name="ццвва" localSheetId="36" hidden="1">{#N/A,#N/A,FALSE,"Лист4"}</definedName>
    <definedName name="ццвва" localSheetId="37" hidden="1">{#N/A,#N/A,FALSE,"Лист4"}</definedName>
    <definedName name="ццвва" localSheetId="56" hidden="1">{#N/A,#N/A,FALSE,"Лист4"}</definedName>
    <definedName name="ццвва" localSheetId="58" hidden="1">{#N/A,#N/A,FALSE,"Лист4"}</definedName>
    <definedName name="ццвва" localSheetId="59" hidden="1">{#N/A,#N/A,FALSE,"Лист4"}</definedName>
    <definedName name="ццвва" localSheetId="62" hidden="1">{#N/A,#N/A,FALSE,"Лист4"}</definedName>
    <definedName name="ццвва" localSheetId="64" hidden="1">{#N/A,#N/A,FALSE,"Лист4"}</definedName>
    <definedName name="ццвва" localSheetId="65" hidden="1">{#N/A,#N/A,FALSE,"Лист4"}</definedName>
    <definedName name="ццвва" localSheetId="71" hidden="1">{#N/A,#N/A,FALSE,"Лист4"}</definedName>
    <definedName name="ццвва" localSheetId="80" hidden="1">{#N/A,#N/A,FALSE,"Лист4"}</definedName>
    <definedName name="ццвва" localSheetId="73" hidden="1">{#N/A,#N/A,FALSE,"Лист4"}</definedName>
    <definedName name="ццвва" localSheetId="75" hidden="1">{#N/A,#N/A,FALSE,"Лист4"}</definedName>
    <definedName name="ццвва" localSheetId="77" hidden="1">{#N/A,#N/A,FALSE,"Лист4"}</definedName>
    <definedName name="ццвва" localSheetId="66" hidden="1">{#N/A,#N/A,FALSE,"Лист4"}</definedName>
    <definedName name="ццвва" localSheetId="67" hidden="1">{#N/A,#N/A,FALSE,"Лист4"}</definedName>
    <definedName name="ццвва" localSheetId="68" hidden="1">{#N/A,#N/A,FALSE,"Лист4"}</definedName>
    <definedName name="ццвва" localSheetId="69" hidden="1">{#N/A,#N/A,FALSE,"Лист4"}</definedName>
    <definedName name="ццвва" localSheetId="70" hidden="1">{#N/A,#N/A,FALSE,"Лист4"}</definedName>
    <definedName name="ццвва" hidden="1">{#N/A,#N/A,FALSE,"Лист4"}</definedName>
    <definedName name="ццецц" localSheetId="1" hidden="1">{#N/A,#N/A,FALSE,"Лист4"}</definedName>
    <definedName name="ццецц" localSheetId="3" hidden="1">{#N/A,#N/A,FALSE,"Лист4"}</definedName>
    <definedName name="ццецц" localSheetId="12" hidden="1">{#N/A,#N/A,FALSE,"Лист4"}</definedName>
    <definedName name="ццецц" localSheetId="14" hidden="1">{#N/A,#N/A,FALSE,"Лист4"}</definedName>
    <definedName name="ццецц" localSheetId="16" hidden="1">{#N/A,#N/A,FALSE,"Лист4"}</definedName>
    <definedName name="ццецц" localSheetId="18" hidden="1">{#N/A,#N/A,FALSE,"Лист4"}</definedName>
    <definedName name="ццецц" localSheetId="21" hidden="1">{#N/A,#N/A,FALSE,"Лист4"}</definedName>
    <definedName name="ццецц" localSheetId="4" hidden="1">{#N/A,#N/A,FALSE,"Лист4"}</definedName>
    <definedName name="ццецц" localSheetId="5" hidden="1">{#N/A,#N/A,FALSE,"Лист4"}</definedName>
    <definedName name="ццецц" localSheetId="9" hidden="1">{#N/A,#N/A,FALSE,"Лист4"}</definedName>
    <definedName name="ццецц" localSheetId="11" hidden="1">{#N/A,#N/A,FALSE,"Лист4"}</definedName>
    <definedName name="ццецц" localSheetId="29" hidden="1">{#N/A,#N/A,FALSE,"Лист4"}</definedName>
    <definedName name="ццецц" localSheetId="39" hidden="1">{#N/A,#N/A,FALSE,"Лист4"}</definedName>
    <definedName name="ццецц" localSheetId="40" hidden="1">{#N/A,#N/A,FALSE,"Лист4"}</definedName>
    <definedName name="ццецц" localSheetId="45" hidden="1">{#N/A,#N/A,FALSE,"Лист4"}</definedName>
    <definedName name="ццецц" localSheetId="30" hidden="1">{#N/A,#N/A,FALSE,"Лист4"}</definedName>
    <definedName name="ццецц" localSheetId="36" hidden="1">{#N/A,#N/A,FALSE,"Лист4"}</definedName>
    <definedName name="ццецц" localSheetId="37" hidden="1">{#N/A,#N/A,FALSE,"Лист4"}</definedName>
    <definedName name="ццецц" localSheetId="56" hidden="1">{#N/A,#N/A,FALSE,"Лист4"}</definedName>
    <definedName name="ццецц" localSheetId="58" hidden="1">{#N/A,#N/A,FALSE,"Лист4"}</definedName>
    <definedName name="ццецц" localSheetId="59" hidden="1">{#N/A,#N/A,FALSE,"Лист4"}</definedName>
    <definedName name="ццецц" localSheetId="62" hidden="1">{#N/A,#N/A,FALSE,"Лист4"}</definedName>
    <definedName name="ццецц" localSheetId="64" hidden="1">{#N/A,#N/A,FALSE,"Лист4"}</definedName>
    <definedName name="ццецц" localSheetId="65" hidden="1">{#N/A,#N/A,FALSE,"Лист4"}</definedName>
    <definedName name="ццецц" localSheetId="71" hidden="1">{#N/A,#N/A,FALSE,"Лист4"}</definedName>
    <definedName name="ццецц" localSheetId="80" hidden="1">{#N/A,#N/A,FALSE,"Лист4"}</definedName>
    <definedName name="ццецц" localSheetId="73" hidden="1">{#N/A,#N/A,FALSE,"Лист4"}</definedName>
    <definedName name="ццецц" localSheetId="75" hidden="1">{#N/A,#N/A,FALSE,"Лист4"}</definedName>
    <definedName name="ццецц" localSheetId="77" hidden="1">{#N/A,#N/A,FALSE,"Лист4"}</definedName>
    <definedName name="ццецц" localSheetId="66" hidden="1">{#N/A,#N/A,FALSE,"Лист4"}</definedName>
    <definedName name="ццецц" localSheetId="67" hidden="1">{#N/A,#N/A,FALSE,"Лист4"}</definedName>
    <definedName name="ццецц" localSheetId="68" hidden="1">{#N/A,#N/A,FALSE,"Лист4"}</definedName>
    <definedName name="ццецц" localSheetId="69" hidden="1">{#N/A,#N/A,FALSE,"Лист4"}</definedName>
    <definedName name="ццецц" localSheetId="70" hidden="1">{#N/A,#N/A,FALSE,"Лист4"}</definedName>
    <definedName name="ццецц" hidden="1">{#N/A,#N/A,FALSE,"Лист4"}</definedName>
    <definedName name="ццеццке" localSheetId="1" hidden="1">{#N/A,#N/A,FALSE,"Лист4"}</definedName>
    <definedName name="ццеццке" localSheetId="3" hidden="1">{#N/A,#N/A,FALSE,"Лист4"}</definedName>
    <definedName name="ццеццке" localSheetId="12" hidden="1">{#N/A,#N/A,FALSE,"Лист4"}</definedName>
    <definedName name="ццеццке" localSheetId="14" hidden="1">{#N/A,#N/A,FALSE,"Лист4"}</definedName>
    <definedName name="ццеццке" localSheetId="16" hidden="1">{#N/A,#N/A,FALSE,"Лист4"}</definedName>
    <definedName name="ццеццке" localSheetId="18" hidden="1">{#N/A,#N/A,FALSE,"Лист4"}</definedName>
    <definedName name="ццеццке" localSheetId="21" hidden="1">{#N/A,#N/A,FALSE,"Лист4"}</definedName>
    <definedName name="ццеццке" localSheetId="4" hidden="1">{#N/A,#N/A,FALSE,"Лист4"}</definedName>
    <definedName name="ццеццке" localSheetId="5" hidden="1">{#N/A,#N/A,FALSE,"Лист4"}</definedName>
    <definedName name="ццеццке" localSheetId="9" hidden="1">{#N/A,#N/A,FALSE,"Лист4"}</definedName>
    <definedName name="ццеццке" localSheetId="11" hidden="1">{#N/A,#N/A,FALSE,"Лист4"}</definedName>
    <definedName name="ццеццке" localSheetId="29" hidden="1">{#N/A,#N/A,FALSE,"Лист4"}</definedName>
    <definedName name="ццеццке" localSheetId="39" hidden="1">{#N/A,#N/A,FALSE,"Лист4"}</definedName>
    <definedName name="ццеццке" localSheetId="40" hidden="1">{#N/A,#N/A,FALSE,"Лист4"}</definedName>
    <definedName name="ццеццке" localSheetId="45" hidden="1">{#N/A,#N/A,FALSE,"Лист4"}</definedName>
    <definedName name="ццеццке" localSheetId="30" hidden="1">{#N/A,#N/A,FALSE,"Лист4"}</definedName>
    <definedName name="ццеццке" localSheetId="36" hidden="1">{#N/A,#N/A,FALSE,"Лист4"}</definedName>
    <definedName name="ццеццке" localSheetId="37" hidden="1">{#N/A,#N/A,FALSE,"Лист4"}</definedName>
    <definedName name="ццеццке" localSheetId="56" hidden="1">{#N/A,#N/A,FALSE,"Лист4"}</definedName>
    <definedName name="ццеццке" localSheetId="58" hidden="1">{#N/A,#N/A,FALSE,"Лист4"}</definedName>
    <definedName name="ццеццке" localSheetId="59" hidden="1">{#N/A,#N/A,FALSE,"Лист4"}</definedName>
    <definedName name="ццеццке" localSheetId="62" hidden="1">{#N/A,#N/A,FALSE,"Лист4"}</definedName>
    <definedName name="ццеццке" localSheetId="64" hidden="1">{#N/A,#N/A,FALSE,"Лист4"}</definedName>
    <definedName name="ццеццке" localSheetId="65" hidden="1">{#N/A,#N/A,FALSE,"Лист4"}</definedName>
    <definedName name="ццеццке" localSheetId="71" hidden="1">{#N/A,#N/A,FALSE,"Лист4"}</definedName>
    <definedName name="ццеццке" localSheetId="80" hidden="1">{#N/A,#N/A,FALSE,"Лист4"}</definedName>
    <definedName name="ццеццке" localSheetId="73" hidden="1">{#N/A,#N/A,FALSE,"Лист4"}</definedName>
    <definedName name="ццеццке" localSheetId="75" hidden="1">{#N/A,#N/A,FALSE,"Лист4"}</definedName>
    <definedName name="ццеццке" localSheetId="77" hidden="1">{#N/A,#N/A,FALSE,"Лист4"}</definedName>
    <definedName name="ццеццке" localSheetId="66" hidden="1">{#N/A,#N/A,FALSE,"Лист4"}</definedName>
    <definedName name="ццеццке" localSheetId="67" hidden="1">{#N/A,#N/A,FALSE,"Лист4"}</definedName>
    <definedName name="ццеццке" localSheetId="68" hidden="1">{#N/A,#N/A,FALSE,"Лист4"}</definedName>
    <definedName name="ццеццке" localSheetId="69" hidden="1">{#N/A,#N/A,FALSE,"Лист4"}</definedName>
    <definedName name="ццеццке" localSheetId="70" hidden="1">{#N/A,#N/A,FALSE,"Лист4"}</definedName>
    <definedName name="ццеццке" hidden="1">{#N/A,#N/A,FALSE,"Лист4"}</definedName>
    <definedName name="ццеццкевап" localSheetId="1" hidden="1">{#N/A,#N/A,FALSE,"Лист4"}</definedName>
    <definedName name="ццеццкевап" localSheetId="3" hidden="1">{#N/A,#N/A,FALSE,"Лист4"}</definedName>
    <definedName name="ццеццкевап" localSheetId="12" hidden="1">{#N/A,#N/A,FALSE,"Лист4"}</definedName>
    <definedName name="ццеццкевап" localSheetId="14" hidden="1">{#N/A,#N/A,FALSE,"Лист4"}</definedName>
    <definedName name="ццеццкевап" localSheetId="16" hidden="1">{#N/A,#N/A,FALSE,"Лист4"}</definedName>
    <definedName name="ццеццкевап" localSheetId="18" hidden="1">{#N/A,#N/A,FALSE,"Лист4"}</definedName>
    <definedName name="ццеццкевап" localSheetId="21" hidden="1">{#N/A,#N/A,FALSE,"Лист4"}</definedName>
    <definedName name="ццеццкевап" localSheetId="4" hidden="1">{#N/A,#N/A,FALSE,"Лист4"}</definedName>
    <definedName name="ццеццкевап" localSheetId="5" hidden="1">{#N/A,#N/A,FALSE,"Лист4"}</definedName>
    <definedName name="ццеццкевап" localSheetId="9" hidden="1">{#N/A,#N/A,FALSE,"Лист4"}</definedName>
    <definedName name="ццеццкевап" localSheetId="11" hidden="1">{#N/A,#N/A,FALSE,"Лист4"}</definedName>
    <definedName name="ццеццкевап" localSheetId="29" hidden="1">{#N/A,#N/A,FALSE,"Лист4"}</definedName>
    <definedName name="ццеццкевап" localSheetId="39" hidden="1">{#N/A,#N/A,FALSE,"Лист4"}</definedName>
    <definedName name="ццеццкевап" localSheetId="40" hidden="1">{#N/A,#N/A,FALSE,"Лист4"}</definedName>
    <definedName name="ццеццкевап" localSheetId="45" hidden="1">{#N/A,#N/A,FALSE,"Лист4"}</definedName>
    <definedName name="ццеццкевап" localSheetId="30" hidden="1">{#N/A,#N/A,FALSE,"Лист4"}</definedName>
    <definedName name="ццеццкевап" localSheetId="36" hidden="1">{#N/A,#N/A,FALSE,"Лист4"}</definedName>
    <definedName name="ццеццкевап" localSheetId="37" hidden="1">{#N/A,#N/A,FALSE,"Лист4"}</definedName>
    <definedName name="ццеццкевап" localSheetId="56" hidden="1">{#N/A,#N/A,FALSE,"Лист4"}</definedName>
    <definedName name="ццеццкевап" localSheetId="58" hidden="1">{#N/A,#N/A,FALSE,"Лист4"}</definedName>
    <definedName name="ццеццкевап" localSheetId="59" hidden="1">{#N/A,#N/A,FALSE,"Лист4"}</definedName>
    <definedName name="ццеццкевап" localSheetId="62" hidden="1">{#N/A,#N/A,FALSE,"Лист4"}</definedName>
    <definedName name="ццеццкевап" localSheetId="64" hidden="1">{#N/A,#N/A,FALSE,"Лист4"}</definedName>
    <definedName name="ццеццкевап" localSheetId="65" hidden="1">{#N/A,#N/A,FALSE,"Лист4"}</definedName>
    <definedName name="ццеццкевап" localSheetId="71" hidden="1">{#N/A,#N/A,FALSE,"Лист4"}</definedName>
    <definedName name="ццеццкевап" localSheetId="80" hidden="1">{#N/A,#N/A,FALSE,"Лист4"}</definedName>
    <definedName name="ццеццкевап" localSheetId="73" hidden="1">{#N/A,#N/A,FALSE,"Лист4"}</definedName>
    <definedName name="ццеццкевап" localSheetId="75" hidden="1">{#N/A,#N/A,FALSE,"Лист4"}</definedName>
    <definedName name="ццеццкевап" localSheetId="77" hidden="1">{#N/A,#N/A,FALSE,"Лист4"}</definedName>
    <definedName name="ццеццкевап" localSheetId="66" hidden="1">{#N/A,#N/A,FALSE,"Лист4"}</definedName>
    <definedName name="ццеццкевап" localSheetId="67" hidden="1">{#N/A,#N/A,FALSE,"Лист4"}</definedName>
    <definedName name="ццеццкевап" localSheetId="68" hidden="1">{#N/A,#N/A,FALSE,"Лист4"}</definedName>
    <definedName name="ццеццкевап" localSheetId="69" hidden="1">{#N/A,#N/A,FALSE,"Лист4"}</definedName>
    <definedName name="ццеццкевап" localSheetId="70" hidden="1">{#N/A,#N/A,FALSE,"Лист4"}</definedName>
    <definedName name="ццеццкевап" hidden="1">{#N/A,#N/A,FALSE,"Лист4"}</definedName>
    <definedName name="ццке" localSheetId="1" hidden="1">{#N/A,#N/A,FALSE,"Лист4"}</definedName>
    <definedName name="ццке" localSheetId="3" hidden="1">{#N/A,#N/A,FALSE,"Лист4"}</definedName>
    <definedName name="ццке" localSheetId="12" hidden="1">{#N/A,#N/A,FALSE,"Лист4"}</definedName>
    <definedName name="ццке" localSheetId="14" hidden="1">{#N/A,#N/A,FALSE,"Лист4"}</definedName>
    <definedName name="ццке" localSheetId="16" hidden="1">{#N/A,#N/A,FALSE,"Лист4"}</definedName>
    <definedName name="ццке" localSheetId="18" hidden="1">{#N/A,#N/A,FALSE,"Лист4"}</definedName>
    <definedName name="ццке" localSheetId="21" hidden="1">{#N/A,#N/A,FALSE,"Лист4"}</definedName>
    <definedName name="ццке" localSheetId="4" hidden="1">{#N/A,#N/A,FALSE,"Лист4"}</definedName>
    <definedName name="ццке" localSheetId="5" hidden="1">{#N/A,#N/A,FALSE,"Лист4"}</definedName>
    <definedName name="ццке" localSheetId="9" hidden="1">{#N/A,#N/A,FALSE,"Лист4"}</definedName>
    <definedName name="ццке" localSheetId="11" hidden="1">{#N/A,#N/A,FALSE,"Лист4"}</definedName>
    <definedName name="ццке" localSheetId="29" hidden="1">{#N/A,#N/A,FALSE,"Лист4"}</definedName>
    <definedName name="ццке" localSheetId="39" hidden="1">{#N/A,#N/A,FALSE,"Лист4"}</definedName>
    <definedName name="ццке" localSheetId="40" hidden="1">{#N/A,#N/A,FALSE,"Лист4"}</definedName>
    <definedName name="ццке" localSheetId="45" hidden="1">{#N/A,#N/A,FALSE,"Лист4"}</definedName>
    <definedName name="ццке" localSheetId="30" hidden="1">{#N/A,#N/A,FALSE,"Лист4"}</definedName>
    <definedName name="ццке" localSheetId="36" hidden="1">{#N/A,#N/A,FALSE,"Лист4"}</definedName>
    <definedName name="ццке" localSheetId="37" hidden="1">{#N/A,#N/A,FALSE,"Лист4"}</definedName>
    <definedName name="ццке" localSheetId="56" hidden="1">{#N/A,#N/A,FALSE,"Лист4"}</definedName>
    <definedName name="ццке" localSheetId="58" hidden="1">{#N/A,#N/A,FALSE,"Лист4"}</definedName>
    <definedName name="ццке" localSheetId="59" hidden="1">{#N/A,#N/A,FALSE,"Лист4"}</definedName>
    <definedName name="ццке" localSheetId="62" hidden="1">{#N/A,#N/A,FALSE,"Лист4"}</definedName>
    <definedName name="ццке" localSheetId="64" hidden="1">{#N/A,#N/A,FALSE,"Лист4"}</definedName>
    <definedName name="ццке" localSheetId="65" hidden="1">{#N/A,#N/A,FALSE,"Лист4"}</definedName>
    <definedName name="ццке" localSheetId="71" hidden="1">{#N/A,#N/A,FALSE,"Лист4"}</definedName>
    <definedName name="ццке" localSheetId="80" hidden="1">{#N/A,#N/A,FALSE,"Лист4"}</definedName>
    <definedName name="ццке" localSheetId="73" hidden="1">{#N/A,#N/A,FALSE,"Лист4"}</definedName>
    <definedName name="ццке" localSheetId="75" hidden="1">{#N/A,#N/A,FALSE,"Лист4"}</definedName>
    <definedName name="ццке" localSheetId="77" hidden="1">{#N/A,#N/A,FALSE,"Лист4"}</definedName>
    <definedName name="ццке" localSheetId="66" hidden="1">{#N/A,#N/A,FALSE,"Лист4"}</definedName>
    <definedName name="ццке" localSheetId="67" hidden="1">{#N/A,#N/A,FALSE,"Лист4"}</definedName>
    <definedName name="ццке" localSheetId="68" hidden="1">{#N/A,#N/A,FALSE,"Лист4"}</definedName>
    <definedName name="ццке" localSheetId="69" hidden="1">{#N/A,#N/A,FALSE,"Лист4"}</definedName>
    <definedName name="ццке" localSheetId="70" hidden="1">{#N/A,#N/A,FALSE,"Лист4"}</definedName>
    <definedName name="ццке" hidden="1">{#N/A,#N/A,FALSE,"Лист4"}</definedName>
    <definedName name="ццук" localSheetId="1" hidden="1">{#N/A,#N/A,FALSE,"Лист4"}</definedName>
    <definedName name="ццук" localSheetId="3" hidden="1">{#N/A,#N/A,FALSE,"Лист4"}</definedName>
    <definedName name="ццук" localSheetId="12" hidden="1">{#N/A,#N/A,FALSE,"Лист4"}</definedName>
    <definedName name="ццук" localSheetId="14" hidden="1">{#N/A,#N/A,FALSE,"Лист4"}</definedName>
    <definedName name="ццук" localSheetId="16" hidden="1">{#N/A,#N/A,FALSE,"Лист4"}</definedName>
    <definedName name="ццук" localSheetId="18" hidden="1">{#N/A,#N/A,FALSE,"Лист4"}</definedName>
    <definedName name="ццук" localSheetId="21" hidden="1">{#N/A,#N/A,FALSE,"Лист4"}</definedName>
    <definedName name="ццук" localSheetId="4" hidden="1">{#N/A,#N/A,FALSE,"Лист4"}</definedName>
    <definedName name="ццук" localSheetId="5" hidden="1">{#N/A,#N/A,FALSE,"Лист4"}</definedName>
    <definedName name="ццук" localSheetId="9" hidden="1">{#N/A,#N/A,FALSE,"Лист4"}</definedName>
    <definedName name="ццук" localSheetId="11" hidden="1">{#N/A,#N/A,FALSE,"Лист4"}</definedName>
    <definedName name="ццук" localSheetId="29" hidden="1">{#N/A,#N/A,FALSE,"Лист4"}</definedName>
    <definedName name="ццук" localSheetId="39" hidden="1">{#N/A,#N/A,FALSE,"Лист4"}</definedName>
    <definedName name="ццук" localSheetId="40" hidden="1">{#N/A,#N/A,FALSE,"Лист4"}</definedName>
    <definedName name="ццук" localSheetId="45" hidden="1">{#N/A,#N/A,FALSE,"Лист4"}</definedName>
    <definedName name="ццук" localSheetId="30" hidden="1">{#N/A,#N/A,FALSE,"Лист4"}</definedName>
    <definedName name="ццук" localSheetId="36" hidden="1">{#N/A,#N/A,FALSE,"Лист4"}</definedName>
    <definedName name="ццук" localSheetId="37" hidden="1">{#N/A,#N/A,FALSE,"Лист4"}</definedName>
    <definedName name="ццук" localSheetId="56" hidden="1">{#N/A,#N/A,FALSE,"Лист4"}</definedName>
    <definedName name="ццук" localSheetId="58" hidden="1">{#N/A,#N/A,FALSE,"Лист4"}</definedName>
    <definedName name="ццук" localSheetId="59" hidden="1">{#N/A,#N/A,FALSE,"Лист4"}</definedName>
    <definedName name="ццук" localSheetId="62" hidden="1">{#N/A,#N/A,FALSE,"Лист4"}</definedName>
    <definedName name="ццук" localSheetId="64" hidden="1">{#N/A,#N/A,FALSE,"Лист4"}</definedName>
    <definedName name="ццук" localSheetId="65" hidden="1">{#N/A,#N/A,FALSE,"Лист4"}</definedName>
    <definedName name="ццук" localSheetId="71" hidden="1">{#N/A,#N/A,FALSE,"Лист4"}</definedName>
    <definedName name="ццук" localSheetId="80" hidden="1">{#N/A,#N/A,FALSE,"Лист4"}</definedName>
    <definedName name="ццук" localSheetId="73" hidden="1">{#N/A,#N/A,FALSE,"Лист4"}</definedName>
    <definedName name="ццук" localSheetId="75" hidden="1">{#N/A,#N/A,FALSE,"Лист4"}</definedName>
    <definedName name="ццук" localSheetId="77" hidden="1">{#N/A,#N/A,FALSE,"Лист4"}</definedName>
    <definedName name="ццук" localSheetId="66" hidden="1">{#N/A,#N/A,FALSE,"Лист4"}</definedName>
    <definedName name="ццук" localSheetId="67" hidden="1">{#N/A,#N/A,FALSE,"Лист4"}</definedName>
    <definedName name="ццук" localSheetId="68" hidden="1">{#N/A,#N/A,FALSE,"Лист4"}</definedName>
    <definedName name="ццук" localSheetId="69" hidden="1">{#N/A,#N/A,FALSE,"Лист4"}</definedName>
    <definedName name="ццук" localSheetId="70" hidden="1">{#N/A,#N/A,FALSE,"Лист4"}</definedName>
    <definedName name="ццук" hidden="1">{#N/A,#N/A,FALSE,"Лист4"}</definedName>
    <definedName name="ццц" localSheetId="3">{"'előző év december'!$A$2:$CP$214"}</definedName>
    <definedName name="ццц" localSheetId="12">{"'előző év december'!$A$2:$CP$214"}</definedName>
    <definedName name="ццц" localSheetId="14">{"'előző év december'!$A$2:$CP$214"}</definedName>
    <definedName name="ццц" localSheetId="16">{"'előző év december'!$A$2:$CP$214"}</definedName>
    <definedName name="ццц" localSheetId="18">{"'előző év december'!$A$2:$CP$214"}</definedName>
    <definedName name="ццц" localSheetId="21">{"'előző év december'!$A$2:$CP$214"}</definedName>
    <definedName name="ццц" localSheetId="4">{"'előző év december'!$A$2:$CP$214"}</definedName>
    <definedName name="ццц" localSheetId="5">{"'előző év december'!$A$2:$CP$214"}</definedName>
    <definedName name="ццц" localSheetId="9">{"'előző év december'!$A$2:$CP$214"}</definedName>
    <definedName name="ццц" localSheetId="11">{"'előző év december'!$A$2:$CP$214"}</definedName>
    <definedName name="ццц" localSheetId="29">{"'előző év december'!$A$2:$CP$214"}</definedName>
    <definedName name="ццц" localSheetId="39">{"'előző év december'!$A$2:$CP$214"}</definedName>
    <definedName name="ццц" localSheetId="40">{"'előző év december'!$A$2:$CP$214"}</definedName>
    <definedName name="ццц" localSheetId="45">{"'előző év december'!$A$2:$CP$214"}</definedName>
    <definedName name="ццц" localSheetId="30">{"'előző év december'!$A$2:$CP$214"}</definedName>
    <definedName name="ццц" localSheetId="36">{"'előző év december'!$A$2:$CP$214"}</definedName>
    <definedName name="ццц" localSheetId="37">{"'előző év december'!$A$2:$CP$214"}</definedName>
    <definedName name="ццц" localSheetId="56">{"'előző év december'!$A$2:$CP$214"}</definedName>
    <definedName name="ццц" localSheetId="58">{"'előző év december'!$A$2:$CP$214"}</definedName>
    <definedName name="ццц" localSheetId="59">{"'előző év december'!$A$2:$CP$214"}</definedName>
    <definedName name="ццц" localSheetId="64">{"'előző év december'!$A$2:$CP$214"}</definedName>
    <definedName name="ццц" localSheetId="65">{"'előző év december'!$A$2:$CP$214"}</definedName>
    <definedName name="ццц" localSheetId="80">{"'előző év december'!$A$2:$CP$214"}</definedName>
    <definedName name="ццц" localSheetId="73">{"'előző év december'!$A$2:$CP$214"}</definedName>
    <definedName name="ццц" localSheetId="75">{"'előző év december'!$A$2:$CP$214"}</definedName>
    <definedName name="ццц" localSheetId="77">{"'előző év december'!$A$2:$CP$214"}</definedName>
    <definedName name="ццц" localSheetId="66">{"'előző év december'!$A$2:$CP$214"}</definedName>
    <definedName name="ццц" localSheetId="67">{"'előző év december'!$A$2:$CP$214"}</definedName>
    <definedName name="ццц" localSheetId="68">{"'előző év december'!$A$2:$CP$214"}</definedName>
    <definedName name="ццц" localSheetId="69">{"'előző év december'!$A$2:$CP$214"}</definedName>
    <definedName name="ццц" localSheetId="70">{"'előző év december'!$A$2:$CP$214"}</definedName>
    <definedName name="ццц">{"'előző év december'!$A$2:$CP$214"}</definedName>
    <definedName name="цццецц" localSheetId="1" hidden="1">{#N/A,#N/A,FALSE,"Лист4"}</definedName>
    <definedName name="цццецц" localSheetId="3" hidden="1">{#N/A,#N/A,FALSE,"Лист4"}</definedName>
    <definedName name="цццецц" localSheetId="12" hidden="1">{#N/A,#N/A,FALSE,"Лист4"}</definedName>
    <definedName name="цццецц" localSheetId="14" hidden="1">{#N/A,#N/A,FALSE,"Лист4"}</definedName>
    <definedName name="цццецц" localSheetId="16" hidden="1">{#N/A,#N/A,FALSE,"Лист4"}</definedName>
    <definedName name="цццецц" localSheetId="18" hidden="1">{#N/A,#N/A,FALSE,"Лист4"}</definedName>
    <definedName name="цццецц" localSheetId="21" hidden="1">{#N/A,#N/A,FALSE,"Лист4"}</definedName>
    <definedName name="цццецц" localSheetId="4" hidden="1">{#N/A,#N/A,FALSE,"Лист4"}</definedName>
    <definedName name="цццецц" localSheetId="5" hidden="1">{#N/A,#N/A,FALSE,"Лист4"}</definedName>
    <definedName name="цццецц" localSheetId="9" hidden="1">{#N/A,#N/A,FALSE,"Лист4"}</definedName>
    <definedName name="цццецц" localSheetId="11" hidden="1">{#N/A,#N/A,FALSE,"Лист4"}</definedName>
    <definedName name="цццецц" localSheetId="29" hidden="1">{#N/A,#N/A,FALSE,"Лист4"}</definedName>
    <definedName name="цццецц" localSheetId="39" hidden="1">{#N/A,#N/A,FALSE,"Лист4"}</definedName>
    <definedName name="цццецц" localSheetId="40" hidden="1">{#N/A,#N/A,FALSE,"Лист4"}</definedName>
    <definedName name="цццецц" localSheetId="45" hidden="1">{#N/A,#N/A,FALSE,"Лист4"}</definedName>
    <definedName name="цццецц" localSheetId="30" hidden="1">{#N/A,#N/A,FALSE,"Лист4"}</definedName>
    <definedName name="цццецц" localSheetId="36" hidden="1">{#N/A,#N/A,FALSE,"Лист4"}</definedName>
    <definedName name="цццецц" localSheetId="37" hidden="1">{#N/A,#N/A,FALSE,"Лист4"}</definedName>
    <definedName name="цццецц" localSheetId="56" hidden="1">{#N/A,#N/A,FALSE,"Лист4"}</definedName>
    <definedName name="цццецц" localSheetId="58" hidden="1">{#N/A,#N/A,FALSE,"Лист4"}</definedName>
    <definedName name="цццецц" localSheetId="59" hidden="1">{#N/A,#N/A,FALSE,"Лист4"}</definedName>
    <definedName name="цццецц" localSheetId="62" hidden="1">{#N/A,#N/A,FALSE,"Лист4"}</definedName>
    <definedName name="цццецц" localSheetId="64" hidden="1">{#N/A,#N/A,FALSE,"Лист4"}</definedName>
    <definedName name="цццецц" localSheetId="65" hidden="1">{#N/A,#N/A,FALSE,"Лист4"}</definedName>
    <definedName name="цццецц" localSheetId="71" hidden="1">{#N/A,#N/A,FALSE,"Лист4"}</definedName>
    <definedName name="цццецц" localSheetId="80" hidden="1">{#N/A,#N/A,FALSE,"Лист4"}</definedName>
    <definedName name="цццецц" localSheetId="73" hidden="1">{#N/A,#N/A,FALSE,"Лист4"}</definedName>
    <definedName name="цццецц" localSheetId="75" hidden="1">{#N/A,#N/A,FALSE,"Лист4"}</definedName>
    <definedName name="цццецц" localSheetId="77" hidden="1">{#N/A,#N/A,FALSE,"Лист4"}</definedName>
    <definedName name="цццецц" localSheetId="66" hidden="1">{#N/A,#N/A,FALSE,"Лист4"}</definedName>
    <definedName name="цццецц" localSheetId="67" hidden="1">{#N/A,#N/A,FALSE,"Лист4"}</definedName>
    <definedName name="цццецц" localSheetId="68" hidden="1">{#N/A,#N/A,FALSE,"Лист4"}</definedName>
    <definedName name="цццецц" localSheetId="69" hidden="1">{#N/A,#N/A,FALSE,"Лист4"}</definedName>
    <definedName name="цццецц" localSheetId="70" hidden="1">{#N/A,#N/A,FALSE,"Лист4"}</definedName>
    <definedName name="цццецц" hidden="1">{#N/A,#N/A,FALSE,"Лист4"}</definedName>
    <definedName name="цццкеец" localSheetId="1" hidden="1">{#N/A,#N/A,FALSE,"Лист4"}</definedName>
    <definedName name="цццкеец" localSheetId="3" hidden="1">{#N/A,#N/A,FALSE,"Лист4"}</definedName>
    <definedName name="цццкеец" localSheetId="12" hidden="1">{#N/A,#N/A,FALSE,"Лист4"}</definedName>
    <definedName name="цццкеец" localSheetId="14" hidden="1">{#N/A,#N/A,FALSE,"Лист4"}</definedName>
    <definedName name="цццкеец" localSheetId="16" hidden="1">{#N/A,#N/A,FALSE,"Лист4"}</definedName>
    <definedName name="цццкеец" localSheetId="18" hidden="1">{#N/A,#N/A,FALSE,"Лист4"}</definedName>
    <definedName name="цццкеец" localSheetId="21" hidden="1">{#N/A,#N/A,FALSE,"Лист4"}</definedName>
    <definedName name="цццкеец" localSheetId="4" hidden="1">{#N/A,#N/A,FALSE,"Лист4"}</definedName>
    <definedName name="цццкеец" localSheetId="5" hidden="1">{#N/A,#N/A,FALSE,"Лист4"}</definedName>
    <definedName name="цццкеец" localSheetId="9" hidden="1">{#N/A,#N/A,FALSE,"Лист4"}</definedName>
    <definedName name="цццкеец" localSheetId="11" hidden="1">{#N/A,#N/A,FALSE,"Лист4"}</definedName>
    <definedName name="цццкеец" localSheetId="29" hidden="1">{#N/A,#N/A,FALSE,"Лист4"}</definedName>
    <definedName name="цццкеец" localSheetId="39" hidden="1">{#N/A,#N/A,FALSE,"Лист4"}</definedName>
    <definedName name="цццкеец" localSheetId="40" hidden="1">{#N/A,#N/A,FALSE,"Лист4"}</definedName>
    <definedName name="цццкеец" localSheetId="45" hidden="1">{#N/A,#N/A,FALSE,"Лист4"}</definedName>
    <definedName name="цццкеец" localSheetId="30" hidden="1">{#N/A,#N/A,FALSE,"Лист4"}</definedName>
    <definedName name="цццкеец" localSheetId="36" hidden="1">{#N/A,#N/A,FALSE,"Лист4"}</definedName>
    <definedName name="цццкеец" localSheetId="37" hidden="1">{#N/A,#N/A,FALSE,"Лист4"}</definedName>
    <definedName name="цццкеец" localSheetId="56" hidden="1">{#N/A,#N/A,FALSE,"Лист4"}</definedName>
    <definedName name="цццкеец" localSheetId="58" hidden="1">{#N/A,#N/A,FALSE,"Лист4"}</definedName>
    <definedName name="цццкеец" localSheetId="59" hidden="1">{#N/A,#N/A,FALSE,"Лист4"}</definedName>
    <definedName name="цццкеец" localSheetId="62" hidden="1">{#N/A,#N/A,FALSE,"Лист4"}</definedName>
    <definedName name="цццкеец" localSheetId="64" hidden="1">{#N/A,#N/A,FALSE,"Лист4"}</definedName>
    <definedName name="цццкеец" localSheetId="65" hidden="1">{#N/A,#N/A,FALSE,"Лист4"}</definedName>
    <definedName name="цццкеец" localSheetId="71" hidden="1">{#N/A,#N/A,FALSE,"Лист4"}</definedName>
    <definedName name="цццкеец" localSheetId="80" hidden="1">{#N/A,#N/A,FALSE,"Лист4"}</definedName>
    <definedName name="цццкеец" localSheetId="73" hidden="1">{#N/A,#N/A,FALSE,"Лист4"}</definedName>
    <definedName name="цццкеец" localSheetId="75" hidden="1">{#N/A,#N/A,FALSE,"Лист4"}</definedName>
    <definedName name="цццкеец" localSheetId="77" hidden="1">{#N/A,#N/A,FALSE,"Лист4"}</definedName>
    <definedName name="цццкеец" localSheetId="66" hidden="1">{#N/A,#N/A,FALSE,"Лист4"}</definedName>
    <definedName name="цццкеец" localSheetId="67" hidden="1">{#N/A,#N/A,FALSE,"Лист4"}</definedName>
    <definedName name="цццкеец" localSheetId="68" hidden="1">{#N/A,#N/A,FALSE,"Лист4"}</definedName>
    <definedName name="цццкеец" localSheetId="69" hidden="1">{#N/A,#N/A,FALSE,"Лист4"}</definedName>
    <definedName name="цццкеец" localSheetId="70" hidden="1">{#N/A,#N/A,FALSE,"Лист4"}</definedName>
    <definedName name="цццкеец" hidden="1">{#N/A,#N/A,FALSE,"Лист4"}</definedName>
    <definedName name="цццц" localSheetId="1" hidden="1">{#N/A,#N/A,FALSE,"Лист4"}</definedName>
    <definedName name="цццц" localSheetId="3" hidden="1">{#N/A,#N/A,FALSE,"Лист4"}</definedName>
    <definedName name="цццц" localSheetId="12" hidden="1">{#N/A,#N/A,FALSE,"Лист4"}</definedName>
    <definedName name="цццц" localSheetId="14" hidden="1">{#N/A,#N/A,FALSE,"Лист4"}</definedName>
    <definedName name="цццц" localSheetId="16" hidden="1">{#N/A,#N/A,FALSE,"Лист4"}</definedName>
    <definedName name="цццц" localSheetId="18" hidden="1">{#N/A,#N/A,FALSE,"Лист4"}</definedName>
    <definedName name="цццц" localSheetId="21" hidden="1">{#N/A,#N/A,FALSE,"Лист4"}</definedName>
    <definedName name="цццц" localSheetId="4" hidden="1">{#N/A,#N/A,FALSE,"Лист4"}</definedName>
    <definedName name="цццц" localSheetId="5" hidden="1">{#N/A,#N/A,FALSE,"Лист4"}</definedName>
    <definedName name="цццц" localSheetId="9" hidden="1">{#N/A,#N/A,FALSE,"Лист4"}</definedName>
    <definedName name="цццц" localSheetId="11" hidden="1">{#N/A,#N/A,FALSE,"Лист4"}</definedName>
    <definedName name="цццц" localSheetId="29" hidden="1">{#N/A,#N/A,FALSE,"Лист4"}</definedName>
    <definedName name="цццц" localSheetId="39" hidden="1">{#N/A,#N/A,FALSE,"Лист4"}</definedName>
    <definedName name="цццц" localSheetId="40" hidden="1">{#N/A,#N/A,FALSE,"Лист4"}</definedName>
    <definedName name="цццц" localSheetId="45" hidden="1">{#N/A,#N/A,FALSE,"Лист4"}</definedName>
    <definedName name="цццц" localSheetId="30" hidden="1">{#N/A,#N/A,FALSE,"Лист4"}</definedName>
    <definedName name="цццц" localSheetId="36" hidden="1">{#N/A,#N/A,FALSE,"Лист4"}</definedName>
    <definedName name="цццц" localSheetId="37" hidden="1">{#N/A,#N/A,FALSE,"Лист4"}</definedName>
    <definedName name="цццц" localSheetId="56" hidden="1">{#N/A,#N/A,FALSE,"Лист4"}</definedName>
    <definedName name="цццц" localSheetId="58" hidden="1">{#N/A,#N/A,FALSE,"Лист4"}</definedName>
    <definedName name="цццц" localSheetId="59" hidden="1">{#N/A,#N/A,FALSE,"Лист4"}</definedName>
    <definedName name="цццц" localSheetId="62" hidden="1">{#N/A,#N/A,FALSE,"Лист4"}</definedName>
    <definedName name="цццц" localSheetId="64" hidden="1">{#N/A,#N/A,FALSE,"Лист4"}</definedName>
    <definedName name="цццц" localSheetId="65" hidden="1">{#N/A,#N/A,FALSE,"Лист4"}</definedName>
    <definedName name="цццц" localSheetId="71" hidden="1">{#N/A,#N/A,FALSE,"Лист4"}</definedName>
    <definedName name="цццц" localSheetId="80" hidden="1">{#N/A,#N/A,FALSE,"Лист4"}</definedName>
    <definedName name="цццц" localSheetId="73" hidden="1">{#N/A,#N/A,FALSE,"Лист4"}</definedName>
    <definedName name="цццц" localSheetId="75" hidden="1">{#N/A,#N/A,FALSE,"Лист4"}</definedName>
    <definedName name="цццц" localSheetId="77" hidden="1">{#N/A,#N/A,FALSE,"Лист4"}</definedName>
    <definedName name="цццц" localSheetId="66" hidden="1">{#N/A,#N/A,FALSE,"Лист4"}</definedName>
    <definedName name="цццц" localSheetId="67" hidden="1">{#N/A,#N/A,FALSE,"Лист4"}</definedName>
    <definedName name="цццц" localSheetId="68" hidden="1">{#N/A,#N/A,FALSE,"Лист4"}</definedName>
    <definedName name="цццц" localSheetId="69" hidden="1">{#N/A,#N/A,FALSE,"Лист4"}</definedName>
    <definedName name="цццц" localSheetId="70" hidden="1">{#N/A,#N/A,FALSE,"Лист4"}</definedName>
    <definedName name="цццц" hidden="1">{#N/A,#N/A,FALSE,"Лист4"}</definedName>
    <definedName name="ццццкц" localSheetId="1" hidden="1">{#N/A,#N/A,FALSE,"Лист4"}</definedName>
    <definedName name="ццццкц" localSheetId="3" hidden="1">{#N/A,#N/A,FALSE,"Лист4"}</definedName>
    <definedName name="ццццкц" localSheetId="12" hidden="1">{#N/A,#N/A,FALSE,"Лист4"}</definedName>
    <definedName name="ццццкц" localSheetId="14" hidden="1">{#N/A,#N/A,FALSE,"Лист4"}</definedName>
    <definedName name="ццццкц" localSheetId="16" hidden="1">{#N/A,#N/A,FALSE,"Лист4"}</definedName>
    <definedName name="ццццкц" localSheetId="18" hidden="1">{#N/A,#N/A,FALSE,"Лист4"}</definedName>
    <definedName name="ццццкц" localSheetId="21" hidden="1">{#N/A,#N/A,FALSE,"Лист4"}</definedName>
    <definedName name="ццццкц" localSheetId="4" hidden="1">{#N/A,#N/A,FALSE,"Лист4"}</definedName>
    <definedName name="ццццкц" localSheetId="5" hidden="1">{#N/A,#N/A,FALSE,"Лист4"}</definedName>
    <definedName name="ццццкц" localSheetId="9" hidden="1">{#N/A,#N/A,FALSE,"Лист4"}</definedName>
    <definedName name="ццццкц" localSheetId="11" hidden="1">{#N/A,#N/A,FALSE,"Лист4"}</definedName>
    <definedName name="ццццкц" localSheetId="29" hidden="1">{#N/A,#N/A,FALSE,"Лист4"}</definedName>
    <definedName name="ццццкц" localSheetId="39" hidden="1">{#N/A,#N/A,FALSE,"Лист4"}</definedName>
    <definedName name="ццццкц" localSheetId="40" hidden="1">{#N/A,#N/A,FALSE,"Лист4"}</definedName>
    <definedName name="ццццкц" localSheetId="45" hidden="1">{#N/A,#N/A,FALSE,"Лист4"}</definedName>
    <definedName name="ццццкц" localSheetId="30" hidden="1">{#N/A,#N/A,FALSE,"Лист4"}</definedName>
    <definedName name="ццццкц" localSheetId="36" hidden="1">{#N/A,#N/A,FALSE,"Лист4"}</definedName>
    <definedName name="ццццкц" localSheetId="37" hidden="1">{#N/A,#N/A,FALSE,"Лист4"}</definedName>
    <definedName name="ццццкц" localSheetId="56" hidden="1">{#N/A,#N/A,FALSE,"Лист4"}</definedName>
    <definedName name="ццццкц" localSheetId="58" hidden="1">{#N/A,#N/A,FALSE,"Лист4"}</definedName>
    <definedName name="ццццкц" localSheetId="59" hidden="1">{#N/A,#N/A,FALSE,"Лист4"}</definedName>
    <definedName name="ццццкц" localSheetId="62" hidden="1">{#N/A,#N/A,FALSE,"Лист4"}</definedName>
    <definedName name="ццццкц" localSheetId="64" hidden="1">{#N/A,#N/A,FALSE,"Лист4"}</definedName>
    <definedName name="ццццкц" localSheetId="65" hidden="1">{#N/A,#N/A,FALSE,"Лист4"}</definedName>
    <definedName name="ццццкц" localSheetId="71" hidden="1">{#N/A,#N/A,FALSE,"Лист4"}</definedName>
    <definedName name="ццццкц" localSheetId="80" hidden="1">{#N/A,#N/A,FALSE,"Лист4"}</definedName>
    <definedName name="ццццкц" localSheetId="73" hidden="1">{#N/A,#N/A,FALSE,"Лист4"}</definedName>
    <definedName name="ццццкц" localSheetId="75" hidden="1">{#N/A,#N/A,FALSE,"Лист4"}</definedName>
    <definedName name="ццццкц" localSheetId="77" hidden="1">{#N/A,#N/A,FALSE,"Лист4"}</definedName>
    <definedName name="ццццкц" localSheetId="66" hidden="1">{#N/A,#N/A,FALSE,"Лист4"}</definedName>
    <definedName name="ццццкц" localSheetId="67" hidden="1">{#N/A,#N/A,FALSE,"Лист4"}</definedName>
    <definedName name="ццццкц" localSheetId="68" hidden="1">{#N/A,#N/A,FALSE,"Лист4"}</definedName>
    <definedName name="ццццкц" localSheetId="69" hidden="1">{#N/A,#N/A,FALSE,"Лист4"}</definedName>
    <definedName name="ццццкц" localSheetId="70" hidden="1">{#N/A,#N/A,FALSE,"Лист4"}</definedName>
    <definedName name="ццццкц" hidden="1">{#N/A,#N/A,FALSE,"Лист4"}</definedName>
    <definedName name="ццццц" localSheetId="1" hidden="1">{#N/A,#N/A,FALSE,"Лист4"}</definedName>
    <definedName name="ццццц" localSheetId="3" hidden="1">{#N/A,#N/A,FALSE,"Лист4"}</definedName>
    <definedName name="ццццц" localSheetId="12" hidden="1">{#N/A,#N/A,FALSE,"Лист4"}</definedName>
    <definedName name="ццццц" localSheetId="14" hidden="1">{#N/A,#N/A,FALSE,"Лист4"}</definedName>
    <definedName name="ццццц" localSheetId="16" hidden="1">{#N/A,#N/A,FALSE,"Лист4"}</definedName>
    <definedName name="ццццц" localSheetId="18" hidden="1">{#N/A,#N/A,FALSE,"Лист4"}</definedName>
    <definedName name="ццццц" localSheetId="21" hidden="1">{#N/A,#N/A,FALSE,"Лист4"}</definedName>
    <definedName name="ццццц" localSheetId="4" hidden="1">{#N/A,#N/A,FALSE,"Лист4"}</definedName>
    <definedName name="ццццц" localSheetId="5" hidden="1">{#N/A,#N/A,FALSE,"Лист4"}</definedName>
    <definedName name="ццццц" localSheetId="9" hidden="1">{#N/A,#N/A,FALSE,"Лист4"}</definedName>
    <definedName name="ццццц" localSheetId="11" hidden="1">{#N/A,#N/A,FALSE,"Лист4"}</definedName>
    <definedName name="ццццц" localSheetId="29" hidden="1">{#N/A,#N/A,FALSE,"Лист4"}</definedName>
    <definedName name="ццццц" localSheetId="39" hidden="1">{#N/A,#N/A,FALSE,"Лист4"}</definedName>
    <definedName name="ццццц" localSheetId="40" hidden="1">{#N/A,#N/A,FALSE,"Лист4"}</definedName>
    <definedName name="ццццц" localSheetId="45" hidden="1">{#N/A,#N/A,FALSE,"Лист4"}</definedName>
    <definedName name="ццццц" localSheetId="30" hidden="1">{#N/A,#N/A,FALSE,"Лист4"}</definedName>
    <definedName name="ццццц" localSheetId="36" hidden="1">{#N/A,#N/A,FALSE,"Лист4"}</definedName>
    <definedName name="ццццц" localSheetId="37" hidden="1">{#N/A,#N/A,FALSE,"Лист4"}</definedName>
    <definedName name="ццццц" localSheetId="56" hidden="1">{#N/A,#N/A,FALSE,"Лист4"}</definedName>
    <definedName name="ццццц" localSheetId="58" hidden="1">{#N/A,#N/A,FALSE,"Лист4"}</definedName>
    <definedName name="ццццц" localSheetId="59" hidden="1">{#N/A,#N/A,FALSE,"Лист4"}</definedName>
    <definedName name="ццццц" localSheetId="62" hidden="1">{#N/A,#N/A,FALSE,"Лист4"}</definedName>
    <definedName name="ццццц" localSheetId="64" hidden="1">{#N/A,#N/A,FALSE,"Лист4"}</definedName>
    <definedName name="ццццц" localSheetId="65" hidden="1">{#N/A,#N/A,FALSE,"Лист4"}</definedName>
    <definedName name="ццццц" localSheetId="71" hidden="1">{#N/A,#N/A,FALSE,"Лист4"}</definedName>
    <definedName name="ццццц" localSheetId="80" hidden="1">{#N/A,#N/A,FALSE,"Лист4"}</definedName>
    <definedName name="ццццц" localSheetId="73" hidden="1">{#N/A,#N/A,FALSE,"Лист4"}</definedName>
    <definedName name="ццццц" localSheetId="75" hidden="1">{#N/A,#N/A,FALSE,"Лист4"}</definedName>
    <definedName name="ццццц" localSheetId="77" hidden="1">{#N/A,#N/A,FALSE,"Лист4"}</definedName>
    <definedName name="ццццц" localSheetId="66" hidden="1">{#N/A,#N/A,FALSE,"Лист4"}</definedName>
    <definedName name="ццццц" localSheetId="67" hidden="1">{#N/A,#N/A,FALSE,"Лист4"}</definedName>
    <definedName name="ццццц" localSheetId="68" hidden="1">{#N/A,#N/A,FALSE,"Лист4"}</definedName>
    <definedName name="ццццц" localSheetId="69" hidden="1">{#N/A,#N/A,FALSE,"Лист4"}</definedName>
    <definedName name="ццццц" localSheetId="70" hidden="1">{#N/A,#N/A,FALSE,"Лист4"}</definedName>
    <definedName name="ццццц" hidden="1">{#N/A,#N/A,FALSE,"Лист4"}</definedName>
    <definedName name="цццццц" localSheetId="1" hidden="1">{#N/A,#N/A,FALSE,"Лист4"}</definedName>
    <definedName name="цццццц" localSheetId="3" hidden="1">{#N/A,#N/A,FALSE,"Лист4"}</definedName>
    <definedName name="цццццц" localSheetId="12" hidden="1">{#N/A,#N/A,FALSE,"Лист4"}</definedName>
    <definedName name="цццццц" localSheetId="14" hidden="1">{#N/A,#N/A,FALSE,"Лист4"}</definedName>
    <definedName name="цццццц" localSheetId="16" hidden="1">{#N/A,#N/A,FALSE,"Лист4"}</definedName>
    <definedName name="цццццц" localSheetId="18" hidden="1">{#N/A,#N/A,FALSE,"Лист4"}</definedName>
    <definedName name="цццццц" localSheetId="21" hidden="1">{#N/A,#N/A,FALSE,"Лист4"}</definedName>
    <definedName name="цццццц" localSheetId="4" hidden="1">{#N/A,#N/A,FALSE,"Лист4"}</definedName>
    <definedName name="цццццц" localSheetId="5" hidden="1">{#N/A,#N/A,FALSE,"Лист4"}</definedName>
    <definedName name="цццццц" localSheetId="9" hidden="1">{#N/A,#N/A,FALSE,"Лист4"}</definedName>
    <definedName name="цццццц" localSheetId="11" hidden="1">{#N/A,#N/A,FALSE,"Лист4"}</definedName>
    <definedName name="цццццц" localSheetId="29" hidden="1">{#N/A,#N/A,FALSE,"Лист4"}</definedName>
    <definedName name="цццццц" localSheetId="39" hidden="1">{#N/A,#N/A,FALSE,"Лист4"}</definedName>
    <definedName name="цццццц" localSheetId="40" hidden="1">{#N/A,#N/A,FALSE,"Лист4"}</definedName>
    <definedName name="цццццц" localSheetId="45" hidden="1">{#N/A,#N/A,FALSE,"Лист4"}</definedName>
    <definedName name="цццццц" localSheetId="30" hidden="1">{#N/A,#N/A,FALSE,"Лист4"}</definedName>
    <definedName name="цццццц" localSheetId="36" hidden="1">{#N/A,#N/A,FALSE,"Лист4"}</definedName>
    <definedName name="цццццц" localSheetId="37" hidden="1">{#N/A,#N/A,FALSE,"Лист4"}</definedName>
    <definedName name="цццццц" localSheetId="56" hidden="1">{#N/A,#N/A,FALSE,"Лист4"}</definedName>
    <definedName name="цццццц" localSheetId="58" hidden="1">{#N/A,#N/A,FALSE,"Лист4"}</definedName>
    <definedName name="цццццц" localSheetId="59" hidden="1">{#N/A,#N/A,FALSE,"Лист4"}</definedName>
    <definedName name="цццццц" localSheetId="62" hidden="1">{#N/A,#N/A,FALSE,"Лист4"}</definedName>
    <definedName name="цццццц" localSheetId="64" hidden="1">{#N/A,#N/A,FALSE,"Лист4"}</definedName>
    <definedName name="цццццц" localSheetId="65" hidden="1">{#N/A,#N/A,FALSE,"Лист4"}</definedName>
    <definedName name="цццццц" localSheetId="71" hidden="1">{#N/A,#N/A,FALSE,"Лист4"}</definedName>
    <definedName name="цццццц" localSheetId="80" hidden="1">{#N/A,#N/A,FALSE,"Лист4"}</definedName>
    <definedName name="цццццц" localSheetId="73" hidden="1">{#N/A,#N/A,FALSE,"Лист4"}</definedName>
    <definedName name="цццццц" localSheetId="75" hidden="1">{#N/A,#N/A,FALSE,"Лист4"}</definedName>
    <definedName name="цццццц" localSheetId="77" hidden="1">{#N/A,#N/A,FALSE,"Лист4"}</definedName>
    <definedName name="цццццц" localSheetId="66" hidden="1">{#N/A,#N/A,FALSE,"Лист4"}</definedName>
    <definedName name="цццццц" localSheetId="67" hidden="1">{#N/A,#N/A,FALSE,"Лист4"}</definedName>
    <definedName name="цццццц" localSheetId="68" hidden="1">{#N/A,#N/A,FALSE,"Лист4"}</definedName>
    <definedName name="цццццц" localSheetId="69" hidden="1">{#N/A,#N/A,FALSE,"Лист4"}</definedName>
    <definedName name="цццццц" localSheetId="70" hidden="1">{#N/A,#N/A,FALSE,"Лист4"}</definedName>
    <definedName name="цццццц" hidden="1">{#N/A,#N/A,FALSE,"Лист4"}</definedName>
    <definedName name="чву" localSheetId="1" hidden="1">{#N/A,#N/A,FALSE,"Лист4"}</definedName>
    <definedName name="чву" localSheetId="3" hidden="1">{#N/A,#N/A,FALSE,"Лист4"}</definedName>
    <definedName name="чву" localSheetId="12" hidden="1">{#N/A,#N/A,FALSE,"Лист4"}</definedName>
    <definedName name="чву" localSheetId="14" hidden="1">{#N/A,#N/A,FALSE,"Лист4"}</definedName>
    <definedName name="чву" localSheetId="16" hidden="1">{#N/A,#N/A,FALSE,"Лист4"}</definedName>
    <definedName name="чву" localSheetId="18" hidden="1">{#N/A,#N/A,FALSE,"Лист4"}</definedName>
    <definedName name="чву" localSheetId="21" hidden="1">{#N/A,#N/A,FALSE,"Лист4"}</definedName>
    <definedName name="чву" localSheetId="4" hidden="1">{#N/A,#N/A,FALSE,"Лист4"}</definedName>
    <definedName name="чву" localSheetId="5" hidden="1">{#N/A,#N/A,FALSE,"Лист4"}</definedName>
    <definedName name="чву" localSheetId="9" hidden="1">{#N/A,#N/A,FALSE,"Лист4"}</definedName>
    <definedName name="чву" localSheetId="11" hidden="1">{#N/A,#N/A,FALSE,"Лист4"}</definedName>
    <definedName name="чву" localSheetId="29" hidden="1">{#N/A,#N/A,FALSE,"Лист4"}</definedName>
    <definedName name="чву" localSheetId="39" hidden="1">{#N/A,#N/A,FALSE,"Лист4"}</definedName>
    <definedName name="чву" localSheetId="40" hidden="1">{#N/A,#N/A,FALSE,"Лист4"}</definedName>
    <definedName name="чву" localSheetId="45" hidden="1">{#N/A,#N/A,FALSE,"Лист4"}</definedName>
    <definedName name="чву" localSheetId="30" hidden="1">{#N/A,#N/A,FALSE,"Лист4"}</definedName>
    <definedName name="чву" localSheetId="36" hidden="1">{#N/A,#N/A,FALSE,"Лист4"}</definedName>
    <definedName name="чву" localSheetId="37" hidden="1">{#N/A,#N/A,FALSE,"Лист4"}</definedName>
    <definedName name="чву" localSheetId="56" hidden="1">{#N/A,#N/A,FALSE,"Лист4"}</definedName>
    <definedName name="чву" localSheetId="58" hidden="1">{#N/A,#N/A,FALSE,"Лист4"}</definedName>
    <definedName name="чву" localSheetId="59" hidden="1">{#N/A,#N/A,FALSE,"Лист4"}</definedName>
    <definedName name="чву" localSheetId="62" hidden="1">{#N/A,#N/A,FALSE,"Лист4"}</definedName>
    <definedName name="чву" localSheetId="64" hidden="1">{#N/A,#N/A,FALSE,"Лист4"}</definedName>
    <definedName name="чву" localSheetId="65" hidden="1">{#N/A,#N/A,FALSE,"Лист4"}</definedName>
    <definedName name="чву" localSheetId="71" hidden="1">{#N/A,#N/A,FALSE,"Лист4"}</definedName>
    <definedName name="чву" localSheetId="80" hidden="1">{#N/A,#N/A,FALSE,"Лист4"}</definedName>
    <definedName name="чву" localSheetId="73" hidden="1">{#N/A,#N/A,FALSE,"Лист4"}</definedName>
    <definedName name="чву" localSheetId="75" hidden="1">{#N/A,#N/A,FALSE,"Лист4"}</definedName>
    <definedName name="чву" localSheetId="77" hidden="1">{#N/A,#N/A,FALSE,"Лист4"}</definedName>
    <definedName name="чву" localSheetId="66" hidden="1">{#N/A,#N/A,FALSE,"Лист4"}</definedName>
    <definedName name="чву" localSheetId="67" hidden="1">{#N/A,#N/A,FALSE,"Лист4"}</definedName>
    <definedName name="чву" localSheetId="68" hidden="1">{#N/A,#N/A,FALSE,"Лист4"}</definedName>
    <definedName name="чву" localSheetId="69" hidden="1">{#N/A,#N/A,FALSE,"Лист4"}</definedName>
    <definedName name="чву" localSheetId="70" hidden="1">{#N/A,#N/A,FALSE,"Лист4"}</definedName>
    <definedName name="чву" hidden="1">{#N/A,#N/A,FALSE,"Лист4"}</definedName>
    <definedName name="черв" localSheetId="1" hidden="1">{#N/A,#N/A,FALSE,"т02бд"}</definedName>
    <definedName name="черв" localSheetId="3" hidden="1">{#N/A,#N/A,FALSE,"т02бд"}</definedName>
    <definedName name="черв" localSheetId="12" hidden="1">{#N/A,#N/A,FALSE,"т02бд"}</definedName>
    <definedName name="черв" localSheetId="14" hidden="1">{#N/A,#N/A,FALSE,"т02бд"}</definedName>
    <definedName name="черв" localSheetId="16" hidden="1">{#N/A,#N/A,FALSE,"т02бд"}</definedName>
    <definedName name="черв" localSheetId="18" hidden="1">{#N/A,#N/A,FALSE,"т02бд"}</definedName>
    <definedName name="черв" localSheetId="21" hidden="1">{#N/A,#N/A,FALSE,"т02бд"}</definedName>
    <definedName name="черв" localSheetId="4" hidden="1">{#N/A,#N/A,FALSE,"т02бд"}</definedName>
    <definedName name="черв" localSheetId="5" hidden="1">{#N/A,#N/A,FALSE,"т02бд"}</definedName>
    <definedName name="черв" localSheetId="9" hidden="1">{#N/A,#N/A,FALSE,"т02бд"}</definedName>
    <definedName name="черв" localSheetId="11" hidden="1">{#N/A,#N/A,FALSE,"т02бд"}</definedName>
    <definedName name="черв" localSheetId="29" hidden="1">{#N/A,#N/A,FALSE,"т02бд"}</definedName>
    <definedName name="черв" localSheetId="39" hidden="1">{#N/A,#N/A,FALSE,"т02бд"}</definedName>
    <definedName name="черв" localSheetId="40" hidden="1">{#N/A,#N/A,FALSE,"т02бд"}</definedName>
    <definedName name="черв" localSheetId="45" hidden="1">{#N/A,#N/A,FALSE,"т02бд"}</definedName>
    <definedName name="черв" localSheetId="30" hidden="1">{#N/A,#N/A,FALSE,"т02бд"}</definedName>
    <definedName name="черв" localSheetId="36" hidden="1">{#N/A,#N/A,FALSE,"т02бд"}</definedName>
    <definedName name="черв" localSheetId="37" hidden="1">{#N/A,#N/A,FALSE,"т02бд"}</definedName>
    <definedName name="черв" localSheetId="56" hidden="1">{#N/A,#N/A,FALSE,"т02бд"}</definedName>
    <definedName name="черв" localSheetId="58" hidden="1">{#N/A,#N/A,FALSE,"т02бд"}</definedName>
    <definedName name="черв" localSheetId="59" hidden="1">{#N/A,#N/A,FALSE,"т02бд"}</definedName>
    <definedName name="черв" localSheetId="62" hidden="1">{#N/A,#N/A,FALSE,"т02бд"}</definedName>
    <definedName name="черв" localSheetId="64" hidden="1">{#N/A,#N/A,FALSE,"т02бд"}</definedName>
    <definedName name="черв" localSheetId="65" hidden="1">{#N/A,#N/A,FALSE,"т02бд"}</definedName>
    <definedName name="черв" localSheetId="71" hidden="1">{#N/A,#N/A,FALSE,"т02бд"}</definedName>
    <definedName name="черв" localSheetId="80" hidden="1">{#N/A,#N/A,FALSE,"т02бд"}</definedName>
    <definedName name="черв" localSheetId="73" hidden="1">{#N/A,#N/A,FALSE,"т02бд"}</definedName>
    <definedName name="черв" localSheetId="75" hidden="1">{#N/A,#N/A,FALSE,"т02бд"}</definedName>
    <definedName name="черв" localSheetId="77" hidden="1">{#N/A,#N/A,FALSE,"т02бд"}</definedName>
    <definedName name="черв" localSheetId="66" hidden="1">{#N/A,#N/A,FALSE,"т02бд"}</definedName>
    <definedName name="черв" localSheetId="67" hidden="1">{#N/A,#N/A,FALSE,"т02бд"}</definedName>
    <definedName name="черв" localSheetId="68" hidden="1">{#N/A,#N/A,FALSE,"т02бд"}</definedName>
    <definedName name="черв" localSheetId="69" hidden="1">{#N/A,#N/A,FALSE,"т02бд"}</definedName>
    <definedName name="черв" localSheetId="70" hidden="1">{#N/A,#N/A,FALSE,"т02бд"}</definedName>
    <definedName name="черв" hidden="1">{#N/A,#N/A,FALSE,"т02бд"}</definedName>
    <definedName name="чч" localSheetId="1" hidden="1">{#N/A,#N/A,FALSE,"Лист4"}</definedName>
    <definedName name="чч" localSheetId="3" hidden="1">{#N/A,#N/A,FALSE,"Лист4"}</definedName>
    <definedName name="чч" localSheetId="12" hidden="1">{#N/A,#N/A,FALSE,"Лист4"}</definedName>
    <definedName name="чч" localSheetId="14" hidden="1">{#N/A,#N/A,FALSE,"Лист4"}</definedName>
    <definedName name="чч" localSheetId="16" hidden="1">{#N/A,#N/A,FALSE,"Лист4"}</definedName>
    <definedName name="чч" localSheetId="18" hidden="1">{#N/A,#N/A,FALSE,"Лист4"}</definedName>
    <definedName name="чч" localSheetId="21" hidden="1">{#N/A,#N/A,FALSE,"Лист4"}</definedName>
    <definedName name="чч" localSheetId="4" hidden="1">{#N/A,#N/A,FALSE,"Лист4"}</definedName>
    <definedName name="чч" localSheetId="5" hidden="1">{#N/A,#N/A,FALSE,"Лист4"}</definedName>
    <definedName name="чч" localSheetId="9" hidden="1">{#N/A,#N/A,FALSE,"Лист4"}</definedName>
    <definedName name="чч" localSheetId="11" hidden="1">{#N/A,#N/A,FALSE,"Лист4"}</definedName>
    <definedName name="чч" localSheetId="29" hidden="1">{#N/A,#N/A,FALSE,"Лист4"}</definedName>
    <definedName name="чч" localSheetId="39" hidden="1">{#N/A,#N/A,FALSE,"Лист4"}</definedName>
    <definedName name="чч" localSheetId="40" hidden="1">{#N/A,#N/A,FALSE,"Лист4"}</definedName>
    <definedName name="чч" localSheetId="45" hidden="1">{#N/A,#N/A,FALSE,"Лист4"}</definedName>
    <definedName name="чч" localSheetId="30" hidden="1">{#N/A,#N/A,FALSE,"Лист4"}</definedName>
    <definedName name="чч" localSheetId="36" hidden="1">{#N/A,#N/A,FALSE,"Лист4"}</definedName>
    <definedName name="чч" localSheetId="37" hidden="1">{#N/A,#N/A,FALSE,"Лист4"}</definedName>
    <definedName name="чч" localSheetId="56" hidden="1">{#N/A,#N/A,FALSE,"Лист4"}</definedName>
    <definedName name="чч" localSheetId="58" hidden="1">{#N/A,#N/A,FALSE,"Лист4"}</definedName>
    <definedName name="чч" localSheetId="59" hidden="1">{#N/A,#N/A,FALSE,"Лист4"}</definedName>
    <definedName name="чч" localSheetId="62" hidden="1">{#N/A,#N/A,FALSE,"Лист4"}</definedName>
    <definedName name="чч" localSheetId="64" hidden="1">{#N/A,#N/A,FALSE,"Лист4"}</definedName>
    <definedName name="чч" localSheetId="65" hidden="1">{#N/A,#N/A,FALSE,"Лист4"}</definedName>
    <definedName name="чч" localSheetId="71" hidden="1">{#N/A,#N/A,FALSE,"Лист4"}</definedName>
    <definedName name="чч" localSheetId="80" hidden="1">{#N/A,#N/A,FALSE,"Лист4"}</definedName>
    <definedName name="чч" localSheetId="73" hidden="1">{#N/A,#N/A,FALSE,"Лист4"}</definedName>
    <definedName name="чч" localSheetId="75" hidden="1">{#N/A,#N/A,FALSE,"Лист4"}</definedName>
    <definedName name="чч" localSheetId="77" hidden="1">{#N/A,#N/A,FALSE,"Лист4"}</definedName>
    <definedName name="чч" localSheetId="66" hidden="1">{#N/A,#N/A,FALSE,"Лист4"}</definedName>
    <definedName name="чч" localSheetId="67" hidden="1">{#N/A,#N/A,FALSE,"Лист4"}</definedName>
    <definedName name="чч" localSheetId="68" hidden="1">{#N/A,#N/A,FALSE,"Лист4"}</definedName>
    <definedName name="чч" localSheetId="69" hidden="1">{#N/A,#N/A,FALSE,"Лист4"}</definedName>
    <definedName name="чч" localSheetId="70" hidden="1">{#N/A,#N/A,FALSE,"Лист4"}</definedName>
    <definedName name="чч" hidden="1">{#N/A,#N/A,FALSE,"Лист4"}</definedName>
    <definedName name="ччч" localSheetId="1" hidden="1">{#N/A,#N/A,FALSE,"Лист4"}</definedName>
    <definedName name="ччч" localSheetId="3" hidden="1">{#N/A,#N/A,FALSE,"Лист4"}</definedName>
    <definedName name="ччч" localSheetId="12" hidden="1">{#N/A,#N/A,FALSE,"Лист4"}</definedName>
    <definedName name="ччч" localSheetId="14" hidden="1">{#N/A,#N/A,FALSE,"Лист4"}</definedName>
    <definedName name="ччч" localSheetId="16" hidden="1">{#N/A,#N/A,FALSE,"Лист4"}</definedName>
    <definedName name="ччч" localSheetId="18" hidden="1">{#N/A,#N/A,FALSE,"Лист4"}</definedName>
    <definedName name="ччч" localSheetId="21" hidden="1">{#N/A,#N/A,FALSE,"Лист4"}</definedName>
    <definedName name="ччч" localSheetId="4" hidden="1">{#N/A,#N/A,FALSE,"Лист4"}</definedName>
    <definedName name="ччч" localSheetId="5" hidden="1">{#N/A,#N/A,FALSE,"Лист4"}</definedName>
    <definedName name="ччч" localSheetId="9" hidden="1">{#N/A,#N/A,FALSE,"Лист4"}</definedName>
    <definedName name="ччч" localSheetId="11" hidden="1">{#N/A,#N/A,FALSE,"Лист4"}</definedName>
    <definedName name="ччч" localSheetId="29" hidden="1">{#N/A,#N/A,FALSE,"Лист4"}</definedName>
    <definedName name="ччч" localSheetId="39" hidden="1">{#N/A,#N/A,FALSE,"Лист4"}</definedName>
    <definedName name="ччч" localSheetId="40" hidden="1">{#N/A,#N/A,FALSE,"Лист4"}</definedName>
    <definedName name="ччч" localSheetId="45" hidden="1">{#N/A,#N/A,FALSE,"Лист4"}</definedName>
    <definedName name="ччч" localSheetId="30" hidden="1">{#N/A,#N/A,FALSE,"Лист4"}</definedName>
    <definedName name="ччч" localSheetId="36" hidden="1">{#N/A,#N/A,FALSE,"Лист4"}</definedName>
    <definedName name="ччч" localSheetId="37" hidden="1">{#N/A,#N/A,FALSE,"Лист4"}</definedName>
    <definedName name="ччч" localSheetId="56" hidden="1">{#N/A,#N/A,FALSE,"Лист4"}</definedName>
    <definedName name="ччч" localSheetId="58" hidden="1">{#N/A,#N/A,FALSE,"Лист4"}</definedName>
    <definedName name="ччч" localSheetId="59" hidden="1">{#N/A,#N/A,FALSE,"Лист4"}</definedName>
    <definedName name="ччч" localSheetId="62" hidden="1">{#N/A,#N/A,FALSE,"Лист4"}</definedName>
    <definedName name="ччч" localSheetId="64" hidden="1">{#N/A,#N/A,FALSE,"Лист4"}</definedName>
    <definedName name="ччч" localSheetId="65" hidden="1">{#N/A,#N/A,FALSE,"Лист4"}</definedName>
    <definedName name="ччч" localSheetId="71" hidden="1">{#N/A,#N/A,FALSE,"Лист4"}</definedName>
    <definedName name="ччч" localSheetId="80" hidden="1">{#N/A,#N/A,FALSE,"Лист4"}</definedName>
    <definedName name="ччч" localSheetId="73" hidden="1">{#N/A,#N/A,FALSE,"Лист4"}</definedName>
    <definedName name="ччч" localSheetId="75" hidden="1">{#N/A,#N/A,FALSE,"Лист4"}</definedName>
    <definedName name="ччч" localSheetId="77" hidden="1">{#N/A,#N/A,FALSE,"Лист4"}</definedName>
    <definedName name="ччч" localSheetId="66" hidden="1">{#N/A,#N/A,FALSE,"Лист4"}</definedName>
    <definedName name="ччч" localSheetId="67" hidden="1">{#N/A,#N/A,FALSE,"Лист4"}</definedName>
    <definedName name="ччч" localSheetId="68" hidden="1">{#N/A,#N/A,FALSE,"Лист4"}</definedName>
    <definedName name="ччч" localSheetId="69" hidden="1">{#N/A,#N/A,FALSE,"Лист4"}</definedName>
    <definedName name="ччч" localSheetId="70" hidden="1">{#N/A,#N/A,FALSE,"Лист4"}</definedName>
    <definedName name="ччч" hidden="1">{#N/A,#N/A,FALSE,"Лист4"}</definedName>
    <definedName name="шш" localSheetId="1" hidden="1">{#N/A,#N/A,FALSE,"Лист4"}</definedName>
    <definedName name="шш" localSheetId="3" hidden="1">{#N/A,#N/A,FALSE,"Лист4"}</definedName>
    <definedName name="шш" localSheetId="12" hidden="1">{#N/A,#N/A,FALSE,"Лист4"}</definedName>
    <definedName name="шш" localSheetId="14" hidden="1">{#N/A,#N/A,FALSE,"Лист4"}</definedName>
    <definedName name="шш" localSheetId="16" hidden="1">{#N/A,#N/A,FALSE,"Лист4"}</definedName>
    <definedName name="шш" localSheetId="18" hidden="1">{#N/A,#N/A,FALSE,"Лист4"}</definedName>
    <definedName name="шш" localSheetId="21" hidden="1">{#N/A,#N/A,FALSE,"Лист4"}</definedName>
    <definedName name="шш" localSheetId="4" hidden="1">{#N/A,#N/A,FALSE,"Лист4"}</definedName>
    <definedName name="шш" localSheetId="5" hidden="1">{#N/A,#N/A,FALSE,"Лист4"}</definedName>
    <definedName name="шш" localSheetId="9" hidden="1">{#N/A,#N/A,FALSE,"Лист4"}</definedName>
    <definedName name="шш" localSheetId="11" hidden="1">{#N/A,#N/A,FALSE,"Лист4"}</definedName>
    <definedName name="шш" localSheetId="29" hidden="1">{#N/A,#N/A,FALSE,"Лист4"}</definedName>
    <definedName name="шш" localSheetId="39" hidden="1">{#N/A,#N/A,FALSE,"Лист4"}</definedName>
    <definedName name="шш" localSheetId="40" hidden="1">{#N/A,#N/A,FALSE,"Лист4"}</definedName>
    <definedName name="шш" localSheetId="45" hidden="1">{#N/A,#N/A,FALSE,"Лист4"}</definedName>
    <definedName name="шш" localSheetId="30" hidden="1">{#N/A,#N/A,FALSE,"Лист4"}</definedName>
    <definedName name="шш" localSheetId="36" hidden="1">{#N/A,#N/A,FALSE,"Лист4"}</definedName>
    <definedName name="шш" localSheetId="37" hidden="1">{#N/A,#N/A,FALSE,"Лист4"}</definedName>
    <definedName name="шш" localSheetId="56" hidden="1">{#N/A,#N/A,FALSE,"Лист4"}</definedName>
    <definedName name="шш" localSheetId="58" hidden="1">{#N/A,#N/A,FALSE,"Лист4"}</definedName>
    <definedName name="шш" localSheetId="59" hidden="1">{#N/A,#N/A,FALSE,"Лист4"}</definedName>
    <definedName name="шш" localSheetId="62" hidden="1">{#N/A,#N/A,FALSE,"Лист4"}</definedName>
    <definedName name="шш" localSheetId="64" hidden="1">{#N/A,#N/A,FALSE,"Лист4"}</definedName>
    <definedName name="шш" localSheetId="65" hidden="1">{#N/A,#N/A,FALSE,"Лист4"}</definedName>
    <definedName name="шш" localSheetId="71" hidden="1">{#N/A,#N/A,FALSE,"Лист4"}</definedName>
    <definedName name="шш" localSheetId="80" hidden="1">{#N/A,#N/A,FALSE,"Лист4"}</definedName>
    <definedName name="шш" localSheetId="73" hidden="1">{#N/A,#N/A,FALSE,"Лист4"}</definedName>
    <definedName name="шш" localSheetId="75" hidden="1">{#N/A,#N/A,FALSE,"Лист4"}</definedName>
    <definedName name="шш" localSheetId="77" hidden="1">{#N/A,#N/A,FALSE,"Лист4"}</definedName>
    <definedName name="шш" localSheetId="66" hidden="1">{#N/A,#N/A,FALSE,"Лист4"}</definedName>
    <definedName name="шш" localSheetId="67" hidden="1">{#N/A,#N/A,FALSE,"Лист4"}</definedName>
    <definedName name="шш" localSheetId="68" hidden="1">{#N/A,#N/A,FALSE,"Лист4"}</definedName>
    <definedName name="шш" localSheetId="69" hidden="1">{#N/A,#N/A,FALSE,"Лист4"}</definedName>
    <definedName name="шш" localSheetId="70" hidden="1">{#N/A,#N/A,FALSE,"Лист4"}</definedName>
    <definedName name="шш" hidden="1">{#N/A,#N/A,FALSE,"Лист4"}</definedName>
    <definedName name="шшшш" localSheetId="1" hidden="1">{#N/A,#N/A,FALSE,"Лист4"}</definedName>
    <definedName name="шшшш" localSheetId="3" hidden="1">{#N/A,#N/A,FALSE,"Лист4"}</definedName>
    <definedName name="шшшш" localSheetId="12" hidden="1">{#N/A,#N/A,FALSE,"Лист4"}</definedName>
    <definedName name="шшшш" localSheetId="14" hidden="1">{#N/A,#N/A,FALSE,"Лист4"}</definedName>
    <definedName name="шшшш" localSheetId="16" hidden="1">{#N/A,#N/A,FALSE,"Лист4"}</definedName>
    <definedName name="шшшш" localSheetId="18" hidden="1">{#N/A,#N/A,FALSE,"Лист4"}</definedName>
    <definedName name="шшшш" localSheetId="21" hidden="1">{#N/A,#N/A,FALSE,"Лист4"}</definedName>
    <definedName name="шшшш" localSheetId="4" hidden="1">{#N/A,#N/A,FALSE,"Лист4"}</definedName>
    <definedName name="шшшш" localSheetId="5" hidden="1">{#N/A,#N/A,FALSE,"Лист4"}</definedName>
    <definedName name="шшшш" localSheetId="9" hidden="1">{#N/A,#N/A,FALSE,"Лист4"}</definedName>
    <definedName name="шшшш" localSheetId="11" hidden="1">{#N/A,#N/A,FALSE,"Лист4"}</definedName>
    <definedName name="шшшш" localSheetId="29" hidden="1">{#N/A,#N/A,FALSE,"Лист4"}</definedName>
    <definedName name="шшшш" localSheetId="39" hidden="1">{#N/A,#N/A,FALSE,"Лист4"}</definedName>
    <definedName name="шшшш" localSheetId="40" hidden="1">{#N/A,#N/A,FALSE,"Лист4"}</definedName>
    <definedName name="шшшш" localSheetId="45" hidden="1">{#N/A,#N/A,FALSE,"Лист4"}</definedName>
    <definedName name="шшшш" localSheetId="30" hidden="1">{#N/A,#N/A,FALSE,"Лист4"}</definedName>
    <definedName name="шшшш" localSheetId="36" hidden="1">{#N/A,#N/A,FALSE,"Лист4"}</definedName>
    <definedName name="шшшш" localSheetId="37" hidden="1">{#N/A,#N/A,FALSE,"Лист4"}</definedName>
    <definedName name="шшшш" localSheetId="56" hidden="1">{#N/A,#N/A,FALSE,"Лист4"}</definedName>
    <definedName name="шшшш" localSheetId="58" hidden="1">{#N/A,#N/A,FALSE,"Лист4"}</definedName>
    <definedName name="шшшш" localSheetId="59" hidden="1">{#N/A,#N/A,FALSE,"Лист4"}</definedName>
    <definedName name="шшшш" localSheetId="62" hidden="1">{#N/A,#N/A,FALSE,"Лист4"}</definedName>
    <definedName name="шшшш" localSheetId="64" hidden="1">{#N/A,#N/A,FALSE,"Лист4"}</definedName>
    <definedName name="шшшш" localSheetId="65" hidden="1">{#N/A,#N/A,FALSE,"Лист4"}</definedName>
    <definedName name="шшшш" localSheetId="71" hidden="1">{#N/A,#N/A,FALSE,"Лист4"}</definedName>
    <definedName name="шшшш" localSheetId="80" hidden="1">{#N/A,#N/A,FALSE,"Лист4"}</definedName>
    <definedName name="шшшш" localSheetId="73" hidden="1">{#N/A,#N/A,FALSE,"Лист4"}</definedName>
    <definedName name="шшшш" localSheetId="75" hidden="1">{#N/A,#N/A,FALSE,"Лист4"}</definedName>
    <definedName name="шшшш" localSheetId="77" hidden="1">{#N/A,#N/A,FALSE,"Лист4"}</definedName>
    <definedName name="шшшш" localSheetId="66" hidden="1">{#N/A,#N/A,FALSE,"Лист4"}</definedName>
    <definedName name="шшшш" localSheetId="67" hidden="1">{#N/A,#N/A,FALSE,"Лист4"}</definedName>
    <definedName name="шшшш" localSheetId="68" hidden="1">{#N/A,#N/A,FALSE,"Лист4"}</definedName>
    <definedName name="шшшш" localSheetId="69" hidden="1">{#N/A,#N/A,FALSE,"Лист4"}</definedName>
    <definedName name="шшшш" localSheetId="70" hidden="1">{#N/A,#N/A,FALSE,"Лист4"}</definedName>
    <definedName name="шшшш" hidden="1">{#N/A,#N/A,FALSE,"Лист4"}</definedName>
    <definedName name="щщ" localSheetId="1" hidden="1">{#N/A,#N/A,FALSE,"Лист4"}</definedName>
    <definedName name="щщ" localSheetId="3" hidden="1">{#N/A,#N/A,FALSE,"Лист4"}</definedName>
    <definedName name="щщ" localSheetId="12" hidden="1">{#N/A,#N/A,FALSE,"Лист4"}</definedName>
    <definedName name="щщ" localSheetId="14" hidden="1">{#N/A,#N/A,FALSE,"Лист4"}</definedName>
    <definedName name="щщ" localSheetId="16" hidden="1">{#N/A,#N/A,FALSE,"Лист4"}</definedName>
    <definedName name="щщ" localSheetId="18" hidden="1">{#N/A,#N/A,FALSE,"Лист4"}</definedName>
    <definedName name="щщ" localSheetId="21" hidden="1">{#N/A,#N/A,FALSE,"Лист4"}</definedName>
    <definedName name="щщ" localSheetId="4" hidden="1">{#N/A,#N/A,FALSE,"Лист4"}</definedName>
    <definedName name="щщ" localSheetId="5" hidden="1">{#N/A,#N/A,FALSE,"Лист4"}</definedName>
    <definedName name="щщ" localSheetId="9" hidden="1">{#N/A,#N/A,FALSE,"Лист4"}</definedName>
    <definedName name="щщ" localSheetId="11" hidden="1">{#N/A,#N/A,FALSE,"Лист4"}</definedName>
    <definedName name="щщ" localSheetId="29" hidden="1">{#N/A,#N/A,FALSE,"Лист4"}</definedName>
    <definedName name="щщ" localSheetId="39" hidden="1">{#N/A,#N/A,FALSE,"Лист4"}</definedName>
    <definedName name="щщ" localSheetId="40" hidden="1">{#N/A,#N/A,FALSE,"Лист4"}</definedName>
    <definedName name="щщ" localSheetId="45" hidden="1">{#N/A,#N/A,FALSE,"Лист4"}</definedName>
    <definedName name="щщ" localSheetId="30" hidden="1">{#N/A,#N/A,FALSE,"Лист4"}</definedName>
    <definedName name="щщ" localSheetId="36" hidden="1">{#N/A,#N/A,FALSE,"Лист4"}</definedName>
    <definedName name="щщ" localSheetId="37" hidden="1">{#N/A,#N/A,FALSE,"Лист4"}</definedName>
    <definedName name="щщ" localSheetId="56" hidden="1">{#N/A,#N/A,FALSE,"Лист4"}</definedName>
    <definedName name="щщ" localSheetId="58" hidden="1">{#N/A,#N/A,FALSE,"Лист4"}</definedName>
    <definedName name="щщ" localSheetId="59" hidden="1">{#N/A,#N/A,FALSE,"Лист4"}</definedName>
    <definedName name="щщ" localSheetId="62" hidden="1">{#N/A,#N/A,FALSE,"Лист4"}</definedName>
    <definedName name="щщ" localSheetId="64" hidden="1">{#N/A,#N/A,FALSE,"Лист4"}</definedName>
    <definedName name="щщ" localSheetId="65" hidden="1">{#N/A,#N/A,FALSE,"Лист4"}</definedName>
    <definedName name="щщ" localSheetId="71" hidden="1">{#N/A,#N/A,FALSE,"Лист4"}</definedName>
    <definedName name="щщ" localSheetId="80" hidden="1">{#N/A,#N/A,FALSE,"Лист4"}</definedName>
    <definedName name="щщ" localSheetId="73" hidden="1">{#N/A,#N/A,FALSE,"Лист4"}</definedName>
    <definedName name="щщ" localSheetId="75" hidden="1">{#N/A,#N/A,FALSE,"Лист4"}</definedName>
    <definedName name="щщ" localSheetId="77" hidden="1">{#N/A,#N/A,FALSE,"Лист4"}</definedName>
    <definedName name="щщ" localSheetId="66" hidden="1">{#N/A,#N/A,FALSE,"Лист4"}</definedName>
    <definedName name="щщ" localSheetId="67" hidden="1">{#N/A,#N/A,FALSE,"Лист4"}</definedName>
    <definedName name="щщ" localSheetId="68" hidden="1">{#N/A,#N/A,FALSE,"Лист4"}</definedName>
    <definedName name="щщ" localSheetId="69" hidden="1">{#N/A,#N/A,FALSE,"Лист4"}</definedName>
    <definedName name="щщ" localSheetId="70" hidden="1">{#N/A,#N/A,FALSE,"Лист4"}</definedName>
    <definedName name="щщ" hidden="1">{#N/A,#N/A,FALSE,"Лист4"}</definedName>
    <definedName name="щщщ" localSheetId="1" hidden="1">{#N/A,#N/A,FALSE,"Лист4"}</definedName>
    <definedName name="щщщ" localSheetId="3" hidden="1">{#N/A,#N/A,FALSE,"Лист4"}</definedName>
    <definedName name="щщщ" localSheetId="12" hidden="1">{#N/A,#N/A,FALSE,"Лист4"}</definedName>
    <definedName name="щщщ" localSheetId="14" hidden="1">{#N/A,#N/A,FALSE,"Лист4"}</definedName>
    <definedName name="щщщ" localSheetId="16" hidden="1">{#N/A,#N/A,FALSE,"Лист4"}</definedName>
    <definedName name="щщщ" localSheetId="18" hidden="1">{#N/A,#N/A,FALSE,"Лист4"}</definedName>
    <definedName name="щщщ" localSheetId="21" hidden="1">{#N/A,#N/A,FALSE,"Лист4"}</definedName>
    <definedName name="щщщ" localSheetId="4" hidden="1">{#N/A,#N/A,FALSE,"Лист4"}</definedName>
    <definedName name="щщщ" localSheetId="5" hidden="1">{#N/A,#N/A,FALSE,"Лист4"}</definedName>
    <definedName name="щщщ" localSheetId="9" hidden="1">{#N/A,#N/A,FALSE,"Лист4"}</definedName>
    <definedName name="щщщ" localSheetId="11" hidden="1">{#N/A,#N/A,FALSE,"Лист4"}</definedName>
    <definedName name="щщщ" localSheetId="29" hidden="1">{#N/A,#N/A,FALSE,"Лист4"}</definedName>
    <definedName name="щщщ" localSheetId="39" hidden="1">{#N/A,#N/A,FALSE,"Лист4"}</definedName>
    <definedName name="щщщ" localSheetId="40" hidden="1">{#N/A,#N/A,FALSE,"Лист4"}</definedName>
    <definedName name="щщщ" localSheetId="45" hidden="1">{#N/A,#N/A,FALSE,"Лист4"}</definedName>
    <definedName name="щщщ" localSheetId="30" hidden="1">{#N/A,#N/A,FALSE,"Лист4"}</definedName>
    <definedName name="щщщ" localSheetId="36" hidden="1">{#N/A,#N/A,FALSE,"Лист4"}</definedName>
    <definedName name="щщщ" localSheetId="37" hidden="1">{#N/A,#N/A,FALSE,"Лист4"}</definedName>
    <definedName name="щщщ" localSheetId="56" hidden="1">{#N/A,#N/A,FALSE,"Лист4"}</definedName>
    <definedName name="щщщ" localSheetId="58" hidden="1">{#N/A,#N/A,FALSE,"Лист4"}</definedName>
    <definedName name="щщщ" localSheetId="59" hidden="1">{#N/A,#N/A,FALSE,"Лист4"}</definedName>
    <definedName name="щщщ" localSheetId="62" hidden="1">{#N/A,#N/A,FALSE,"Лист4"}</definedName>
    <definedName name="щщщ" localSheetId="64" hidden="1">{#N/A,#N/A,FALSE,"Лист4"}</definedName>
    <definedName name="щщщ" localSheetId="65" hidden="1">{#N/A,#N/A,FALSE,"Лист4"}</definedName>
    <definedName name="щщщ" localSheetId="71" hidden="1">{#N/A,#N/A,FALSE,"Лист4"}</definedName>
    <definedName name="щщщ" localSheetId="80" hidden="1">{#N/A,#N/A,FALSE,"Лист4"}</definedName>
    <definedName name="щщщ" localSheetId="73" hidden="1">{#N/A,#N/A,FALSE,"Лист4"}</definedName>
    <definedName name="щщщ" localSheetId="75" hidden="1">{#N/A,#N/A,FALSE,"Лист4"}</definedName>
    <definedName name="щщщ" localSheetId="77" hidden="1">{#N/A,#N/A,FALSE,"Лист4"}</definedName>
    <definedName name="щщщ" localSheetId="66" hidden="1">{#N/A,#N/A,FALSE,"Лист4"}</definedName>
    <definedName name="щщщ" localSheetId="67" hidden="1">{#N/A,#N/A,FALSE,"Лист4"}</definedName>
    <definedName name="щщщ" localSheetId="68" hidden="1">{#N/A,#N/A,FALSE,"Лист4"}</definedName>
    <definedName name="щщщ" localSheetId="69" hidden="1">{#N/A,#N/A,FALSE,"Лист4"}</definedName>
    <definedName name="щщщ" localSheetId="70" hidden="1">{#N/A,#N/A,FALSE,"Лист4"}</definedName>
    <definedName name="щщщ" hidden="1">{#N/A,#N/A,FALSE,"Лист4"}</definedName>
    <definedName name="щщщшг" localSheetId="1" hidden="1">{#N/A,#N/A,FALSE,"Лист4"}</definedName>
    <definedName name="щщщшг" localSheetId="3" hidden="1">{#N/A,#N/A,FALSE,"Лист4"}</definedName>
    <definedName name="щщщшг" localSheetId="12" hidden="1">{#N/A,#N/A,FALSE,"Лист4"}</definedName>
    <definedName name="щщщшг" localSheetId="14" hidden="1">{#N/A,#N/A,FALSE,"Лист4"}</definedName>
    <definedName name="щщщшг" localSheetId="16" hidden="1">{#N/A,#N/A,FALSE,"Лист4"}</definedName>
    <definedName name="щщщшг" localSheetId="18" hidden="1">{#N/A,#N/A,FALSE,"Лист4"}</definedName>
    <definedName name="щщщшг" localSheetId="21" hidden="1">{#N/A,#N/A,FALSE,"Лист4"}</definedName>
    <definedName name="щщщшг" localSheetId="4" hidden="1">{#N/A,#N/A,FALSE,"Лист4"}</definedName>
    <definedName name="щщщшг" localSheetId="5" hidden="1">{#N/A,#N/A,FALSE,"Лист4"}</definedName>
    <definedName name="щщщшг" localSheetId="9" hidden="1">{#N/A,#N/A,FALSE,"Лист4"}</definedName>
    <definedName name="щщщшг" localSheetId="11" hidden="1">{#N/A,#N/A,FALSE,"Лист4"}</definedName>
    <definedName name="щщщшг" localSheetId="29" hidden="1">{#N/A,#N/A,FALSE,"Лист4"}</definedName>
    <definedName name="щщщшг" localSheetId="39" hidden="1">{#N/A,#N/A,FALSE,"Лист4"}</definedName>
    <definedName name="щщщшг" localSheetId="40" hidden="1">{#N/A,#N/A,FALSE,"Лист4"}</definedName>
    <definedName name="щщщшг" localSheetId="45" hidden="1">{#N/A,#N/A,FALSE,"Лист4"}</definedName>
    <definedName name="щщщшг" localSheetId="30" hidden="1">{#N/A,#N/A,FALSE,"Лист4"}</definedName>
    <definedName name="щщщшг" localSheetId="36" hidden="1">{#N/A,#N/A,FALSE,"Лист4"}</definedName>
    <definedName name="щщщшг" localSheetId="37" hidden="1">{#N/A,#N/A,FALSE,"Лист4"}</definedName>
    <definedName name="щщщшг" localSheetId="56" hidden="1">{#N/A,#N/A,FALSE,"Лист4"}</definedName>
    <definedName name="щщщшг" localSheetId="58" hidden="1">{#N/A,#N/A,FALSE,"Лист4"}</definedName>
    <definedName name="щщщшг" localSheetId="59" hidden="1">{#N/A,#N/A,FALSE,"Лист4"}</definedName>
    <definedName name="щщщшг" localSheetId="62" hidden="1">{#N/A,#N/A,FALSE,"Лист4"}</definedName>
    <definedName name="щщщшг" localSheetId="64" hidden="1">{#N/A,#N/A,FALSE,"Лист4"}</definedName>
    <definedName name="щщщшг" localSheetId="65" hidden="1">{#N/A,#N/A,FALSE,"Лист4"}</definedName>
    <definedName name="щщщшг" localSheetId="71" hidden="1">{#N/A,#N/A,FALSE,"Лист4"}</definedName>
    <definedName name="щщщшг" localSheetId="80" hidden="1">{#N/A,#N/A,FALSE,"Лист4"}</definedName>
    <definedName name="щщщшг" localSheetId="73" hidden="1">{#N/A,#N/A,FALSE,"Лист4"}</definedName>
    <definedName name="щщщшг" localSheetId="75" hidden="1">{#N/A,#N/A,FALSE,"Лист4"}</definedName>
    <definedName name="щщщшг" localSheetId="77" hidden="1">{#N/A,#N/A,FALSE,"Лист4"}</definedName>
    <definedName name="щщщшг" localSheetId="66" hidden="1">{#N/A,#N/A,FALSE,"Лист4"}</definedName>
    <definedName name="щщщшг" localSheetId="67" hidden="1">{#N/A,#N/A,FALSE,"Лист4"}</definedName>
    <definedName name="щщщшг" localSheetId="68" hidden="1">{#N/A,#N/A,FALSE,"Лист4"}</definedName>
    <definedName name="щщщшг" localSheetId="69" hidden="1">{#N/A,#N/A,FALSE,"Лист4"}</definedName>
    <definedName name="щщщшг" localSheetId="70" hidden="1">{#N/A,#N/A,FALSE,"Лист4"}</definedName>
    <definedName name="щщщшг" hidden="1">{#N/A,#N/A,FALSE,"Лист4"}</definedName>
    <definedName name="ьььььь" localSheetId="3">#REF!</definedName>
    <definedName name="ьььььь" localSheetId="12">#REF!</definedName>
    <definedName name="ьььььь" localSheetId="14">#REF!</definedName>
    <definedName name="ьььььь" localSheetId="16">#REF!</definedName>
    <definedName name="ьььььь" localSheetId="18">#REF!</definedName>
    <definedName name="ьььььь" localSheetId="20">#REF!</definedName>
    <definedName name="ьььььь" localSheetId="21">#REF!</definedName>
    <definedName name="ьььььь" localSheetId="4">#REF!</definedName>
    <definedName name="ьььььь" localSheetId="5">#REF!</definedName>
    <definedName name="ьььььь" localSheetId="7">#REF!</definedName>
    <definedName name="ьььььь" localSheetId="8">#REF!</definedName>
    <definedName name="ьььььь" localSheetId="9">#REF!</definedName>
    <definedName name="ьььььь" localSheetId="11">#REF!</definedName>
    <definedName name="ьььььь" localSheetId="29">#REF!</definedName>
    <definedName name="ьььььь" localSheetId="39">#REF!</definedName>
    <definedName name="ьььььь" localSheetId="40">#REF!</definedName>
    <definedName name="ьььььь" localSheetId="45">#REF!</definedName>
    <definedName name="ьььььь" localSheetId="30">#REF!</definedName>
    <definedName name="ьььььь" localSheetId="32">#REF!</definedName>
    <definedName name="ьььььь" localSheetId="36">#REF!</definedName>
    <definedName name="ьььььь" localSheetId="37">#REF!</definedName>
    <definedName name="ьььььь" localSheetId="58">#REF!</definedName>
    <definedName name="ьььььь" localSheetId="59">#REF!</definedName>
    <definedName name="ьььььь" localSheetId="64">#REF!</definedName>
    <definedName name="ьььььь" localSheetId="65">#REF!</definedName>
    <definedName name="ьььььь" localSheetId="48">#REF!</definedName>
    <definedName name="ьььььь" localSheetId="49">#REF!</definedName>
    <definedName name="ьььььь" localSheetId="50">#REF!</definedName>
    <definedName name="ьььььь" localSheetId="51">#REF!</definedName>
    <definedName name="ьььььь" localSheetId="53">#REF!</definedName>
    <definedName name="ьььььь" localSheetId="54">#REF!</definedName>
    <definedName name="ьььььь" localSheetId="71">#REF!</definedName>
    <definedName name="ьььььь" localSheetId="80">#REF!</definedName>
    <definedName name="ьььььь" localSheetId="81">#REF!</definedName>
    <definedName name="ьььььь" localSheetId="83">#REF!</definedName>
    <definedName name="ьььььь" localSheetId="73">#REF!</definedName>
    <definedName name="ьььььь" localSheetId="75">#REF!</definedName>
    <definedName name="ьььььь" localSheetId="77">#REF!</definedName>
    <definedName name="ьььььь" localSheetId="78">#REF!</definedName>
    <definedName name="ьььььь" localSheetId="79">#REF!</definedName>
    <definedName name="ьььььь" localSheetId="66">#REF!</definedName>
    <definedName name="ьььььь" localSheetId="67">#REF!</definedName>
    <definedName name="ьььььь" localSheetId="68">#REF!</definedName>
    <definedName name="ьььььь" localSheetId="70">#REF!</definedName>
    <definedName name="ьььььь">#REF!</definedName>
    <definedName name="ыва3" localSheetId="3">#REF!</definedName>
    <definedName name="ыва3" localSheetId="12">#REF!</definedName>
    <definedName name="ыва3" localSheetId="14">#REF!</definedName>
    <definedName name="ыва3" localSheetId="16">#REF!</definedName>
    <definedName name="ыва3" localSheetId="18">#REF!</definedName>
    <definedName name="ыва3" localSheetId="20">#REF!</definedName>
    <definedName name="ыва3" localSheetId="21">#REF!</definedName>
    <definedName name="ыва3" localSheetId="4">#REF!</definedName>
    <definedName name="ыва3" localSheetId="5">#REF!</definedName>
    <definedName name="ыва3" localSheetId="7">#REF!</definedName>
    <definedName name="ыва3" localSheetId="8">#REF!</definedName>
    <definedName name="ыва3" localSheetId="9">#REF!</definedName>
    <definedName name="ыва3" localSheetId="11">#REF!</definedName>
    <definedName name="ыва3" localSheetId="29">#REF!</definedName>
    <definedName name="ыва3" localSheetId="39">#REF!</definedName>
    <definedName name="ыва3" localSheetId="40">#REF!</definedName>
    <definedName name="ыва3" localSheetId="45">#REF!</definedName>
    <definedName name="ыва3" localSheetId="30">#REF!</definedName>
    <definedName name="ыва3" localSheetId="32">#REF!</definedName>
    <definedName name="ыва3" localSheetId="36">#REF!</definedName>
    <definedName name="ыва3" localSheetId="37">#REF!</definedName>
    <definedName name="ыва3" localSheetId="58">#REF!</definedName>
    <definedName name="ыва3" localSheetId="59">#REF!</definedName>
    <definedName name="ыва3" localSheetId="64">#REF!</definedName>
    <definedName name="ыва3" localSheetId="65">#REF!</definedName>
    <definedName name="ыва3" localSheetId="48">#REF!</definedName>
    <definedName name="ыва3" localSheetId="49">#REF!</definedName>
    <definedName name="ыва3" localSheetId="50">#REF!</definedName>
    <definedName name="ыва3" localSheetId="51">#REF!</definedName>
    <definedName name="ыва3" localSheetId="53">#REF!</definedName>
    <definedName name="ыва3" localSheetId="54">#REF!</definedName>
    <definedName name="ыва3" localSheetId="71">#REF!</definedName>
    <definedName name="ыва3" localSheetId="80">#REF!</definedName>
    <definedName name="ыва3" localSheetId="81">#REF!</definedName>
    <definedName name="ыва3" localSheetId="83">#REF!</definedName>
    <definedName name="ыва3" localSheetId="73">#REF!</definedName>
    <definedName name="ыва3" localSheetId="75">#REF!</definedName>
    <definedName name="ыва3" localSheetId="77">#REF!</definedName>
    <definedName name="ыва3" localSheetId="78">#REF!</definedName>
    <definedName name="ыва3" localSheetId="79">#REF!</definedName>
    <definedName name="ыва3" localSheetId="66">#REF!</definedName>
    <definedName name="ыва3" localSheetId="67">#REF!</definedName>
    <definedName name="ыва3" localSheetId="68">#REF!</definedName>
    <definedName name="ыва3" localSheetId="70">#REF!</definedName>
    <definedName name="ыва3">#REF!</definedName>
    <definedName name="элд" localSheetId="3">{"'Всего'!$A$1:$F$19"}</definedName>
    <definedName name="элд" localSheetId="12">{"'Всего'!$A$1:$F$19"}</definedName>
    <definedName name="элд" localSheetId="14">{"'Всего'!$A$1:$F$19"}</definedName>
    <definedName name="элд" localSheetId="16">{"'Всего'!$A$1:$F$19"}</definedName>
    <definedName name="элд" localSheetId="18">{"'Всего'!$A$1:$F$19"}</definedName>
    <definedName name="элд" localSheetId="21">{"'Всего'!$A$1:$F$19"}</definedName>
    <definedName name="элд" localSheetId="4">{"'Всего'!$A$1:$F$19"}</definedName>
    <definedName name="элд" localSheetId="5">{"'Всего'!$A$1:$F$19"}</definedName>
    <definedName name="элд" localSheetId="9">{"'Всего'!$A$1:$F$19"}</definedName>
    <definedName name="элд" localSheetId="11">{"'Всего'!$A$1:$F$19"}</definedName>
    <definedName name="элд" localSheetId="29">{"'Всего'!$A$1:$F$19"}</definedName>
    <definedName name="элд" localSheetId="39">{"'Всего'!$A$1:$F$19"}</definedName>
    <definedName name="элд" localSheetId="40">{"'Всего'!$A$1:$F$19"}</definedName>
    <definedName name="элд" localSheetId="45">{"'Всего'!$A$1:$F$19"}</definedName>
    <definedName name="элд" localSheetId="30">{"'Всего'!$A$1:$F$19"}</definedName>
    <definedName name="элд" localSheetId="36">{"'Всего'!$A$1:$F$19"}</definedName>
    <definedName name="элд" localSheetId="37">{"'Всего'!$A$1:$F$19"}</definedName>
    <definedName name="элд" localSheetId="56">{"'Всего'!$A$1:$F$19"}</definedName>
    <definedName name="элд" localSheetId="58">{"'Всего'!$A$1:$F$19"}</definedName>
    <definedName name="элд" localSheetId="59">{"'Всего'!$A$1:$F$19"}</definedName>
    <definedName name="элд" localSheetId="64">{"'Всего'!$A$1:$F$19"}</definedName>
    <definedName name="элд" localSheetId="65">{"'Всего'!$A$1:$F$19"}</definedName>
    <definedName name="элд" localSheetId="80">{"'Всего'!$A$1:$F$19"}</definedName>
    <definedName name="элд" localSheetId="73">{"'Всего'!$A$1:$F$19"}</definedName>
    <definedName name="элд" localSheetId="75">{"'Всего'!$A$1:$F$19"}</definedName>
    <definedName name="элд" localSheetId="77">{"'Всего'!$A$1:$F$19"}</definedName>
    <definedName name="элд" localSheetId="66">{"'Всего'!$A$1:$F$19"}</definedName>
    <definedName name="элд" localSheetId="67">{"'Всего'!$A$1:$F$19"}</definedName>
    <definedName name="элд" localSheetId="68">{"'Всего'!$A$1:$F$19"}</definedName>
    <definedName name="элд" localSheetId="69">{"'Всего'!$A$1:$F$19"}</definedName>
    <definedName name="элд" localSheetId="70">{"'Всего'!$A$1:$F$19"}</definedName>
    <definedName name="элд">{"'Всего'!$A$1:$F$19"}</definedName>
    <definedName name="юю" localSheetId="1" hidden="1">{#N/A,#N/A,FALSE,"Лист4"}</definedName>
    <definedName name="юю" localSheetId="3" hidden="1">{#N/A,#N/A,FALSE,"Лист4"}</definedName>
    <definedName name="юю" localSheetId="12" hidden="1">{#N/A,#N/A,FALSE,"Лист4"}</definedName>
    <definedName name="юю" localSheetId="14" hidden="1">{#N/A,#N/A,FALSE,"Лист4"}</definedName>
    <definedName name="юю" localSheetId="16" hidden="1">{#N/A,#N/A,FALSE,"Лист4"}</definedName>
    <definedName name="юю" localSheetId="18" hidden="1">{#N/A,#N/A,FALSE,"Лист4"}</definedName>
    <definedName name="юю" localSheetId="21" hidden="1">{#N/A,#N/A,FALSE,"Лист4"}</definedName>
    <definedName name="юю" localSheetId="4" hidden="1">{#N/A,#N/A,FALSE,"Лист4"}</definedName>
    <definedName name="юю" localSheetId="5" hidden="1">{#N/A,#N/A,FALSE,"Лист4"}</definedName>
    <definedName name="юю" localSheetId="9" hidden="1">{#N/A,#N/A,FALSE,"Лист4"}</definedName>
    <definedName name="юю" localSheetId="11" hidden="1">{#N/A,#N/A,FALSE,"Лист4"}</definedName>
    <definedName name="юю" localSheetId="29" hidden="1">{#N/A,#N/A,FALSE,"Лист4"}</definedName>
    <definedName name="юю" localSheetId="39" hidden="1">{#N/A,#N/A,FALSE,"Лист4"}</definedName>
    <definedName name="юю" localSheetId="40" hidden="1">{#N/A,#N/A,FALSE,"Лист4"}</definedName>
    <definedName name="юю" localSheetId="45" hidden="1">{#N/A,#N/A,FALSE,"Лист4"}</definedName>
    <definedName name="юю" localSheetId="30" hidden="1">{#N/A,#N/A,FALSE,"Лист4"}</definedName>
    <definedName name="юю" localSheetId="36" hidden="1">{#N/A,#N/A,FALSE,"Лист4"}</definedName>
    <definedName name="юю" localSheetId="37" hidden="1">{#N/A,#N/A,FALSE,"Лист4"}</definedName>
    <definedName name="юю" localSheetId="56" hidden="1">{#N/A,#N/A,FALSE,"Лист4"}</definedName>
    <definedName name="юю" localSheetId="58" hidden="1">{#N/A,#N/A,FALSE,"Лист4"}</definedName>
    <definedName name="юю" localSheetId="59" hidden="1">{#N/A,#N/A,FALSE,"Лист4"}</definedName>
    <definedName name="юю" localSheetId="62" hidden="1">{#N/A,#N/A,FALSE,"Лист4"}</definedName>
    <definedName name="юю" localSheetId="64" hidden="1">{#N/A,#N/A,FALSE,"Лист4"}</definedName>
    <definedName name="юю" localSheetId="65" hidden="1">{#N/A,#N/A,FALSE,"Лист4"}</definedName>
    <definedName name="юю" localSheetId="71" hidden="1">{#N/A,#N/A,FALSE,"Лист4"}</definedName>
    <definedName name="юю" localSheetId="80" hidden="1">{#N/A,#N/A,FALSE,"Лист4"}</definedName>
    <definedName name="юю" localSheetId="73" hidden="1">{#N/A,#N/A,FALSE,"Лист4"}</definedName>
    <definedName name="юю" localSheetId="75" hidden="1">{#N/A,#N/A,FALSE,"Лист4"}</definedName>
    <definedName name="юю" localSheetId="77" hidden="1">{#N/A,#N/A,FALSE,"Лист4"}</definedName>
    <definedName name="юю" localSheetId="66" hidden="1">{#N/A,#N/A,FALSE,"Лист4"}</definedName>
    <definedName name="юю" localSheetId="67" hidden="1">{#N/A,#N/A,FALSE,"Лист4"}</definedName>
    <definedName name="юю" localSheetId="68" hidden="1">{#N/A,#N/A,FALSE,"Лист4"}</definedName>
    <definedName name="юю" localSheetId="69" hidden="1">{#N/A,#N/A,FALSE,"Лист4"}</definedName>
    <definedName name="юю" localSheetId="70" hidden="1">{#N/A,#N/A,FALSE,"Лист4"}</definedName>
    <definedName name="юю" hidden="1">{#N/A,#N/A,FALSE,"Лист4"}</definedName>
    <definedName name="ююю" localSheetId="1" hidden="1">{#N/A,#N/A,FALSE,"Лист4"}</definedName>
    <definedName name="ююю" localSheetId="3" hidden="1">{#N/A,#N/A,FALSE,"Лист4"}</definedName>
    <definedName name="ююю" localSheetId="12" hidden="1">{#N/A,#N/A,FALSE,"Лист4"}</definedName>
    <definedName name="ююю" localSheetId="14" hidden="1">{#N/A,#N/A,FALSE,"Лист4"}</definedName>
    <definedName name="ююю" localSheetId="16" hidden="1">{#N/A,#N/A,FALSE,"Лист4"}</definedName>
    <definedName name="ююю" localSheetId="18" hidden="1">{#N/A,#N/A,FALSE,"Лист4"}</definedName>
    <definedName name="ююю" localSheetId="21" hidden="1">{#N/A,#N/A,FALSE,"Лист4"}</definedName>
    <definedName name="ююю" localSheetId="4" hidden="1">{#N/A,#N/A,FALSE,"Лист4"}</definedName>
    <definedName name="ююю" localSheetId="5" hidden="1">{#N/A,#N/A,FALSE,"Лист4"}</definedName>
    <definedName name="ююю" localSheetId="9" hidden="1">{#N/A,#N/A,FALSE,"Лист4"}</definedName>
    <definedName name="ююю" localSheetId="11" hidden="1">{#N/A,#N/A,FALSE,"Лист4"}</definedName>
    <definedName name="ююю" localSheetId="29" hidden="1">{#N/A,#N/A,FALSE,"Лист4"}</definedName>
    <definedName name="ююю" localSheetId="39" hidden="1">{#N/A,#N/A,FALSE,"Лист4"}</definedName>
    <definedName name="ююю" localSheetId="40" hidden="1">{#N/A,#N/A,FALSE,"Лист4"}</definedName>
    <definedName name="ююю" localSheetId="45" hidden="1">{#N/A,#N/A,FALSE,"Лист4"}</definedName>
    <definedName name="ююю" localSheetId="30" hidden="1">{#N/A,#N/A,FALSE,"Лист4"}</definedName>
    <definedName name="ююю" localSheetId="36" hidden="1">{#N/A,#N/A,FALSE,"Лист4"}</definedName>
    <definedName name="ююю" localSheetId="37" hidden="1">{#N/A,#N/A,FALSE,"Лист4"}</definedName>
    <definedName name="ююю" localSheetId="56" hidden="1">{#N/A,#N/A,FALSE,"Лист4"}</definedName>
    <definedName name="ююю" localSheetId="58" hidden="1">{#N/A,#N/A,FALSE,"Лист4"}</definedName>
    <definedName name="ююю" localSheetId="59" hidden="1">{#N/A,#N/A,FALSE,"Лист4"}</definedName>
    <definedName name="ююю" localSheetId="62" hidden="1">{#N/A,#N/A,FALSE,"Лист4"}</definedName>
    <definedName name="ююю" localSheetId="64" hidden="1">{#N/A,#N/A,FALSE,"Лист4"}</definedName>
    <definedName name="ююю" localSheetId="65" hidden="1">{#N/A,#N/A,FALSE,"Лист4"}</definedName>
    <definedName name="ююю" localSheetId="71" hidden="1">{#N/A,#N/A,FALSE,"Лист4"}</definedName>
    <definedName name="ююю" localSheetId="80" hidden="1">{#N/A,#N/A,FALSE,"Лист4"}</definedName>
    <definedName name="ююю" localSheetId="73" hidden="1">{#N/A,#N/A,FALSE,"Лист4"}</definedName>
    <definedName name="ююю" localSheetId="75" hidden="1">{#N/A,#N/A,FALSE,"Лист4"}</definedName>
    <definedName name="ююю" localSheetId="77" hidden="1">{#N/A,#N/A,FALSE,"Лист4"}</definedName>
    <definedName name="ююю" localSheetId="66" hidden="1">{#N/A,#N/A,FALSE,"Лист4"}</definedName>
    <definedName name="ююю" localSheetId="67" hidden="1">{#N/A,#N/A,FALSE,"Лист4"}</definedName>
    <definedName name="ююю" localSheetId="68" hidden="1">{#N/A,#N/A,FALSE,"Лист4"}</definedName>
    <definedName name="ююю" localSheetId="69" hidden="1">{#N/A,#N/A,FALSE,"Лист4"}</definedName>
    <definedName name="ююю" localSheetId="70" hidden="1">{#N/A,#N/A,FALSE,"Лист4"}</definedName>
    <definedName name="ююю" hidden="1">{#N/A,#N/A,FALSE,"Лист4"}</definedName>
    <definedName name="яяя" localSheetId="1" hidden="1">{#N/A,#N/A,FALSE,"Лист4"}</definedName>
    <definedName name="яяя" localSheetId="3" hidden="1">{#N/A,#N/A,FALSE,"Лист4"}</definedName>
    <definedName name="яяя" localSheetId="12" hidden="1">{#N/A,#N/A,FALSE,"Лист4"}</definedName>
    <definedName name="яяя" localSheetId="14" hidden="1">{#N/A,#N/A,FALSE,"Лист4"}</definedName>
    <definedName name="яяя" localSheetId="16" hidden="1">{#N/A,#N/A,FALSE,"Лист4"}</definedName>
    <definedName name="яяя" localSheetId="18" hidden="1">{#N/A,#N/A,FALSE,"Лист4"}</definedName>
    <definedName name="яяя" localSheetId="21" hidden="1">{#N/A,#N/A,FALSE,"Лист4"}</definedName>
    <definedName name="яяя" localSheetId="4" hidden="1">{#N/A,#N/A,FALSE,"Лист4"}</definedName>
    <definedName name="яяя" localSheetId="5" hidden="1">{#N/A,#N/A,FALSE,"Лист4"}</definedName>
    <definedName name="яяя" localSheetId="9" hidden="1">{#N/A,#N/A,FALSE,"Лист4"}</definedName>
    <definedName name="яяя" localSheetId="11" hidden="1">{#N/A,#N/A,FALSE,"Лист4"}</definedName>
    <definedName name="яяя" localSheetId="29" hidden="1">{#N/A,#N/A,FALSE,"Лист4"}</definedName>
    <definedName name="яяя" localSheetId="39" hidden="1">{#N/A,#N/A,FALSE,"Лист4"}</definedName>
    <definedName name="яяя" localSheetId="40" hidden="1">{#N/A,#N/A,FALSE,"Лист4"}</definedName>
    <definedName name="яяя" localSheetId="45" hidden="1">{#N/A,#N/A,FALSE,"Лист4"}</definedName>
    <definedName name="яяя" localSheetId="30" hidden="1">{#N/A,#N/A,FALSE,"Лист4"}</definedName>
    <definedName name="яяя" localSheetId="36" hidden="1">{#N/A,#N/A,FALSE,"Лист4"}</definedName>
    <definedName name="яяя" localSheetId="37" hidden="1">{#N/A,#N/A,FALSE,"Лист4"}</definedName>
    <definedName name="яяя" localSheetId="56" hidden="1">{#N/A,#N/A,FALSE,"Лист4"}</definedName>
    <definedName name="яяя" localSheetId="58" hidden="1">{#N/A,#N/A,FALSE,"Лист4"}</definedName>
    <definedName name="яяя" localSheetId="59" hidden="1">{#N/A,#N/A,FALSE,"Лист4"}</definedName>
    <definedName name="яяя" localSheetId="62" hidden="1">{#N/A,#N/A,FALSE,"Лист4"}</definedName>
    <definedName name="яяя" localSheetId="64" hidden="1">{#N/A,#N/A,FALSE,"Лист4"}</definedName>
    <definedName name="яяя" localSheetId="65" hidden="1">{#N/A,#N/A,FALSE,"Лист4"}</definedName>
    <definedName name="яяя" localSheetId="71" hidden="1">{#N/A,#N/A,FALSE,"Лист4"}</definedName>
    <definedName name="яяя" localSheetId="80" hidden="1">{#N/A,#N/A,FALSE,"Лист4"}</definedName>
    <definedName name="яяя" localSheetId="73" hidden="1">{#N/A,#N/A,FALSE,"Лист4"}</definedName>
    <definedName name="яяя" localSheetId="75" hidden="1">{#N/A,#N/A,FALSE,"Лист4"}</definedName>
    <definedName name="яяя" localSheetId="77" hidden="1">{#N/A,#N/A,FALSE,"Лист4"}</definedName>
    <definedName name="яяя" localSheetId="66" hidden="1">{#N/A,#N/A,FALSE,"Лист4"}</definedName>
    <definedName name="яяя" localSheetId="67" hidden="1">{#N/A,#N/A,FALSE,"Лист4"}</definedName>
    <definedName name="яяя" localSheetId="68" hidden="1">{#N/A,#N/A,FALSE,"Лист4"}</definedName>
    <definedName name="яяя" localSheetId="69" hidden="1">{#N/A,#N/A,FALSE,"Лист4"}</definedName>
    <definedName name="яяя" localSheetId="70" hidden="1">{#N/A,#N/A,FALSE,"Лист4"}</definedName>
    <definedName name="яяя" hidden="1">{#N/A,#N/A,FALSE,"Лист4"}</definedName>
    <definedName name="яяяя" localSheetId="1" hidden="1">{#N/A,#N/A,FALSE,"Лист4"}</definedName>
    <definedName name="яяяя" localSheetId="3" hidden="1">{#N/A,#N/A,FALSE,"Лист4"}</definedName>
    <definedName name="яяяя" localSheetId="12" hidden="1">{#N/A,#N/A,FALSE,"Лист4"}</definedName>
    <definedName name="яяяя" localSheetId="14" hidden="1">{#N/A,#N/A,FALSE,"Лист4"}</definedName>
    <definedName name="яяяя" localSheetId="16" hidden="1">{#N/A,#N/A,FALSE,"Лист4"}</definedName>
    <definedName name="яяяя" localSheetId="18" hidden="1">{#N/A,#N/A,FALSE,"Лист4"}</definedName>
    <definedName name="яяяя" localSheetId="21" hidden="1">{#N/A,#N/A,FALSE,"Лист4"}</definedName>
    <definedName name="яяяя" localSheetId="4" hidden="1">{#N/A,#N/A,FALSE,"Лист4"}</definedName>
    <definedName name="яяяя" localSheetId="5" hidden="1">{#N/A,#N/A,FALSE,"Лист4"}</definedName>
    <definedName name="яяяя" localSheetId="9" hidden="1">{#N/A,#N/A,FALSE,"Лист4"}</definedName>
    <definedName name="яяяя" localSheetId="11" hidden="1">{#N/A,#N/A,FALSE,"Лист4"}</definedName>
    <definedName name="яяяя" localSheetId="29" hidden="1">{#N/A,#N/A,FALSE,"Лист4"}</definedName>
    <definedName name="яяяя" localSheetId="39" hidden="1">{#N/A,#N/A,FALSE,"Лист4"}</definedName>
    <definedName name="яяяя" localSheetId="40" hidden="1">{#N/A,#N/A,FALSE,"Лист4"}</definedName>
    <definedName name="яяяя" localSheetId="45" hidden="1">{#N/A,#N/A,FALSE,"Лист4"}</definedName>
    <definedName name="яяяя" localSheetId="30" hidden="1">{#N/A,#N/A,FALSE,"Лист4"}</definedName>
    <definedName name="яяяя" localSheetId="36" hidden="1">{#N/A,#N/A,FALSE,"Лист4"}</definedName>
    <definedName name="яяяя" localSheetId="37" hidden="1">{#N/A,#N/A,FALSE,"Лист4"}</definedName>
    <definedName name="яяяя" localSheetId="56" hidden="1">{#N/A,#N/A,FALSE,"Лист4"}</definedName>
    <definedName name="яяяя" localSheetId="58" hidden="1">{#N/A,#N/A,FALSE,"Лист4"}</definedName>
    <definedName name="яяяя" localSheetId="59" hidden="1">{#N/A,#N/A,FALSE,"Лист4"}</definedName>
    <definedName name="яяяя" localSheetId="62" hidden="1">{#N/A,#N/A,FALSE,"Лист4"}</definedName>
    <definedName name="яяяя" localSheetId="64" hidden="1">{#N/A,#N/A,FALSE,"Лист4"}</definedName>
    <definedName name="яяяя" localSheetId="65" hidden="1">{#N/A,#N/A,FALSE,"Лист4"}</definedName>
    <definedName name="яяяя" localSheetId="71" hidden="1">{#N/A,#N/A,FALSE,"Лист4"}</definedName>
    <definedName name="яяяя" localSheetId="80" hidden="1">{#N/A,#N/A,FALSE,"Лист4"}</definedName>
    <definedName name="яяяя" localSheetId="73" hidden="1">{#N/A,#N/A,FALSE,"Лист4"}</definedName>
    <definedName name="яяяя" localSheetId="75" hidden="1">{#N/A,#N/A,FALSE,"Лист4"}</definedName>
    <definedName name="яяяя" localSheetId="77" hidden="1">{#N/A,#N/A,FALSE,"Лист4"}</definedName>
    <definedName name="яяяя" localSheetId="66" hidden="1">{#N/A,#N/A,FALSE,"Лист4"}</definedName>
    <definedName name="яяяя" localSheetId="67" hidden="1">{#N/A,#N/A,FALSE,"Лист4"}</definedName>
    <definedName name="яяяя" localSheetId="68" hidden="1">{#N/A,#N/A,FALSE,"Лист4"}</definedName>
    <definedName name="яяяя" localSheetId="69" hidden="1">{#N/A,#N/A,FALSE,"Лист4"}</definedName>
    <definedName name="яяяя" localSheetId="70" hidden="1">{#N/A,#N/A,FALSE,"Лист4"}</definedName>
    <definedName name="яяяя" hidden="1">{#N/A,#N/A,FALSE,"Лист4"}</definedName>
  </definedNames>
  <calcPr calcId="162913"/>
  <customWorkbookViews>
    <customWorkbookView name="Юхименко Тетяна Василівна - Особисте подання" guid="{ACF06C40-177A-4CED-8E17-2347D4DD1C3A}" mergeInterval="0" personalView="1" maximized="1" xWindow="-8" yWindow="-8" windowWidth="1936" windowHeight="1056" tabRatio="861" activeSheetId="53"/>
  </customWorkbookViews>
</workbook>
</file>

<file path=xl/calcChain.xml><?xml version="1.0" encoding="utf-8"?>
<calcChain xmlns="http://schemas.openxmlformats.org/spreadsheetml/2006/main">
  <c r="D1" i="1725" l="1"/>
  <c r="B1" i="1783"/>
  <c r="A15" i="1858" l="1"/>
  <c r="A29" i="1855"/>
  <c r="M16" i="1888" l="1"/>
  <c r="M1" i="1888"/>
  <c r="J1" i="1888"/>
  <c r="I1" i="1888"/>
  <c r="E1" i="1888"/>
  <c r="D1" i="1888"/>
  <c r="C1" i="1888"/>
  <c r="I20" i="1863"/>
  <c r="E1" i="1863"/>
  <c r="D1" i="1863"/>
  <c r="C1" i="1863"/>
  <c r="B1" i="1863"/>
  <c r="I1" i="1863"/>
  <c r="G17" i="1674" l="1"/>
  <c r="F18" i="1812"/>
  <c r="H20" i="1781"/>
  <c r="G18" i="1724" l="1"/>
  <c r="G17" i="1724"/>
  <c r="E19" i="1675"/>
  <c r="E18" i="1675"/>
  <c r="G18" i="1704" l="1"/>
  <c r="A16" i="1858" l="1"/>
  <c r="A30" i="1855"/>
  <c r="G1" i="1849" l="1"/>
  <c r="J20" i="1849"/>
  <c r="J1" i="1849"/>
  <c r="H1" i="1849"/>
  <c r="F1" i="1849"/>
  <c r="E1" i="1849"/>
  <c r="D1" i="1849"/>
  <c r="C1" i="1849"/>
  <c r="B1" i="1849"/>
  <c r="G1" i="1870"/>
  <c r="F1" i="1870"/>
  <c r="E1" i="1870"/>
  <c r="D1" i="1870"/>
  <c r="C1" i="1870"/>
  <c r="B1" i="1870"/>
  <c r="I17" i="1870"/>
  <c r="I1" i="1870"/>
  <c r="E18" i="1618" l="1"/>
  <c r="F18" i="1889" l="1"/>
  <c r="F17" i="1889"/>
  <c r="F1" i="1889"/>
  <c r="B49" i="1" s="1"/>
  <c r="C1" i="1889"/>
  <c r="B1" i="1889"/>
  <c r="L12" i="1675" l="1"/>
  <c r="H1" i="1709" l="1"/>
  <c r="G17" i="1868" l="1"/>
  <c r="G1" i="1868"/>
  <c r="B1" i="1868"/>
  <c r="D1" i="1868"/>
  <c r="A5" i="1867" l="1"/>
  <c r="A6" i="1867"/>
  <c r="A7" i="1867"/>
  <c r="A8" i="1867"/>
  <c r="G18" i="1867" l="1"/>
  <c r="G17" i="1867"/>
  <c r="C1" i="1869"/>
  <c r="D1" i="1869"/>
  <c r="E1" i="1869"/>
  <c r="F1" i="1869"/>
  <c r="J18" i="1887" l="1"/>
  <c r="B29" i="1" l="1"/>
  <c r="C1" i="1887" l="1"/>
  <c r="D1" i="1887"/>
  <c r="E1" i="1887"/>
  <c r="F1" i="1887"/>
  <c r="G1" i="1887"/>
  <c r="H1" i="1887"/>
  <c r="J1" i="1887"/>
  <c r="B70" i="1" s="1"/>
  <c r="B1" i="1887"/>
  <c r="G18" i="1861" l="1"/>
  <c r="G17" i="1861"/>
  <c r="F18" i="1725" l="1"/>
  <c r="F17" i="1725"/>
  <c r="F19" i="1820" l="1"/>
  <c r="F18" i="1820"/>
  <c r="G18" i="1819" l="1"/>
  <c r="G17" i="1819"/>
  <c r="E1" i="1819"/>
  <c r="U23" i="1886" l="1"/>
  <c r="U22" i="1886"/>
  <c r="R4" i="1886"/>
  <c r="Q4" i="1886"/>
  <c r="C4" i="1886"/>
  <c r="D4" i="1886"/>
  <c r="E4" i="1886"/>
  <c r="F4" i="1886"/>
  <c r="G4" i="1886"/>
  <c r="H4" i="1886"/>
  <c r="B4" i="1886"/>
  <c r="I1" i="1886"/>
  <c r="B1" i="1886"/>
  <c r="U1" i="1886"/>
  <c r="B93" i="1" s="1"/>
  <c r="G21" i="1832"/>
  <c r="G20" i="1832"/>
  <c r="N23" i="1885"/>
  <c r="N22" i="1885"/>
  <c r="B19" i="1885"/>
  <c r="C1" i="1885"/>
  <c r="D1" i="1885"/>
  <c r="E1" i="1885"/>
  <c r="F1" i="1885"/>
  <c r="G1" i="1885"/>
  <c r="H1" i="1885"/>
  <c r="I1" i="1885"/>
  <c r="J1" i="1885"/>
  <c r="K1" i="1885"/>
  <c r="N1" i="1885"/>
  <c r="B90" i="1" s="1"/>
  <c r="B1" i="1885"/>
  <c r="J15" i="1884" l="1"/>
  <c r="J1" i="1884"/>
  <c r="B82" i="1" s="1"/>
  <c r="G1" i="1884"/>
  <c r="F1" i="1884"/>
  <c r="E1" i="1884"/>
  <c r="D1" i="1884"/>
  <c r="C1" i="1884"/>
  <c r="B1" i="1884"/>
  <c r="M21" i="1880"/>
  <c r="M1" i="1880"/>
  <c r="B78" i="1" s="1"/>
  <c r="I1" i="1880"/>
  <c r="H1" i="1880"/>
  <c r="G1" i="1880"/>
  <c r="F1" i="1880"/>
  <c r="E1" i="1880"/>
  <c r="D1" i="1880"/>
  <c r="C1" i="1880"/>
  <c r="B1" i="1880"/>
  <c r="I17" i="1881"/>
  <c r="I1" i="1881"/>
  <c r="B79" i="1" s="1"/>
  <c r="F1" i="1881"/>
  <c r="E1" i="1881"/>
  <c r="D1" i="1881"/>
  <c r="C1" i="1881"/>
  <c r="B1" i="1881"/>
  <c r="G19" i="1882"/>
  <c r="G1" i="1882"/>
  <c r="B80" i="1" s="1"/>
  <c r="D1" i="1882"/>
  <c r="C1" i="1882"/>
  <c r="B1" i="1882"/>
  <c r="H17" i="1883"/>
  <c r="H1" i="1883"/>
  <c r="B81" i="1" s="1"/>
  <c r="E1" i="1883"/>
  <c r="D1" i="1883"/>
  <c r="C1" i="1883"/>
  <c r="B1" i="1883"/>
  <c r="B77" i="1"/>
  <c r="F1" i="1708" l="1"/>
  <c r="G1" i="1879" l="1"/>
  <c r="G21" i="1878" l="1"/>
  <c r="J20" i="1879"/>
  <c r="J1" i="1879"/>
  <c r="B15" i="1" s="1"/>
  <c r="F1" i="1879"/>
  <c r="E1" i="1879"/>
  <c r="D1" i="1879"/>
  <c r="C1" i="1879"/>
  <c r="B1" i="1879"/>
  <c r="G20" i="1878"/>
  <c r="G1" i="1878"/>
  <c r="B16" i="1" s="1"/>
  <c r="E1" i="1878"/>
  <c r="D1" i="1878"/>
  <c r="C1" i="1878"/>
  <c r="B1" i="1878"/>
  <c r="H21" i="1783" l="1"/>
  <c r="E1" i="1783"/>
  <c r="G20" i="1877" l="1"/>
  <c r="G19" i="1877"/>
  <c r="G1" i="1877"/>
  <c r="B22" i="1" s="1"/>
  <c r="D1" i="1877"/>
  <c r="C1" i="1877"/>
  <c r="B1" i="1877"/>
  <c r="F1" i="1783" l="1"/>
  <c r="B1" i="1875" l="1"/>
  <c r="C1" i="1875"/>
  <c r="F20" i="1875"/>
  <c r="Q3" i="1875"/>
  <c r="F1" i="1875"/>
  <c r="B88" i="1" s="1"/>
  <c r="F1" i="1872" l="1"/>
  <c r="B84" i="1" s="1"/>
  <c r="E17" i="1874"/>
  <c r="E18" i="1874"/>
  <c r="E1" i="1874"/>
  <c r="B89" i="1" s="1"/>
  <c r="B4" i="1874"/>
  <c r="E17" i="1873"/>
  <c r="E1" i="1873"/>
  <c r="B85" i="1" s="1"/>
  <c r="B4" i="1873"/>
  <c r="F17" i="1872"/>
  <c r="C1" i="1872"/>
  <c r="B1" i="1872"/>
  <c r="N1" i="1829" l="1"/>
  <c r="B47" i="1" l="1"/>
  <c r="I17" i="1869"/>
  <c r="I1" i="1869"/>
  <c r="B46" i="1" s="1"/>
  <c r="B1" i="1869"/>
  <c r="B40" i="1"/>
  <c r="C1" i="1868"/>
  <c r="G1" i="1867"/>
  <c r="B39" i="1" s="1"/>
  <c r="F1" i="1859" l="1"/>
  <c r="E1" i="1858"/>
  <c r="F1" i="1858"/>
  <c r="A18" i="1859"/>
  <c r="A17" i="1859"/>
  <c r="A16" i="1859"/>
  <c r="A15" i="1859"/>
  <c r="A14" i="1859"/>
  <c r="A13" i="1859"/>
  <c r="A12" i="1859"/>
  <c r="A11" i="1859"/>
  <c r="A10" i="1859"/>
  <c r="A9" i="1859"/>
  <c r="A8" i="1859"/>
  <c r="A7" i="1859"/>
  <c r="A6" i="1859"/>
  <c r="A5" i="1859"/>
  <c r="A4" i="1859"/>
  <c r="E1" i="1859"/>
  <c r="G1" i="1859"/>
  <c r="A5" i="1858"/>
  <c r="A6" i="1858"/>
  <c r="A7" i="1858"/>
  <c r="A8" i="1858"/>
  <c r="A9" i="1858"/>
  <c r="A10" i="1858"/>
  <c r="A11" i="1858"/>
  <c r="A12" i="1858"/>
  <c r="A13" i="1858"/>
  <c r="A4" i="1858"/>
  <c r="H1" i="1854" l="1"/>
  <c r="B26" i="1857" l="1"/>
  <c r="B25" i="1857"/>
  <c r="B24" i="1857"/>
  <c r="B23" i="1857"/>
  <c r="B22" i="1857"/>
  <c r="B21" i="1857"/>
  <c r="B20" i="1857"/>
  <c r="B19" i="1857"/>
  <c r="B18" i="1857"/>
  <c r="B17" i="1857"/>
  <c r="B16" i="1857"/>
  <c r="B15" i="1857"/>
  <c r="B14" i="1857"/>
  <c r="B13" i="1857"/>
  <c r="B12" i="1857"/>
  <c r="B11" i="1857"/>
  <c r="B10" i="1857"/>
  <c r="B9" i="1857"/>
  <c r="B8" i="1857"/>
  <c r="B7" i="1857"/>
  <c r="B6" i="1857"/>
  <c r="B5" i="1857"/>
  <c r="B4" i="1857"/>
  <c r="B1" i="1857"/>
  <c r="B5" i="1856"/>
  <c r="B6" i="1856"/>
  <c r="B7" i="1856"/>
  <c r="B8" i="1856"/>
  <c r="B9" i="1856"/>
  <c r="B10" i="1856"/>
  <c r="B11" i="1856"/>
  <c r="B12" i="1856"/>
  <c r="B13" i="1856"/>
  <c r="B14" i="1856"/>
  <c r="B15" i="1856"/>
  <c r="B16" i="1856"/>
  <c r="B17" i="1856"/>
  <c r="B18" i="1856"/>
  <c r="B19" i="1856"/>
  <c r="B20" i="1856"/>
  <c r="B21" i="1856"/>
  <c r="B22" i="1856"/>
  <c r="B23" i="1856"/>
  <c r="B24" i="1856"/>
  <c r="B25" i="1856"/>
  <c r="B26" i="1856"/>
  <c r="B4" i="1856"/>
  <c r="A5" i="1855" l="1"/>
  <c r="A6" i="1855"/>
  <c r="A7" i="1855"/>
  <c r="A8" i="1855"/>
  <c r="A9" i="1855"/>
  <c r="A10" i="1855"/>
  <c r="A11" i="1855"/>
  <c r="A12" i="1855"/>
  <c r="A13" i="1855"/>
  <c r="A14" i="1855"/>
  <c r="A15" i="1855"/>
  <c r="A16" i="1855"/>
  <c r="A17" i="1855"/>
  <c r="A18" i="1855"/>
  <c r="A19" i="1855"/>
  <c r="A20" i="1855"/>
  <c r="A21" i="1855"/>
  <c r="A22" i="1855"/>
  <c r="A23" i="1855"/>
  <c r="A24" i="1855"/>
  <c r="A25" i="1855"/>
  <c r="A26" i="1855"/>
  <c r="A27" i="1855"/>
  <c r="A4" i="1855"/>
  <c r="H25" i="1855"/>
  <c r="E1" i="1854" l="1"/>
  <c r="B31" i="1" l="1"/>
  <c r="H1" i="1655"/>
  <c r="G19" i="1704" l="1"/>
  <c r="G1" i="1755" l="1"/>
  <c r="G19" i="1756" l="1"/>
  <c r="B68" i="1" l="1"/>
  <c r="E17" i="1862"/>
  <c r="E1" i="1862"/>
  <c r="B65" i="1" s="1"/>
  <c r="C1" i="1862"/>
  <c r="B1" i="1862"/>
  <c r="G1" i="1861"/>
  <c r="B62" i="1" s="1"/>
  <c r="E1" i="1861"/>
  <c r="D1" i="1861"/>
  <c r="C1" i="1861"/>
  <c r="B1" i="1861"/>
  <c r="R2" i="1855" l="1"/>
  <c r="K1" i="1854"/>
  <c r="B32" i="1" s="1"/>
  <c r="F17" i="1812" l="1"/>
  <c r="A6" i="1829"/>
  <c r="A5" i="1829"/>
  <c r="A8" i="1829"/>
  <c r="A7" i="1829"/>
  <c r="G1" i="1829"/>
  <c r="M1" i="1829"/>
  <c r="E1" i="1829"/>
  <c r="F1" i="1829"/>
  <c r="H1" i="1829"/>
  <c r="I1" i="1829"/>
  <c r="J1" i="1829"/>
  <c r="K1" i="1829"/>
  <c r="L1" i="1829"/>
  <c r="G21" i="1628" l="1"/>
  <c r="K18" i="1709"/>
  <c r="K17" i="1709"/>
  <c r="G1" i="1724"/>
  <c r="B64" i="1" s="1"/>
  <c r="F1" i="1820"/>
  <c r="G1" i="1819"/>
  <c r="K24" i="1854"/>
  <c r="K23" i="1854"/>
  <c r="L17" i="1755"/>
  <c r="G18" i="1756"/>
  <c r="G20" i="1756"/>
  <c r="H1" i="1654"/>
  <c r="B19" i="1" s="1"/>
  <c r="K20" i="1577"/>
  <c r="B1" i="1830"/>
  <c r="G22" i="1830"/>
  <c r="G19" i="1830"/>
  <c r="B3" i="1831"/>
  <c r="G1" i="1831"/>
  <c r="G18" i="1831"/>
  <c r="G18" i="1658"/>
  <c r="J21" i="1699"/>
  <c r="C24" i="1699"/>
  <c r="C14" i="1699"/>
  <c r="C9" i="1699"/>
  <c r="C4" i="1699"/>
  <c r="J1" i="1699"/>
  <c r="J19" i="1584"/>
  <c r="G16" i="1840"/>
  <c r="B1" i="1840"/>
  <c r="C1" i="1840"/>
  <c r="D1" i="1840"/>
  <c r="G1" i="1840"/>
  <c r="B24" i="1" s="1"/>
  <c r="G1" i="1704" l="1"/>
  <c r="B17" i="1" s="1"/>
  <c r="C1" i="1854"/>
  <c r="D1" i="1854"/>
  <c r="F1" i="1854"/>
  <c r="G1" i="1854"/>
  <c r="B1" i="1854"/>
  <c r="D1" i="1859"/>
  <c r="K20" i="1859"/>
  <c r="K21" i="1858"/>
  <c r="K1" i="1859"/>
  <c r="B37" i="1" s="1"/>
  <c r="K1" i="1858"/>
  <c r="B36" i="1" s="1"/>
  <c r="J1" i="1857"/>
  <c r="B35" i="1" s="1"/>
  <c r="J20" i="1857"/>
  <c r="J19" i="1857"/>
  <c r="J20" i="1856"/>
  <c r="J19" i="1856"/>
  <c r="J1" i="1856"/>
  <c r="B34" i="1" s="1"/>
  <c r="H1" i="1855"/>
  <c r="B33" i="1" s="1"/>
  <c r="G1" i="1858"/>
  <c r="D1" i="1858"/>
  <c r="E1" i="1857"/>
  <c r="E1" i="1856"/>
  <c r="B1" i="1856"/>
  <c r="B48" i="1" l="1"/>
  <c r="C1" i="1704" l="1"/>
  <c r="B1" i="1704"/>
  <c r="G1" i="1635" l="1"/>
  <c r="G1" i="1757" l="1"/>
  <c r="B76" i="1" s="1"/>
  <c r="F1" i="1596"/>
  <c r="B27" i="1" s="1"/>
  <c r="I25" i="1603" l="1"/>
  <c r="H18" i="1605"/>
  <c r="B1" i="1728" l="1"/>
  <c r="I18" i="1728" l="1"/>
  <c r="I1" i="1728"/>
  <c r="B45" i="1" s="1"/>
  <c r="G1" i="1728"/>
  <c r="F1" i="1728"/>
  <c r="E1" i="1728"/>
  <c r="D1" i="1728"/>
  <c r="C1" i="1728"/>
  <c r="H19" i="1654" l="1"/>
  <c r="B4" i="1832" l="1"/>
  <c r="G1" i="1832"/>
  <c r="B92" i="1" s="1"/>
  <c r="B94" i="1" l="1"/>
  <c r="G1" i="1830"/>
  <c r="B96" i="1" s="1"/>
  <c r="E1" i="1830"/>
  <c r="D1" i="1830"/>
  <c r="C1" i="1830"/>
  <c r="B83" i="1" l="1"/>
  <c r="A12" i="1829" l="1"/>
  <c r="A11" i="1829"/>
  <c r="A10" i="1829"/>
  <c r="A9" i="1829"/>
  <c r="P13" i="1829" l="1"/>
  <c r="P1" i="1829"/>
  <c r="B42" i="1" s="1"/>
  <c r="D1" i="1829"/>
  <c r="G19" i="1753" l="1"/>
  <c r="I25" i="1673" l="1"/>
  <c r="I24" i="1673"/>
  <c r="I23" i="1673"/>
  <c r="E23" i="1813" l="1"/>
  <c r="E1" i="1813"/>
  <c r="B26" i="1" s="1"/>
  <c r="F18" i="1821" l="1"/>
  <c r="E25" i="1628" l="1"/>
  <c r="F1" i="1812" l="1"/>
  <c r="B55" i="1" s="1"/>
  <c r="C1" i="1812"/>
  <c r="B1" i="1812"/>
  <c r="F1" i="1821"/>
  <c r="B50" i="1" s="1"/>
  <c r="D1" i="1821"/>
  <c r="C1" i="1821"/>
  <c r="B1" i="1821"/>
  <c r="C1" i="1725" l="1"/>
  <c r="B1" i="1820"/>
  <c r="C1" i="1820"/>
  <c r="D1" i="1820"/>
  <c r="B60" i="1"/>
  <c r="B59" i="1"/>
  <c r="D1" i="1819"/>
  <c r="C1" i="1819"/>
  <c r="B1" i="1819"/>
  <c r="C1" i="1813" l="1"/>
  <c r="B1" i="1813"/>
  <c r="F1" i="1635"/>
  <c r="F1" i="1605" l="1"/>
  <c r="E1" i="1605"/>
  <c r="D1" i="1605"/>
  <c r="C1" i="1605"/>
  <c r="B1" i="1605"/>
  <c r="D1" i="1606"/>
  <c r="C1" i="1606"/>
  <c r="B1" i="1606"/>
  <c r="G19" i="1606"/>
  <c r="K19" i="1651" l="1"/>
  <c r="K20" i="1651"/>
  <c r="G2" i="1633" l="1"/>
  <c r="F2" i="1633"/>
  <c r="E2" i="1633"/>
  <c r="D2" i="1633"/>
  <c r="B1" i="1781" l="1"/>
  <c r="G20" i="1784" l="1"/>
  <c r="D1" i="1784"/>
  <c r="G1" i="1784"/>
  <c r="B18" i="1" s="1"/>
  <c r="E1" i="1784"/>
  <c r="C1" i="1784"/>
  <c r="B1" i="1784"/>
  <c r="H20" i="1783"/>
  <c r="H1" i="1783"/>
  <c r="B12" i="1" s="1"/>
  <c r="D1" i="1783"/>
  <c r="C1" i="1783"/>
  <c r="H21" i="1781" l="1"/>
  <c r="H1" i="1781"/>
  <c r="B73" i="1" s="1"/>
  <c r="D1" i="1781"/>
  <c r="C1" i="1781"/>
  <c r="K20" i="1655" l="1"/>
  <c r="F1" i="1755"/>
  <c r="J1" i="1584"/>
  <c r="G18" i="1674" l="1"/>
  <c r="H20" i="1774" l="1"/>
  <c r="H1" i="1774"/>
  <c r="B14" i="1" s="1"/>
  <c r="D1" i="1774"/>
  <c r="E1" i="1774"/>
  <c r="F1" i="1774"/>
  <c r="C1" i="1774"/>
  <c r="B1" i="1774"/>
  <c r="B1" i="1586" l="1"/>
  <c r="R3" i="1757" l="1"/>
  <c r="C1" i="1724" l="1"/>
  <c r="D1" i="1724"/>
  <c r="E1" i="1724"/>
  <c r="G20" i="1757" l="1"/>
  <c r="D1" i="1757"/>
  <c r="C1" i="1757"/>
  <c r="B1" i="1757"/>
  <c r="F1" i="1655" l="1"/>
  <c r="G1" i="1756" l="1"/>
  <c r="B20" i="1" s="1"/>
  <c r="D1" i="1756" l="1"/>
  <c r="C1" i="1756"/>
  <c r="B1" i="1756"/>
  <c r="L1" i="1755"/>
  <c r="B13" i="1" s="1"/>
  <c r="I1" i="1755"/>
  <c r="H1" i="1755"/>
  <c r="E1" i="1755"/>
  <c r="D1" i="1755"/>
  <c r="C1" i="1755"/>
  <c r="B1" i="1755"/>
  <c r="F1" i="1578" l="1"/>
  <c r="G1" i="1578"/>
  <c r="H1" i="1577" l="1"/>
  <c r="G1" i="1753" l="1"/>
  <c r="B69" i="1" s="1"/>
  <c r="E1" i="1753"/>
  <c r="D1" i="1753"/>
  <c r="C1" i="1753"/>
  <c r="B1" i="1753"/>
  <c r="C1" i="1583" l="1"/>
  <c r="F1" i="1673" l="1"/>
  <c r="P1" i="1628" l="1"/>
  <c r="K18" i="1583" l="1"/>
  <c r="E1" i="1675" l="1"/>
  <c r="B63" i="1" s="1"/>
  <c r="G1" i="1606" l="1"/>
  <c r="B43" i="1" s="1"/>
  <c r="C1" i="1584" l="1"/>
  <c r="F1" i="1725" l="1"/>
  <c r="B1" i="1725"/>
  <c r="B1" i="1724"/>
  <c r="B61" i="1" l="1"/>
  <c r="K1" i="1577"/>
  <c r="B87" i="1" s="1"/>
  <c r="P21" i="1633" l="1"/>
  <c r="H2" i="1633" l="1"/>
  <c r="I2" i="1633"/>
  <c r="J2" i="1633"/>
  <c r="K2" i="1633"/>
  <c r="I27" i="1603" l="1"/>
  <c r="K18" i="1708" l="1"/>
  <c r="K1" i="1708"/>
  <c r="B66" i="1" s="1"/>
  <c r="H1" i="1708"/>
  <c r="G1" i="1708"/>
  <c r="E1" i="1708"/>
  <c r="D1" i="1708"/>
  <c r="C1" i="1708"/>
  <c r="B1" i="1708"/>
  <c r="I1" i="1709"/>
  <c r="G1" i="1709"/>
  <c r="F1" i="1709"/>
  <c r="E1" i="1709"/>
  <c r="D1" i="1709"/>
  <c r="C1" i="1709"/>
  <c r="B1" i="1709"/>
  <c r="K1" i="1709"/>
  <c r="B67" i="1" s="1"/>
  <c r="K1" i="1655" l="1"/>
  <c r="B21" i="1" s="1"/>
  <c r="C19" i="1699" l="1"/>
  <c r="B86" i="1"/>
  <c r="L7" i="1693" l="1"/>
  <c r="F1" i="1693"/>
  <c r="B51" i="1" s="1"/>
  <c r="G17" i="1694" l="1"/>
  <c r="G1" i="1694"/>
  <c r="B52" i="1" s="1"/>
  <c r="E1" i="1694"/>
  <c r="C1" i="1694"/>
  <c r="F17" i="1693"/>
  <c r="C1" i="1693"/>
  <c r="B1" i="1693"/>
  <c r="C1" i="1675" l="1"/>
  <c r="B1" i="1675"/>
  <c r="G1" i="1674"/>
  <c r="B58" i="1" s="1"/>
  <c r="E1" i="1674"/>
  <c r="D1" i="1674"/>
  <c r="C1" i="1674"/>
  <c r="B1" i="1674"/>
  <c r="I1" i="1673"/>
  <c r="B75" i="1" s="1"/>
  <c r="E1" i="1673"/>
  <c r="D1" i="1673"/>
  <c r="C1" i="1673"/>
  <c r="B1" i="1673"/>
  <c r="G1" i="1658" l="1"/>
  <c r="B91" i="1" s="1"/>
  <c r="E1" i="1658"/>
  <c r="D1" i="1658"/>
  <c r="C1" i="1658"/>
  <c r="B1" i="1658"/>
  <c r="G1" i="1655" l="1"/>
  <c r="E1" i="1655"/>
  <c r="D1" i="1655"/>
  <c r="C1" i="1655"/>
  <c r="B1" i="1655"/>
  <c r="E1" i="1654"/>
  <c r="D1" i="1654"/>
  <c r="C1" i="1654"/>
  <c r="B1" i="1654"/>
  <c r="K1" i="1651"/>
  <c r="B11" i="1" s="1"/>
  <c r="D1" i="1651"/>
  <c r="E1" i="1651"/>
  <c r="F1" i="1651"/>
  <c r="G1" i="1651"/>
  <c r="H1" i="1651"/>
  <c r="B1" i="1651"/>
  <c r="C1" i="1651"/>
  <c r="B57" i="1" l="1"/>
  <c r="B38" i="1"/>
  <c r="B10" i="1"/>
  <c r="B6" i="1"/>
  <c r="J19" i="1635"/>
  <c r="J1" i="1635"/>
  <c r="B74" i="1" s="1"/>
  <c r="E1" i="1635"/>
  <c r="D1" i="1635"/>
  <c r="C1" i="1635"/>
  <c r="B1" i="1635"/>
  <c r="P22" i="1633"/>
  <c r="A8" i="1633"/>
  <c r="A10" i="1633"/>
  <c r="A9" i="1633"/>
  <c r="A7" i="1633"/>
  <c r="A6" i="1633"/>
  <c r="A5" i="1633"/>
  <c r="P2" i="1633"/>
  <c r="B72" i="1" s="1"/>
  <c r="G1" i="1628"/>
  <c r="B71" i="1" s="1"/>
  <c r="C1" i="1628"/>
  <c r="B1" i="1628"/>
  <c r="E1" i="1618"/>
  <c r="B56" i="1" s="1"/>
  <c r="C1" i="1618"/>
  <c r="B1" i="1618"/>
  <c r="K19" i="1608"/>
  <c r="K1" i="1608"/>
  <c r="B54" i="1" s="1"/>
  <c r="H1" i="1608"/>
  <c r="G1" i="1608"/>
  <c r="F1" i="1608"/>
  <c r="E1" i="1608"/>
  <c r="D1" i="1608"/>
  <c r="C1" i="1608"/>
  <c r="B1" i="1608"/>
  <c r="H16" i="1607"/>
  <c r="H1" i="1607"/>
  <c r="B53" i="1" s="1"/>
  <c r="E1" i="1607"/>
  <c r="D1" i="1607"/>
  <c r="C1" i="1607"/>
  <c r="B1" i="1607"/>
  <c r="H1" i="1605"/>
  <c r="B44" i="1" s="1"/>
  <c r="I1" i="1603"/>
  <c r="B41" i="1" s="1"/>
  <c r="D1" i="1603"/>
  <c r="C1" i="1603"/>
  <c r="B1" i="1603"/>
  <c r="F19" i="1598"/>
  <c r="F1" i="1598"/>
  <c r="B28" i="1" s="1"/>
  <c r="D1" i="1598"/>
  <c r="C1" i="1598"/>
  <c r="B1" i="1598"/>
  <c r="F19" i="1596"/>
  <c r="D1" i="1596"/>
  <c r="C1" i="1596"/>
  <c r="B1" i="1596"/>
  <c r="G19" i="1594"/>
  <c r="G1" i="1594"/>
  <c r="B23" i="1" s="1"/>
  <c r="E1" i="1594"/>
  <c r="D1" i="1594"/>
  <c r="C1" i="1594"/>
  <c r="B1" i="1594"/>
  <c r="G19" i="1587"/>
  <c r="G1" i="1587"/>
  <c r="B25" i="1" s="1"/>
  <c r="E1" i="1587"/>
  <c r="D1" i="1587"/>
  <c r="C1" i="1587"/>
  <c r="B1" i="1587"/>
  <c r="H19" i="1586"/>
  <c r="H1" i="1586"/>
  <c r="B30" i="1" s="1"/>
  <c r="F1" i="1586"/>
  <c r="E1" i="1586"/>
  <c r="D1" i="1586"/>
  <c r="C1" i="1586"/>
  <c r="B8" i="1"/>
  <c r="B1" i="1584"/>
  <c r="V1" i="1583"/>
  <c r="U1" i="1583"/>
  <c r="K1" i="1583"/>
  <c r="B7" i="1" s="1"/>
  <c r="I1" i="1583"/>
  <c r="E1" i="1583"/>
  <c r="D1" i="1583"/>
  <c r="I20" i="1578" l="1"/>
  <c r="I1" i="1578"/>
  <c r="B95" i="1" s="1"/>
  <c r="E1" i="1578"/>
  <c r="D1" i="1578"/>
  <c r="C1" i="1578"/>
  <c r="B1" i="1578"/>
  <c r="G1" i="1577"/>
  <c r="F1" i="1577"/>
  <c r="E1" i="1577"/>
  <c r="D1" i="1577"/>
  <c r="C1" i="1577"/>
  <c r="B1" i="1577"/>
  <c r="B4" i="1" l="1"/>
  <c r="B3" i="1"/>
</calcChain>
</file>

<file path=xl/sharedStrings.xml><?xml version="1.0" encoding="utf-8"?>
<sst xmlns="http://schemas.openxmlformats.org/spreadsheetml/2006/main" count="2365" uniqueCount="1107">
  <si>
    <t>ІСЦ</t>
  </si>
  <si>
    <t>CPI</t>
  </si>
  <si>
    <t>Головне</t>
  </si>
  <si>
    <t>Українською</t>
  </si>
  <si>
    <t>Summary</t>
  </si>
  <si>
    <t>English</t>
  </si>
  <si>
    <t>Джерело: НБУ.</t>
  </si>
  <si>
    <t>Source: NBU.</t>
  </si>
  <si>
    <t>Послуги</t>
  </si>
  <si>
    <t>&lt;&lt;</t>
  </si>
  <si>
    <t>Poland</t>
  </si>
  <si>
    <t>Польща</t>
  </si>
  <si>
    <t>Україна</t>
  </si>
  <si>
    <t>Ukraine</t>
  </si>
  <si>
    <t>IV.20</t>
  </si>
  <si>
    <t>I.20</t>
  </si>
  <si>
    <t>II.20</t>
  </si>
  <si>
    <t>III.20</t>
  </si>
  <si>
    <t>Previous forecast</t>
  </si>
  <si>
    <t>Попередній прогноз</t>
  </si>
  <si>
    <t>Target</t>
  </si>
  <si>
    <t>Суми значень можуть не співпадати через заокруглення</t>
  </si>
  <si>
    <t>I.21</t>
  </si>
  <si>
    <t>II.21</t>
  </si>
  <si>
    <t>III.21</t>
  </si>
  <si>
    <t>IV.21</t>
  </si>
  <si>
    <t>Інфляційний розвиток</t>
  </si>
  <si>
    <t>Монетарні умови та фінансові ринки</t>
  </si>
  <si>
    <t>Monetary Conditions and Financial Markets</t>
  </si>
  <si>
    <t>Якщо не позначено інше – пунктирна лінія в графіках означає попередній прогноз</t>
  </si>
  <si>
    <t>Dotted line in charts refers to previous forecast unless otherwise stated</t>
  </si>
  <si>
    <t>I.22</t>
  </si>
  <si>
    <t>II.22</t>
  </si>
  <si>
    <t>III.22</t>
  </si>
  <si>
    <t>IV.22</t>
  </si>
  <si>
    <t>II.23</t>
  </si>
  <si>
    <t>IV.23</t>
  </si>
  <si>
    <t>I.23</t>
  </si>
  <si>
    <t>III.23</t>
  </si>
  <si>
    <t>Джерело: ДССУ, розрахунки НБУ.</t>
  </si>
  <si>
    <t>Цільовий діапазон</t>
  </si>
  <si>
    <t>Ціль</t>
  </si>
  <si>
    <t>Прогноз</t>
  </si>
  <si>
    <t>Горизонт монетарної політики</t>
  </si>
  <si>
    <t>Tolerance bands</t>
  </si>
  <si>
    <t>Forecast</t>
  </si>
  <si>
    <t>Monetary policy horizon</t>
  </si>
  <si>
    <t>Єврозона</t>
  </si>
  <si>
    <t>USA</t>
  </si>
  <si>
    <t>США</t>
  </si>
  <si>
    <t>China</t>
  </si>
  <si>
    <t>Китай</t>
  </si>
  <si>
    <t>Туреччина</t>
  </si>
  <si>
    <t xml:space="preserve">Джерело: національні статистичні агенції, розрахунки НБУ. </t>
  </si>
  <si>
    <t>Services</t>
  </si>
  <si>
    <t>Угорщина</t>
  </si>
  <si>
    <t>Hungary</t>
  </si>
  <si>
    <t>Target range</t>
  </si>
  <si>
    <t>I.24</t>
  </si>
  <si>
    <t>II.24</t>
  </si>
  <si>
    <t>III.24</t>
  </si>
  <si>
    <t>IV.24</t>
  </si>
  <si>
    <t>russia</t>
  </si>
  <si>
    <t>росія</t>
  </si>
  <si>
    <t>Numbers may not add up due to rounding</t>
  </si>
  <si>
    <t>Базовий ІСЦ</t>
  </si>
  <si>
    <t>Нижня межа діапазону</t>
  </si>
  <si>
    <t>Показники базової інфляції</t>
  </si>
  <si>
    <t>Ціль з інфляції</t>
  </si>
  <si>
    <t>Верхня лінія цільового діапазону</t>
  </si>
  <si>
    <t xml:space="preserve">Core CPI </t>
  </si>
  <si>
    <t>Lower bound</t>
  </si>
  <si>
    <t>Core inflation measures</t>
  </si>
  <si>
    <t>Inflation target</t>
  </si>
  <si>
    <t>Upper target bound</t>
  </si>
  <si>
    <t>Джерело: розрахунки НБУ.</t>
  </si>
  <si>
    <t>Source: NBU staff estimates.</t>
  </si>
  <si>
    <t>01.22</t>
  </si>
  <si>
    <t>Банки</t>
  </si>
  <si>
    <t>Підприємства</t>
  </si>
  <si>
    <t>Фінансові аналітики</t>
  </si>
  <si>
    <t>Banks</t>
  </si>
  <si>
    <t>Corporates</t>
  </si>
  <si>
    <t>Financial analysts</t>
  </si>
  <si>
    <t>Річна зміна</t>
  </si>
  <si>
    <t>Зміна за квартал</t>
  </si>
  <si>
    <t>ІСЦ, %</t>
  </si>
  <si>
    <t>Базова інфляція</t>
  </si>
  <si>
    <t>Сирі продукти</t>
  </si>
  <si>
    <t>Адміністративні тарифи</t>
  </si>
  <si>
    <t>Паливо</t>
  </si>
  <si>
    <t>CPI, %</t>
  </si>
  <si>
    <t>Core</t>
  </si>
  <si>
    <t>Raw foods</t>
  </si>
  <si>
    <t>Administrative tariffs</t>
  </si>
  <si>
    <t>Fuel</t>
  </si>
  <si>
    <t>Source: SSSU, NBU staff estimates.</t>
  </si>
  <si>
    <t>Annual change</t>
  </si>
  <si>
    <t>Quarterly change</t>
  </si>
  <si>
    <t>Курс гривні</t>
  </si>
  <si>
    <t>Labor costs</t>
  </si>
  <si>
    <t>Energy costs</t>
  </si>
  <si>
    <t>Одяг і взуття</t>
  </si>
  <si>
    <t>Оброблені продукти</t>
  </si>
  <si>
    <t>Clothing &amp; Footwear</t>
  </si>
  <si>
    <t>Processed foods</t>
  </si>
  <si>
    <t>Поточний прогноз</t>
  </si>
  <si>
    <t>Реальний ВВП, % р/р</t>
  </si>
  <si>
    <t>Current forecast</t>
  </si>
  <si>
    <t>Real GDP, % yoy</t>
  </si>
  <si>
    <t>І.20</t>
  </si>
  <si>
    <t>ІІІ.20</t>
  </si>
  <si>
    <t>І.21</t>
  </si>
  <si>
    <t>ІІІ.21</t>
  </si>
  <si>
    <t>І.22</t>
  </si>
  <si>
    <t>ІІІ.22</t>
  </si>
  <si>
    <t>Ціни на енергоносії</t>
  </si>
  <si>
    <t>IV.15</t>
  </si>
  <si>
    <t>IV.16</t>
  </si>
  <si>
    <t>IV.17</t>
  </si>
  <si>
    <t>IV.18</t>
  </si>
  <si>
    <t>IV.19</t>
  </si>
  <si>
    <t>I.18</t>
  </si>
  <si>
    <t>II.18</t>
  </si>
  <si>
    <t>III.18</t>
  </si>
  <si>
    <t>I.19</t>
  </si>
  <si>
    <t>II.19</t>
  </si>
  <si>
    <t>III.19</t>
  </si>
  <si>
    <t>I.15</t>
  </si>
  <si>
    <t>II.15</t>
  </si>
  <si>
    <t>III.15</t>
  </si>
  <si>
    <t>I.16</t>
  </si>
  <si>
    <t>II.16</t>
  </si>
  <si>
    <t>III.16</t>
  </si>
  <si>
    <t>I.17</t>
  </si>
  <si>
    <t>II.17</t>
  </si>
  <si>
    <t>III.17</t>
  </si>
  <si>
    <t>Розрив ВВП, % потенційного ВВП</t>
  </si>
  <si>
    <t>Output gap, % of potential GDP</t>
  </si>
  <si>
    <t>І.23</t>
  </si>
  <si>
    <t>Key policy rate, %</t>
  </si>
  <si>
    <t>Облікова ставка, %</t>
  </si>
  <si>
    <t>0.2</t>
  </si>
  <si>
    <t>0</t>
  </si>
  <si>
    <t>Prices for raw
materials</t>
  </si>
  <si>
    <t>Brent (поточний прогноз)</t>
  </si>
  <si>
    <t>Природний газ (поточний прогноз)</t>
  </si>
  <si>
    <t>Природний газ (попередній прогноз)</t>
  </si>
  <si>
    <t>Brent (current forecast)</t>
  </si>
  <si>
    <t>Natural gas (current forecast)</t>
  </si>
  <si>
    <t>Natural gas (previous forecast)</t>
  </si>
  <si>
    <t>Річна зміна (попередній прогноз)</t>
  </si>
  <si>
    <t>Annual change (previous)</t>
  </si>
  <si>
    <t>Розрив ВВП, % потенційного ВВП (попередній прогноз)</t>
  </si>
  <si>
    <t>GDP gap, % of potential GDP</t>
  </si>
  <si>
    <t>GDP gap, % of potential GDP (previous forecast)</t>
  </si>
  <si>
    <t>I.25</t>
  </si>
  <si>
    <t>II.25</t>
  </si>
  <si>
    <t>III.25</t>
  </si>
  <si>
    <t>IV.25</t>
  </si>
  <si>
    <t>Sunflower oil</t>
  </si>
  <si>
    <t>01.23</t>
  </si>
  <si>
    <t>Major factors affecting businesses' expectations of price changes for their goods and services, % of respondents</t>
  </si>
  <si>
    <t>Проблеми з логістикою</t>
  </si>
  <si>
    <t>Вартість трудових ресурсів</t>
  </si>
  <si>
    <t>Ціни на сировину та матеріали</t>
  </si>
  <si>
    <t>Загальне сальдо без грантів, % ВВП</t>
  </si>
  <si>
    <t>Джерело: ДКСУ, розрахунки НБУ.</t>
  </si>
  <si>
    <t>Source: STSU, NBU staff estimates.</t>
  </si>
  <si>
    <t xml:space="preserve"> </t>
  </si>
  <si>
    <t>Гранти</t>
  </si>
  <si>
    <t>Grants</t>
  </si>
  <si>
    <t>Інше фінансування</t>
  </si>
  <si>
    <t>Other financing</t>
  </si>
  <si>
    <t>Дефіцит СЗДУ</t>
  </si>
  <si>
    <t>Фінансування НАК "Нафтогаз"</t>
  </si>
  <si>
    <t>Рекапіталізація банків та інше</t>
  </si>
  <si>
    <t>General government deficit</t>
  </si>
  <si>
    <t>Bank recapitalization &amp; other</t>
  </si>
  <si>
    <t>Broad public sector deficit, public and publicly guaranteed debt, % of GDP</t>
  </si>
  <si>
    <t>Руди</t>
  </si>
  <si>
    <t>Машинобудування</t>
  </si>
  <si>
    <t>Chemicals</t>
  </si>
  <si>
    <t>Machinery</t>
  </si>
  <si>
    <t>Ores</t>
  </si>
  <si>
    <t>Чехія</t>
  </si>
  <si>
    <t>Джерело: ДМСУ, розрахунки НБУ.</t>
  </si>
  <si>
    <t>02.23</t>
  </si>
  <si>
    <t>03.23</t>
  </si>
  <si>
    <t>Продовольчі товари</t>
  </si>
  <si>
    <t>Foods</t>
  </si>
  <si>
    <t>Industrials</t>
  </si>
  <si>
    <t>Czechia</t>
  </si>
  <si>
    <t>04.23</t>
  </si>
  <si>
    <t>07.23</t>
  </si>
  <si>
    <t>Source: NBU, Info Sapiens.</t>
  </si>
  <si>
    <t>Бенчмарк-ОВДП</t>
  </si>
  <si>
    <t>Баланс очікувань щодо інвестицій в обладнання, %</t>
  </si>
  <si>
    <t>Баланс очікувань щодо інвестицій у будівництво, %</t>
  </si>
  <si>
    <t>Brent (попередній прогноз)</t>
  </si>
  <si>
    <t>Brent (previous forecast)</t>
  </si>
  <si>
    <t>Джерело: НБУ,  Info Sapiens.</t>
  </si>
  <si>
    <t>Deficit</t>
  </si>
  <si>
    <t>Дефіцит</t>
  </si>
  <si>
    <t>Grains</t>
  </si>
  <si>
    <t>05.23</t>
  </si>
  <si>
    <t>06.23</t>
  </si>
  <si>
    <t>09.23</t>
  </si>
  <si>
    <t>ІІ.23</t>
  </si>
  <si>
    <t>Benchmark securities</t>
  </si>
  <si>
    <t>Energy</t>
  </si>
  <si>
    <t>ІI.23</t>
  </si>
  <si>
    <t xml:space="preserve">ІДО, % </t>
  </si>
  <si>
    <t>Зміна ІСЦ (станом на кінець періоду, % р/р) та інфляційні цілі</t>
  </si>
  <si>
    <t>CPI growth (eop, % yoy) and inflation targets</t>
  </si>
  <si>
    <t>Споживча інфляція та оцінки основного інфляційного тренду*, % р/р</t>
  </si>
  <si>
    <t>12.23</t>
  </si>
  <si>
    <t>Джерело: МВФ, національні статистичні агенції, розрахунки НБУ.</t>
  </si>
  <si>
    <t>IІI.23</t>
  </si>
  <si>
    <t>Внутрішні залучення</t>
  </si>
  <si>
    <t>Зовнішні залучення</t>
  </si>
  <si>
    <t>External borrowings</t>
  </si>
  <si>
    <t>Грантові кошти</t>
  </si>
  <si>
    <t>08.23</t>
  </si>
  <si>
    <t>Інші</t>
  </si>
  <si>
    <t>Енергоносії</t>
  </si>
  <si>
    <t>Металургія</t>
  </si>
  <si>
    <t>Metallurgy</t>
  </si>
  <si>
    <t>ІІІ.23</t>
  </si>
  <si>
    <t>Номінальна ставка</t>
  </si>
  <si>
    <t>Реальна ставка*</t>
  </si>
  <si>
    <t>Nominal rate</t>
  </si>
  <si>
    <t>Real rate*</t>
  </si>
  <si>
    <t>Source: IMF, national statistical offices, NBU staff estimates.</t>
  </si>
  <si>
    <t>Зміна за квартал, с/с</t>
  </si>
  <si>
    <t>Quarterly change, sa</t>
  </si>
  <si>
    <t>01.24</t>
  </si>
  <si>
    <t>03.24</t>
  </si>
  <si>
    <t>I.26</t>
  </si>
  <si>
    <t>II.26</t>
  </si>
  <si>
    <t>III.26</t>
  </si>
  <si>
    <t>IV.26</t>
  </si>
  <si>
    <t>Економічний розвиток</t>
  </si>
  <si>
    <t>2.10</t>
  </si>
  <si>
    <t>Погашення (номінальна вартість, без НБУ)</t>
  </si>
  <si>
    <t>Залучення (за датою оплати)</t>
  </si>
  <si>
    <t>Redemption (nominal value, excl. NBU)</t>
  </si>
  <si>
    <t>Placement (payment date)</t>
  </si>
  <si>
    <t>Зернові культури</t>
  </si>
  <si>
    <t>Олія</t>
  </si>
  <si>
    <t>Чорні метали (4 групи)</t>
  </si>
  <si>
    <t>Внески в річну зміну фізичних обсягів експорту окремих товарів, в. п.</t>
  </si>
  <si>
    <t>Ferrous metals (4 groups)</t>
  </si>
  <si>
    <t>Хімія</t>
  </si>
  <si>
    <t>Промислові вироби</t>
  </si>
  <si>
    <t>Внески в річну зміну імпорту товарів, в. п.</t>
  </si>
  <si>
    <t>Others</t>
  </si>
  <si>
    <t>Облікова ставка</t>
  </si>
  <si>
    <t>Key policy rate</t>
  </si>
  <si>
    <t>10.23</t>
  </si>
  <si>
    <t>11.23</t>
  </si>
  <si>
    <t>Overall balance excl. grants, % of GDP</t>
  </si>
  <si>
    <t>Джерело: ДКСУ, ДССУ, розрахунки НБУ.</t>
  </si>
  <si>
    <t xml:space="preserve">
</t>
  </si>
  <si>
    <t>Source: STSU, SSSU, NBU staff estimates.</t>
  </si>
  <si>
    <t>Capital expenditures of the consolidated budget, % yoy (RHS)</t>
  </si>
  <si>
    <t>Contributions of selected commodities to the annual change in exports volumes, pp</t>
  </si>
  <si>
    <t>Contributions to the annual change in imports, pp</t>
  </si>
  <si>
    <t>Source: SCSU, NBU staff estimates.</t>
  </si>
  <si>
    <t>НБУ купівля ОВДП</t>
  </si>
  <si>
    <t>Перша реєстрація нових комерційних авто, % р/р</t>
  </si>
  <si>
    <t>NEER</t>
  </si>
  <si>
    <t>REER</t>
  </si>
  <si>
    <t>НЕОК</t>
  </si>
  <si>
    <t>РЕОК</t>
  </si>
  <si>
    <t>І.24</t>
  </si>
  <si>
    <t>Кукурудза (поточний прогноз)</t>
  </si>
  <si>
    <t>Кукурудза (попередній прогноз)</t>
  </si>
  <si>
    <t>Пшениця (поточний прогноз)</t>
  </si>
  <si>
    <t>Пшениця (попередній прогноз)</t>
  </si>
  <si>
    <t>Eurozone</t>
  </si>
  <si>
    <t>22</t>
  </si>
  <si>
    <t>23</t>
  </si>
  <si>
    <t>24</t>
  </si>
  <si>
    <t>РЕОК (попередній прогноз)</t>
  </si>
  <si>
    <t>REER (previous forecast)</t>
  </si>
  <si>
    <t>Базовий сценарій</t>
  </si>
  <si>
    <t>Retail term deposits</t>
  </si>
  <si>
    <t>02.24</t>
  </si>
  <si>
    <t>Business expectations index (BEI), %</t>
  </si>
  <si>
    <t>Balance of answers for expected investment in equipment, %</t>
  </si>
  <si>
    <t>Balance of answers for expected investment in buildings, %</t>
  </si>
  <si>
    <t>Corn (current forecast)</t>
  </si>
  <si>
    <t>Corn (previous forecast)</t>
  </si>
  <si>
    <t>Wheat (current forecast)</t>
  </si>
  <si>
    <t>Wheat (previous forecast)</t>
  </si>
  <si>
    <t>First registration of new commercial vehicles, % yoy</t>
  </si>
  <si>
    <t>Selected indicators of consumer demand</t>
  </si>
  <si>
    <t>Окремі індикатори споживчого попиту</t>
  </si>
  <si>
    <t>Дефіцит е/е, %</t>
  </si>
  <si>
    <t>Electricity deficit, %</t>
  </si>
  <si>
    <t>Джерело: оцінки НБУ.</t>
  </si>
  <si>
    <t>Зернові</t>
  </si>
  <si>
    <t xml:space="preserve">Урожай зернових та олійних, млн т </t>
  </si>
  <si>
    <t>25</t>
  </si>
  <si>
    <t>26</t>
  </si>
  <si>
    <t>Джерело: ДССУ, оцінки НБУ.</t>
  </si>
  <si>
    <t>Внески в річну зміну ІСЦ на кінець періоду за компонентами, в. п.</t>
  </si>
  <si>
    <t>Contributions to annual CPI growth by main components at the end of period, pp</t>
  </si>
  <si>
    <t>Consumer inflation and underlying inflation trends*, % yoy</t>
  </si>
  <si>
    <t>Фінансування* дефіциту державного бюджету (без урахування грантів у доходах), млрд грн</t>
  </si>
  <si>
    <t>Джерело: МВФ, ДКСУ, МФУ, ДССУ, розрахунки НБУ.</t>
  </si>
  <si>
    <t>Source: IMF, STSU, MFU, SSSU, NBU staff estimates.</t>
  </si>
  <si>
    <t>Baseline scenario</t>
  </si>
  <si>
    <t>Попередня оцінка 5</t>
  </si>
  <si>
    <t>Previous estimate 5</t>
  </si>
  <si>
    <t>Harvest of grains and oilseeds, million tons</t>
  </si>
  <si>
    <t>І.25</t>
  </si>
  <si>
    <t>Реальний ВВП окремих країн та середньозважений показник економічного зростання в країнах – ОТП України (UAwGDP), % р/р</t>
  </si>
  <si>
    <t>Source: National statistical offices, NBU staff estimates.</t>
  </si>
  <si>
    <t>Turkey</t>
  </si>
  <si>
    <t>UAwGDP</t>
  </si>
  <si>
    <t xml:space="preserve">Real GDP of selected countries and weighted average of annual GDP growth in Ukraine’s MTP countries (UAwGDP), % yoy </t>
  </si>
  <si>
    <t>Світові ціни на нафту марки Brent (дол./бар.) та природний газ на нідерландському ринку, TTF (дол./тис.м³)</t>
  </si>
  <si>
    <t>Головні чинники формування очікувань підприємств щодо зміни цін на їхні товари та послуги, % респондентів</t>
  </si>
  <si>
    <t>Широкий дефіцит СЗДУ й державний та гарантований державою борг, % ВВП</t>
  </si>
  <si>
    <t>Inflation Developments</t>
  </si>
  <si>
    <t>Economic Developments</t>
  </si>
  <si>
    <t>Source: National statistical agencies, NBU staff estimates.</t>
  </si>
  <si>
    <t>Domestic debt securities</t>
  </si>
  <si>
    <t>Domestic debt securities purchased by the NBU</t>
  </si>
  <si>
    <t>06.24</t>
  </si>
  <si>
    <t>IІ.24</t>
  </si>
  <si>
    <t>07.24</t>
  </si>
  <si>
    <t>Експорт продтоварів</t>
  </si>
  <si>
    <t>Експорт продукції ГМК</t>
  </si>
  <si>
    <t>Експорт інших товарів та послуг</t>
  </si>
  <si>
    <t>Грошові перекази</t>
  </si>
  <si>
    <t>Основні компоненти валютних надходжень у країну, млрд дол.</t>
  </si>
  <si>
    <t>Exports of foods</t>
  </si>
  <si>
    <t>Exports of ores and metal. products</t>
  </si>
  <si>
    <t>Exports of other goods and services</t>
  </si>
  <si>
    <t>Remittances</t>
  </si>
  <si>
    <t>Public sector debt inflows</t>
  </si>
  <si>
    <t>Енергетичний імпорт</t>
  </si>
  <si>
    <t>Імпорт машинобудування</t>
  </si>
  <si>
    <t>Витрати мігрантів за кордоном</t>
  </si>
  <si>
    <t>Імпорт інших товарів та послуг*</t>
  </si>
  <si>
    <t>Готівка поза банками</t>
  </si>
  <si>
    <t>Торгові кредити</t>
  </si>
  <si>
    <t>Основні компоненти відпливу валюти, млрд дол.</t>
  </si>
  <si>
    <t>Energy imports</t>
  </si>
  <si>
    <t>Machinery imports</t>
  </si>
  <si>
    <t>Migrants expenses abroad</t>
  </si>
  <si>
    <t>Imports of other goods and services*</t>
  </si>
  <si>
    <t>FX cash outside banks</t>
  </si>
  <si>
    <t>Trade credits</t>
  </si>
  <si>
    <t>Public sector repayments</t>
  </si>
  <si>
    <t>04.24</t>
  </si>
  <si>
    <t>05.24</t>
  </si>
  <si>
    <t>Vegetables</t>
  </si>
  <si>
    <t>Овочі</t>
  </si>
  <si>
    <t>Problems with 
logistics</t>
  </si>
  <si>
    <t>Облікова ставка НБУ, середня, %</t>
  </si>
  <si>
    <t>NBU`s key policy rate, average, %</t>
  </si>
  <si>
    <t>Борг. залучення держ. сектору</t>
  </si>
  <si>
    <t>Виплати держ. сектору</t>
  </si>
  <si>
    <t>09.24</t>
  </si>
  <si>
    <t>IІІ.24</t>
  </si>
  <si>
    <t>* Детальніше – в Інфляційному звіті за січень 2017 року (стор. 20-21). Цільовий діапазон діяв до серпня 2024 року включно.</t>
  </si>
  <si>
    <t>* Без урахування гуманітарної допомоги.</t>
  </si>
  <si>
    <t>* Read more in the January 2017 Inflation Report (pages 20–21). The target range remained in effect until August 2024 inclusive.</t>
  </si>
  <si>
    <t>Джерело: Світовий банк, LSEG, прогноз НБУ.</t>
  </si>
  <si>
    <t>Source: World Bank, LSEG, NBU staff estimates.</t>
  </si>
  <si>
    <t>08.24</t>
  </si>
  <si>
    <t>Перша реєстрація авто, тис. од.</t>
  </si>
  <si>
    <t>Newly registered vehicles, thousand units</t>
  </si>
  <si>
    <t>Oilseeds (RHS)</t>
  </si>
  <si>
    <t>Строкові депозити</t>
  </si>
  <si>
    <t>* За номінально-амортизаційною вартістю.</t>
  </si>
  <si>
    <t>Hryvnia exchange rate</t>
  </si>
  <si>
    <t>Джерело: національні статистичні агенції, розрахунки НБУ.</t>
  </si>
  <si>
    <t>Міжнародні резерви, млрд дол.</t>
  </si>
  <si>
    <t>У % до композитного критерію МВФ (п. ш.)</t>
  </si>
  <si>
    <t>As a percentage of the IMF composite criterion (RHS)</t>
  </si>
  <si>
    <t xml:space="preserve">Адекватний рівень
100-150%
</t>
  </si>
  <si>
    <t>Валові міжнародні резерви</t>
  </si>
  <si>
    <t>Gross international reserves</t>
  </si>
  <si>
    <t>International reserves, USD billions</t>
  </si>
  <si>
    <t>Adequate level
100%-150%</t>
  </si>
  <si>
    <t>Key components of FX inflows to Ukraine, USD billions</t>
  </si>
  <si>
    <t>Key components of FX outflows, USD billions</t>
  </si>
  <si>
    <t>* Excluding humanitarian aid.</t>
  </si>
  <si>
    <t>Financing* of the state budget deficit (excluding grants in revenues), UAH billions</t>
  </si>
  <si>
    <t>Індекси РЕОК та НЕОК гривні, І.2015 = 1</t>
  </si>
  <si>
    <t>REER and NEER indices, Q1 2015 = 1</t>
  </si>
  <si>
    <t>Реальна ставка**</t>
  </si>
  <si>
    <t>Real rate**</t>
  </si>
  <si>
    <t>** Дефльована на очікування фінансових аналітиків.</t>
  </si>
  <si>
    <t>I.27</t>
  </si>
  <si>
    <t>II.27</t>
  </si>
  <si>
    <t>III.27</t>
  </si>
  <si>
    <t>IV.27</t>
  </si>
  <si>
    <t>01.25</t>
  </si>
  <si>
    <t xml:space="preserve">Consumer inflation in selected countries – Ukraine's MTPs (eop) and weighted average of Ukraine’s MTP countries' CPI (UAwCPI), % yoy </t>
  </si>
  <si>
    <t>Turkey (RHS)</t>
  </si>
  <si>
    <t xml:space="preserve">World crude oil prices (USD/bbl) and Dutch TTF natural gas prices (USD/kcm) </t>
  </si>
  <si>
    <t>Світові ціни на окремі зернові та соняшникову олію, дол./т</t>
  </si>
  <si>
    <t>World prices for selected grains and sunflower oil, USD/MT</t>
  </si>
  <si>
    <t>Соняшникова олія (поточний прогноз)</t>
  </si>
  <si>
    <t>Соняшникова олія (попередній прогноз)</t>
  </si>
  <si>
    <t>Sunflower oil (current forecast)</t>
  </si>
  <si>
    <t>Sunflower oil (previous forecast)</t>
  </si>
  <si>
    <t xml:space="preserve">* According to the results of auctions for the placement of domestic debt securities before reflecting the price effects due to the additional placement of securities. Excluding hryvnia domestic debt securities issued in 2022 and 2024 for recapitalization of Ukrfinzhytlo and purchase of war bonds by the NBU.
</t>
  </si>
  <si>
    <t>12.24</t>
  </si>
  <si>
    <t>Продукти харчування, % р/р</t>
  </si>
  <si>
    <t>Молочні продукти</t>
  </si>
  <si>
    <t>Яйця</t>
  </si>
  <si>
    <t>Інше</t>
  </si>
  <si>
    <t>Foods, % yoy</t>
  </si>
  <si>
    <t>Dairy products</t>
  </si>
  <si>
    <t>Eggs</t>
  </si>
  <si>
    <t>Other</t>
  </si>
  <si>
    <t>Inflation expectations of households, % (RHS)</t>
  </si>
  <si>
    <t>Source: Info Sapiens, Google Trends, NBU staff estimates.</t>
  </si>
  <si>
    <t>Джерело: Info Sapiens, Google Trends, розрахунки НБУ.</t>
  </si>
  <si>
    <t>Ціни на світових ринках</t>
  </si>
  <si>
    <t>Global prices</t>
  </si>
  <si>
    <t>Джерело: НБУ, Info Sapiens.</t>
  </si>
  <si>
    <t>10.24</t>
  </si>
  <si>
    <t>11.24</t>
  </si>
  <si>
    <t>27</t>
  </si>
  <si>
    <t>ОВДП*</t>
  </si>
  <si>
    <t>Domestic debt securities*</t>
  </si>
  <si>
    <t>Public and publicly guaranteed debt (RHS)</t>
  </si>
  <si>
    <t>Державний та гарантований державою борг (п. ш.)</t>
  </si>
  <si>
    <t>Сальдо СЗДУ за різними вимірами*</t>
  </si>
  <si>
    <t>General government fiscal balance*</t>
  </si>
  <si>
    <t>Споживча інфляція окремих країн – ОТП України на кінець періоду та середньозважена інфляція в країнах – ОТП України (UAwCPI), % р/р</t>
  </si>
  <si>
    <t xml:space="preserve">зміцнення </t>
  </si>
  <si>
    <t>appreciation</t>
  </si>
  <si>
    <t xml:space="preserve">Raw food inflation at the end of period, % </t>
  </si>
  <si>
    <t xml:space="preserve">Ціни на сирі продовольчі товари на кінець періоду, % </t>
  </si>
  <si>
    <t xml:space="preserve">Адміністративно регульовані ціни на кінець періоду, % </t>
  </si>
  <si>
    <t xml:space="preserve">Administered price inflation at the end of period, % </t>
  </si>
  <si>
    <t>Ціни на пальне на кінець періоду, %</t>
  </si>
  <si>
    <t xml:space="preserve">Fuel price at the end of period, % </t>
  </si>
  <si>
    <t>Google Trends index (12-month rolling)</t>
  </si>
  <si>
    <t>Changes in the stock of hryvnia domestic debt securities held by individuals and hryvnia retail term deposits, UAH billions</t>
  </si>
  <si>
    <t>** Deflated by the expectations of financial analysts.</t>
  </si>
  <si>
    <r>
      <t xml:space="preserve">* Net borrowing. Hryvnia-denominated borrowings include domestic debt securieties issued to increase the authorized capital of banks, the Deposit Guarantee Fund (DGF), and other state-owned enterprises.  Deficit in 2025–2027 reflects the NBU's forecast. </t>
    </r>
    <r>
      <rPr>
        <i/>
        <sz val="10"/>
        <color theme="0"/>
        <rFont val="Arial"/>
        <family val="2"/>
        <charset val="204"/>
      </rPr>
      <t>The grey color denotes external borrowings, grant funds, and other financing, in particular, the use of relatively large cash balances on gov`t accounts at the end of the previous period.</t>
    </r>
  </si>
  <si>
    <t>Попередній прогноз (Січень 2025)</t>
  </si>
  <si>
    <t>Previous forecast (January 2025)</t>
  </si>
  <si>
    <t>02.25</t>
  </si>
  <si>
    <t>04.25</t>
  </si>
  <si>
    <t>03.25</t>
  </si>
  <si>
    <t>Хліб, крупи, макарони</t>
  </si>
  <si>
    <t>М'ясо та риба</t>
  </si>
  <si>
    <t>Bread, cereals, pasta</t>
  </si>
  <si>
    <t>Meat and fish</t>
  </si>
  <si>
    <t>Окремі компоненти БІСЦ, % р/р</t>
  </si>
  <si>
    <t>Selected components of the core CPI, % yoy</t>
  </si>
  <si>
    <t>Великобританія</t>
  </si>
  <si>
    <t>Contributions to the annual change in food prices, pp</t>
  </si>
  <si>
    <t>Інфляційні очікування на наступні 12 місяців, %</t>
  </si>
  <si>
    <t>12-month-ahead inflation expectations, %</t>
  </si>
  <si>
    <t>Індекс Google Trends (12-місячна ковзна)</t>
  </si>
  <si>
    <t>TPU index, 1% of all articles = 100</t>
  </si>
  <si>
    <t>TPU індекс, 1% усіх статей = 100</t>
  </si>
  <si>
    <t>EPU index - trade, 1985-2010 average = 100 (RHS)</t>
  </si>
  <si>
    <t>Source: Matteo Iacoviello webpage, EPU webpage.</t>
  </si>
  <si>
    <t>Джерело: вебсайт Matteo Iacoviello, вебсайт EPU.</t>
  </si>
  <si>
    <t>С/г</t>
  </si>
  <si>
    <t>Будівництво</t>
  </si>
  <si>
    <t>Торгівля</t>
  </si>
  <si>
    <t>Транспорт</t>
  </si>
  <si>
    <t>Total</t>
  </si>
  <si>
    <t>Agriculture</t>
  </si>
  <si>
    <t>Construction</t>
  </si>
  <si>
    <t>Trade</t>
  </si>
  <si>
    <t>Transportation</t>
  </si>
  <si>
    <t>Індекс поточного особистого матеріального становища, п.</t>
  </si>
  <si>
    <t>Індекс доцільності великих покупок, п.</t>
  </si>
  <si>
    <t>Index of Current Personal Financial Standing, p</t>
  </si>
  <si>
    <t>Index of Propensity to Consume, p</t>
  </si>
  <si>
    <t>ІII.21</t>
  </si>
  <si>
    <t>ІII.22</t>
  </si>
  <si>
    <t>ІII.23</t>
  </si>
  <si>
    <t>Домогосподарства</t>
  </si>
  <si>
    <t>Households</t>
  </si>
  <si>
    <t>Компоненти продовольчої інфляції, зміна на кінець періоду, % р/р</t>
  </si>
  <si>
    <t>Food inflation components at the end of period, % yoy</t>
  </si>
  <si>
    <t>Всього</t>
  </si>
  <si>
    <t>Банки з державною часткою</t>
  </si>
  <si>
    <t>Банки іноземних банківських груп</t>
  </si>
  <si>
    <t>Банки з приватним капіталом</t>
  </si>
  <si>
    <t>ВВП, % р/р</t>
  </si>
  <si>
    <t>GDP, % yoy</t>
  </si>
  <si>
    <t>.</t>
  </si>
  <si>
    <t>Contribution of agriculture to real GDP growth, pp</t>
  </si>
  <si>
    <t>** Excluding the public administration and defense sector.</t>
  </si>
  <si>
    <t>Naftogaz financing</t>
  </si>
  <si>
    <t xml:space="preserve">* Інфляційні очікування ДГ на наступні 12 місяців. </t>
  </si>
  <si>
    <t xml:space="preserve">* 12-month-ahead inflation expectations of households. </t>
  </si>
  <si>
    <t>07.25</t>
  </si>
  <si>
    <t>Освіта</t>
  </si>
  <si>
    <t>Видатки</t>
  </si>
  <si>
    <t>General public services</t>
  </si>
  <si>
    <t>Defense and security</t>
  </si>
  <si>
    <t>Economic activity</t>
  </si>
  <si>
    <t>Health care</t>
  </si>
  <si>
    <t>Education</t>
  </si>
  <si>
    <t>Social protection</t>
  </si>
  <si>
    <t>Other expenditures</t>
  </si>
  <si>
    <t>Expenditures</t>
  </si>
  <si>
    <t>Оборона та 
безпека</t>
  </si>
  <si>
    <t>Економічна 
діяльність</t>
  </si>
  <si>
    <t>Охорона 
здоров'я</t>
  </si>
  <si>
    <t>Соціальний 
захист</t>
  </si>
  <si>
    <t>Інші 
видатки</t>
  </si>
  <si>
    <t xml:space="preserve">Світові ціни на сталь та залізну руду, дол./т </t>
  </si>
  <si>
    <t xml:space="preserve">Рівень заповнення газових сховищ у ЄС у відповідному році, % </t>
  </si>
  <si>
    <t>World steel and iron ore prices*, USD/MT</t>
  </si>
  <si>
    <t>* Steel Billet Exp FOB Ukraine та China import Iron Ore Fines 62% FE spot (CFR Tianjin port).</t>
  </si>
  <si>
    <t>* Steel Billet Exp FOB Ukraine and China import Iron Ore Fines 62% FE spot (CFR Tianjin port).</t>
  </si>
  <si>
    <t>немає дозволу</t>
  </si>
  <si>
    <t>no permission</t>
  </si>
  <si>
    <t>Filling level of gas storage facilities in the EU in the corresponding year, %</t>
  </si>
  <si>
    <t>Імпорт природного газу до ЄС за джерелом походження, млрд м³</t>
  </si>
  <si>
    <t>Steel Billet (current forecast)</t>
  </si>
  <si>
    <t>Steel Billet (previous forecast)</t>
  </si>
  <si>
    <t>Квадратна заготовка (поточний прогноз)</t>
  </si>
  <si>
    <t>Квадратна заготовка (попередній прогноз)</t>
  </si>
  <si>
    <t>Iron ore (current forecast)</t>
  </si>
  <si>
    <t>Iron ore (previous forecast)</t>
  </si>
  <si>
    <t>Залізна руда (поточний прогноз)</t>
  </si>
  <si>
    <t>Залізна руда (попередній прогноз)</t>
  </si>
  <si>
    <t>Crude oil production, million barrels per day</t>
  </si>
  <si>
    <t>Загалом за рік</t>
  </si>
  <si>
    <t>The whole year</t>
  </si>
  <si>
    <t>Natural gas imports to the EU by origin, bcm</t>
  </si>
  <si>
    <t>Норвегія</t>
  </si>
  <si>
    <t>Алжир</t>
  </si>
  <si>
    <t>ЄС всього</t>
  </si>
  <si>
    <t>Norway</t>
  </si>
  <si>
    <t>Algeria</t>
  </si>
  <si>
    <t>UK</t>
  </si>
  <si>
    <t>x</t>
  </si>
  <si>
    <t>y</t>
  </si>
  <si>
    <t>Фіскальний імпульс</t>
  </si>
  <si>
    <t>Fiscal impulse</t>
  </si>
  <si>
    <t>ІI.22</t>
  </si>
  <si>
    <t>IІI.22</t>
  </si>
  <si>
    <t>* Загальне сальдо – сальдо зведеного бюджету з урахуванням позичок ПФУ. Скориговане первинне сальдо – різниця між с/с доходами, у структурі яких податкові надходження скориговано на циклічні зміни ВВП, та с/с первинними видатками. Із доходів вирахувано одноразові надходження. Від’ємне значення означає м’яку політику. Для фіскального імпульсу позитивне значення – стимулююча політика. ВВП 2025 року – оцінка НБУ.</t>
  </si>
  <si>
    <t>* Overall balance is the consolidated budget balance, taking into account loans to the PFU from the STA. Cyclically adjusted primary fiscal balance (CAPB) is the difference between seasonally adjusted revenues, in the structure of which tax revenues are adjusted for cyclical changes in GDP, and seasonally adjusted primary expenditures. Additionally, one-off proceeds are subtracted from revenues. A negative value indicates expansionary fiscal policy. For fiscal impulse, positive value is stimulus policy2025 GDP figure is the NBU's estimate.</t>
  </si>
  <si>
    <t>12-month-ahead exchange rate expectations, UAH per USD</t>
  </si>
  <si>
    <t>06.25</t>
  </si>
  <si>
    <t>Хліб</t>
  </si>
  <si>
    <t>Bread</t>
  </si>
  <si>
    <t>М’ясо та м’ясопродукти</t>
  </si>
  <si>
    <t>Meat and meat products</t>
  </si>
  <si>
    <t>Молоко і молокопродукти</t>
  </si>
  <si>
    <t>Milk and dairy products</t>
  </si>
  <si>
    <t>Фрукти</t>
  </si>
  <si>
    <t>Fruits</t>
  </si>
  <si>
    <t>Непродовольчі товари</t>
  </si>
  <si>
    <t>Nonfoods</t>
  </si>
  <si>
    <t>IІ.25</t>
  </si>
  <si>
    <t>ІІ.21</t>
  </si>
  <si>
    <t>ІІ.22</t>
  </si>
  <si>
    <t>IIІ.24</t>
  </si>
  <si>
    <t>Промисловість</t>
  </si>
  <si>
    <t>Сектори послуг</t>
  </si>
  <si>
    <t>Industry</t>
  </si>
  <si>
    <t>Індекс ділових очікувань за видами діяльності, %</t>
  </si>
  <si>
    <t>Business Expectations Index by type of activity, %</t>
  </si>
  <si>
    <t>Джерело: Info Sapiens, МВС.</t>
  </si>
  <si>
    <t>Source: Info Sapiens, Ministry of Internal Affairs.</t>
  </si>
  <si>
    <t>05.25</t>
  </si>
  <si>
    <t>Джерело: ДССУ, ДКСУ, НБУ, Укравтопром, розрахунки НБУ.</t>
  </si>
  <si>
    <t>Source: SSSU, STSU, NBU, Ukravtoprom, NBU staff estimates.</t>
  </si>
  <si>
    <t xml:space="preserve">Курсові очікування на наступні 12 місяців, грн/дол. </t>
  </si>
  <si>
    <t>Інфляція овочів</t>
  </si>
  <si>
    <t>Інфляція фруктів</t>
  </si>
  <si>
    <t>Зміна врожаю овочів (+ падіння)</t>
  </si>
  <si>
    <t>Vegetables inflation</t>
  </si>
  <si>
    <t>Fruits inflation</t>
  </si>
  <si>
    <t>Окремі компоненти продовольчої інфляції та врожай, зміна на кінець періоду, % р/р</t>
  </si>
  <si>
    <t>Individual components of food inflation and harvest, change, % yoy</t>
  </si>
  <si>
    <t>Зміна залишків гривневих ОВДП у портфелі ФО та строкових депозитів ФО, млрд грн</t>
  </si>
  <si>
    <t>Великі</t>
  </si>
  <si>
    <t>Середні</t>
  </si>
  <si>
    <t>Малі та мікро</t>
  </si>
  <si>
    <t>Large</t>
  </si>
  <si>
    <t>Medium</t>
  </si>
  <si>
    <t>Small and micro</t>
  </si>
  <si>
    <t>* Без урахування угод за додатковими договорами, за якими відбулася зміна суми та/або процентної ставки, а також пролонгації.</t>
  </si>
  <si>
    <t>* Excluding transactions under additional agreements where there was a change in the loan principal and/or interest rate, as well as prolongation.</t>
  </si>
  <si>
    <t>Індекс Google Trends**</t>
  </si>
  <si>
    <t>Google Trends index**</t>
  </si>
  <si>
    <r>
      <t xml:space="preserve">Normalized indices of interest in the </t>
    </r>
    <r>
      <rPr>
        <i/>
        <sz val="10"/>
        <rFont val="Arial"/>
        <family val="2"/>
        <charset val="204"/>
      </rPr>
      <t>Inflation</t>
    </r>
    <r>
      <rPr>
        <sz val="10"/>
        <rFont val="Arial"/>
        <family val="2"/>
        <charset val="204"/>
      </rPr>
      <t xml:space="preserve"> topic and households’ inflation expectations*</t>
    </r>
  </si>
  <si>
    <t xml:space="preserve">Нормалізовані індекси зацікавленості темою “інфляція” та інфляційні очікування домогосподарств*
</t>
  </si>
  <si>
    <t>Середньозважені процентні ставки за новими* гривневими кредитами НФК (за розміром підприємств), %</t>
  </si>
  <si>
    <t>Weighted average interest rates on new* hryvnia loans of NFCs (by size of enterprises), %</t>
  </si>
  <si>
    <t>Свинина</t>
  </si>
  <si>
    <t>B.1.1</t>
  </si>
  <si>
    <t>B.1.2</t>
  </si>
  <si>
    <t>B.1.3</t>
  </si>
  <si>
    <t>B.1.4</t>
  </si>
  <si>
    <t>B.1.5</t>
  </si>
  <si>
    <t>B.1.6</t>
  </si>
  <si>
    <t>B.2.1</t>
  </si>
  <si>
    <t>B.2.2</t>
  </si>
  <si>
    <t>Pork</t>
  </si>
  <si>
    <t>Видатки зведеного бюджету у 2023–2025 роках поквартально, % р/р (функціональна класифікація)</t>
  </si>
  <si>
    <t>Базовий ІСЦ на кінець періоду, %</t>
  </si>
  <si>
    <t>Core inflation at the end of period, %</t>
  </si>
  <si>
    <t>Видобуток сирої нафти, млн бар./день</t>
  </si>
  <si>
    <t>Загально-
державні 
функції</t>
  </si>
  <si>
    <t>Vegetables crops change (+ decline)</t>
  </si>
  <si>
    <t>Consolidated budget deficit excluding grants, % of GDP</t>
  </si>
  <si>
    <t>Внесок с/г в зростання реального ВВП, в. п.</t>
  </si>
  <si>
    <t>ІI.21</t>
  </si>
  <si>
    <t>IІI.21</t>
  </si>
  <si>
    <t>IІ.22</t>
  </si>
  <si>
    <t>EPU індекс - торгівля, середнє у 1985-2010 рр. = 100 (п. ш.)</t>
  </si>
  <si>
    <t>* - ОПЕК за винятком Саудівської Аравії та Ірану.</t>
  </si>
  <si>
    <t>Source: U.S. Energy Information Administration, Canadian Centre for Energy Information; 2025 and 2026 – NBU staff estimates.</t>
  </si>
  <si>
    <t>* - OPEC excluding Saudi Arabia and Iran.</t>
  </si>
  <si>
    <t>Туреччина (п. ш.)</t>
  </si>
  <si>
    <t>Ціни на окремі групи харчових продуктів, % р/р</t>
  </si>
  <si>
    <t>Prices for selected food product groups, % yoy</t>
  </si>
  <si>
    <t>Капітальні видатки зведеного бюджету, % р/р (п. ш.)</t>
  </si>
  <si>
    <t>* Сірі стовпчики – попередній прогноз.</t>
  </si>
  <si>
    <t>* Gray bars are previous forecast.</t>
  </si>
  <si>
    <t>Олійні (п. ш.)</t>
  </si>
  <si>
    <t>Інфляція з 2016 року:</t>
  </si>
  <si>
    <t>Inflation since 2016:</t>
  </si>
  <si>
    <t>Consolidated budget expenditures in 2023-2025, quarterly % yoy (functional classification)</t>
  </si>
  <si>
    <t>Офіційний курс гривні до долара</t>
  </si>
  <si>
    <t>Курс продажу долара на готівковому ринку</t>
  </si>
  <si>
    <t>Офіційний курс гривні до євро</t>
  </si>
  <si>
    <t>Курс євро до долара (п. ш.)</t>
  </si>
  <si>
    <t>Official UAH/USD exchange rate</t>
  </si>
  <si>
    <t xml:space="preserve">USD cash market selling exchange rate </t>
  </si>
  <si>
    <t>Official UAH/EUR exchange rate</t>
  </si>
  <si>
    <t>EUR/USD exchange rate (RHS)</t>
  </si>
  <si>
    <t>Джерело: НБУ, ЄЦБ.</t>
  </si>
  <si>
    <t>Source: NBU, ECB.</t>
  </si>
  <si>
    <t>`</t>
  </si>
  <si>
    <t>10.25</t>
  </si>
  <si>
    <t>09.25</t>
  </si>
  <si>
    <t>Core CPI</t>
  </si>
  <si>
    <t>Ануалізовані* зміни індексів загальної та базової інфляції, %</t>
  </si>
  <si>
    <t>Annualized* changes in headline and core inflation indices, %</t>
  </si>
  <si>
    <t xml:space="preserve">* Приведена до річного виміру місячна зміна, сезонно згладжена. </t>
  </si>
  <si>
    <t xml:space="preserve">*Annualized monthly change, seasonally adjusted. </t>
  </si>
  <si>
    <t>IІІ.25</t>
  </si>
  <si>
    <t>Попит</t>
  </si>
  <si>
    <t>Demand</t>
  </si>
  <si>
    <t>IIІ.25</t>
  </si>
  <si>
    <t>01.02</t>
  </si>
  <si>
    <t>01.04</t>
  </si>
  <si>
    <t>01.06</t>
  </si>
  <si>
    <t>01.08</t>
  </si>
  <si>
    <t>01.10</t>
  </si>
  <si>
    <t>01.12</t>
  </si>
  <si>
    <t>01.14</t>
  </si>
  <si>
    <t>01.16</t>
  </si>
  <si>
    <t>01.18</t>
  </si>
  <si>
    <t>01.20</t>
  </si>
  <si>
    <t>Мінімум</t>
  </si>
  <si>
    <t>Minimum</t>
  </si>
  <si>
    <t>1-ий та 4-ий квартилі*</t>
  </si>
  <si>
    <t>2-ий та 3-ій квартилі</t>
  </si>
  <si>
    <t>Максимум</t>
  </si>
  <si>
    <t>Maximum</t>
  </si>
  <si>
    <t>Херсонська область</t>
  </si>
  <si>
    <t>Kherson oblast</t>
  </si>
  <si>
    <t xml:space="preserve">Споживча інфляція та її варіація за регіонами, %    </t>
  </si>
  <si>
    <t>1st and 4th quartiles*</t>
  </si>
  <si>
    <t>2nd and 3rd quartiles</t>
  </si>
  <si>
    <t>Consumer inflation and its variation across regions, %</t>
  </si>
  <si>
    <t>Регіональна різниця цін на окремі послуги у 2025 році*</t>
  </si>
  <si>
    <t>Регіональна різниця цін на окремі продукти у 2025 році*</t>
  </si>
  <si>
    <t>Regional price differences for selected services in 2025*</t>
  </si>
  <si>
    <t>Regional price differences for selected food products in 2025*</t>
  </si>
  <si>
    <t>* Ratio of service prices in a region to the national average over a rolling year (Oct 2024–Sep 2025). Calculated using a limited set of services categories for which the State Statistics Service of Ukraine publishes average consumer prices.</t>
  </si>
  <si>
    <t>* Ratio of food product prices in a region to the national average over a rolling year (Oct 2024–Sep 2025). Calculated using a limited set of food product categories for which the State Statistics Service of Ukraine publishes average consumer prices.</t>
  </si>
  <si>
    <t>Область</t>
  </si>
  <si>
    <t>Значення</t>
  </si>
  <si>
    <t>Oblast</t>
  </si>
  <si>
    <t>Value</t>
  </si>
  <si>
    <t>Вінницька</t>
  </si>
  <si>
    <t>Vinnytsya</t>
  </si>
  <si>
    <t>Варіація (стандартне відхилення) цін на окремі товари</t>
  </si>
  <si>
    <t>Price variation (standard deviation) for selected goods</t>
  </si>
  <si>
    <t>Зростання цін на окремі групи товарів та послуг у 2025 році порівняно з 2021 роком, %</t>
  </si>
  <si>
    <t>Change in prices of selected goods and service groups in 2025 compared with 2021, %</t>
  </si>
  <si>
    <t xml:space="preserve">Зростання цін на окремі групи продуктів у 2025 році порівняно з 2021 роком, % </t>
  </si>
  <si>
    <t>Change in prices of selected food product groups in 2025 compared with 2021, %</t>
  </si>
  <si>
    <t>Борошно</t>
  </si>
  <si>
    <t>Крупи</t>
  </si>
  <si>
    <t>Яловичина</t>
  </si>
  <si>
    <t>Курятина</t>
  </si>
  <si>
    <t>Ковбаси варені</t>
  </si>
  <si>
    <t>Риба морожена</t>
  </si>
  <si>
    <t>Сало</t>
  </si>
  <si>
    <t>Яблука</t>
  </si>
  <si>
    <t>Цукор</t>
  </si>
  <si>
    <t>Алкоголь</t>
  </si>
  <si>
    <t>Сигарети</t>
  </si>
  <si>
    <t>Ліки</t>
  </si>
  <si>
    <t>Оренда квартири</t>
  </si>
  <si>
    <t>Проїзд у міському тр-ті</t>
  </si>
  <si>
    <t>Flour</t>
  </si>
  <si>
    <t>Cereals</t>
  </si>
  <si>
    <t>Beef</t>
  </si>
  <si>
    <t xml:space="preserve">Страхування 
особистого тр-ту
 </t>
  </si>
  <si>
    <t>Frozen fish</t>
  </si>
  <si>
    <t>Apples</t>
  </si>
  <si>
    <t>Sugar</t>
  </si>
  <si>
    <t>Alcohol</t>
  </si>
  <si>
    <t>Cigarettes</t>
  </si>
  <si>
    <t>Medicines</t>
  </si>
  <si>
    <t>Apartment rent</t>
  </si>
  <si>
    <t>Dental services</t>
  </si>
  <si>
    <t>Public transport fare</t>
  </si>
  <si>
    <t>Personal transport insurance</t>
  </si>
  <si>
    <t>* Дефльована на модельні очікування (КПМ+).</t>
  </si>
  <si>
    <t>Volyn</t>
  </si>
  <si>
    <t>Волинська</t>
  </si>
  <si>
    <t>Дніпропетровська</t>
  </si>
  <si>
    <t>Dnipropetrovsk</t>
  </si>
  <si>
    <t>Житомирська</t>
  </si>
  <si>
    <t>Zhytomyr</t>
  </si>
  <si>
    <t>Закарпатська</t>
  </si>
  <si>
    <t>Zakarpattia</t>
  </si>
  <si>
    <t>Zaporizhzhia</t>
  </si>
  <si>
    <t>Запорізька</t>
  </si>
  <si>
    <t>Ivano-Frankivsk</t>
  </si>
  <si>
    <t>Івано-Франківська</t>
  </si>
  <si>
    <t>Київська</t>
  </si>
  <si>
    <t>Kyiv</t>
  </si>
  <si>
    <t>Кіровоградська</t>
  </si>
  <si>
    <t>Kirovohrad</t>
  </si>
  <si>
    <t>Львівська</t>
  </si>
  <si>
    <t>Lviv</t>
  </si>
  <si>
    <t>Миколаївська</t>
  </si>
  <si>
    <t>Mykolaiv</t>
  </si>
  <si>
    <t>Одеська</t>
  </si>
  <si>
    <t>Odesa</t>
  </si>
  <si>
    <t>Полтавська</t>
  </si>
  <si>
    <t>Poltava</t>
  </si>
  <si>
    <t>Рівненська</t>
  </si>
  <si>
    <t>Rivne</t>
  </si>
  <si>
    <t>Сумська</t>
  </si>
  <si>
    <t>Sumy</t>
  </si>
  <si>
    <t>Ternopil</t>
  </si>
  <si>
    <t>Тернопільська</t>
  </si>
  <si>
    <t>Харківська</t>
  </si>
  <si>
    <t>Kharkiv</t>
  </si>
  <si>
    <t>Херсонська</t>
  </si>
  <si>
    <t>Kherson</t>
  </si>
  <si>
    <t>Khmelnytskyi</t>
  </si>
  <si>
    <t>Хмельницька</t>
  </si>
  <si>
    <t>Черкаська</t>
  </si>
  <si>
    <t>Cherkasy</t>
  </si>
  <si>
    <t>Чернівецька</t>
  </si>
  <si>
    <t>Chernivtsi</t>
  </si>
  <si>
    <t>Чернігівська</t>
  </si>
  <si>
    <t>Chernihiv</t>
  </si>
  <si>
    <t>місто Київ</t>
  </si>
  <si>
    <t>Kyiv city</t>
  </si>
  <si>
    <t>Київ</t>
  </si>
  <si>
    <t>Продукти</t>
  </si>
  <si>
    <t>Дошкільна освіта</t>
  </si>
  <si>
    <t>West</t>
  </si>
  <si>
    <t>Center and North</t>
  </si>
  <si>
    <t>East and South</t>
  </si>
  <si>
    <t>Food products</t>
  </si>
  <si>
    <t>Захід</t>
  </si>
  <si>
    <t>Схід та Південь</t>
  </si>
  <si>
    <t>Центр та Північ</t>
  </si>
  <si>
    <t>Первинне розміщення* та погашення гривневих ОВДП, млрд грн</t>
  </si>
  <si>
    <t xml:space="preserve">Primary placement* and redemption of hryvnia domestic government debt securities, UAH bn </t>
  </si>
  <si>
    <t>Обсяги врожаю ранніх культур*, млн т</t>
  </si>
  <si>
    <t xml:space="preserve">Імпорт та експорт е/е, ГВт </t>
  </si>
  <si>
    <t xml:space="preserve">Нові пошкодження житла та інфраструктури внаслідок обстрілів рф, % р/р </t>
  </si>
  <si>
    <t>Дефіцит зведеного бюджету без грантів у доходах, % ВВП</t>
  </si>
  <si>
    <t>9 M.25</t>
  </si>
  <si>
    <t>Trade policy uncertainty indices (based on textual analysis of news)</t>
  </si>
  <si>
    <t>Індекси невизначеності торговельної політики (на основі текстового аналізу новин)</t>
  </si>
  <si>
    <t xml:space="preserve">Індекси настроїв інвесторів sentix для Єврозони і США, баланс відповідей, % </t>
  </si>
  <si>
    <t>sentix investor sentiment indices for Eurozone and USA, balance, %</t>
  </si>
  <si>
    <t>Джерело: Bloomberg.</t>
  </si>
  <si>
    <t>Source: Bloomberg.</t>
  </si>
  <si>
    <t>Очікувані ринком (за OIS) ключові ставки* на дати відповідних засідань, %</t>
  </si>
  <si>
    <t>Market expectations (according to OIS) of key policy rates* on the respective meeting dates, %</t>
  </si>
  <si>
    <t>* ФРС – верхня межа діапазону, ЄЦБ – депозитна ставка. Прозорим позначено діапазон довгострокової ставки ФРС і нейтральної ставки ЄЦБ. Станом на 24.10.2025.</t>
  </si>
  <si>
    <t>* For the Fed – upper limit of the target range, for the ECB – deposit rate. Ranges of the Fed long-term rate and the ECB neutral rate are in transparent. As of 24.10.2025.</t>
  </si>
  <si>
    <t>Зовнішні припущення</t>
  </si>
  <si>
    <t>External Assumptions</t>
  </si>
  <si>
    <t>4</t>
  </si>
  <si>
    <t>4.4</t>
  </si>
  <si>
    <t>4.3</t>
  </si>
  <si>
    <t xml:space="preserve">Інфляція ОТП у доларовому вираженні, % р/р
</t>
  </si>
  <si>
    <t>Джерело: Національні статистичні агенції, розрахунки НБУ.</t>
  </si>
  <si>
    <t>4.8</t>
  </si>
  <si>
    <t>4.9</t>
  </si>
  <si>
    <t>4.10</t>
  </si>
  <si>
    <t>4.11</t>
  </si>
  <si>
    <t>4.12</t>
  </si>
  <si>
    <t>Ринок "доба наперед"</t>
  </si>
  <si>
    <t>Внутрішньодобовий ринок</t>
  </si>
  <si>
    <t>Ринок довгострокових договорів</t>
  </si>
  <si>
    <t>Day-ahead market</t>
  </si>
  <si>
    <t xml:space="preserve">Intraday market </t>
  </si>
  <si>
    <t>Long-term contracts market</t>
  </si>
  <si>
    <t>Джерело: Українська енергетична біржа, Оператор ринку.</t>
  </si>
  <si>
    <t>Source: Ukrainian Energy Exchange, Market operator.</t>
  </si>
  <si>
    <t>Ціни на е/е для непобутових споживачів, грн/МВт•год*</t>
  </si>
  <si>
    <t>Electricity prices for non-household consumers, UAH/MWh*</t>
  </si>
  <si>
    <t>* Станом на 23.10.2025.</t>
  </si>
  <si>
    <t>* As of 23.10.2025.</t>
  </si>
  <si>
    <t>** Google Trends index as of 23.10.2025.</t>
  </si>
  <si>
    <t>** Індекс Google Trends станом на 23.10.2025.</t>
  </si>
  <si>
    <t>Food prices*</t>
  </si>
  <si>
    <t>Продукти харчування*</t>
  </si>
  <si>
    <t>Адміністративно регульовані ціни</t>
  </si>
  <si>
    <t>Administered prices</t>
  </si>
  <si>
    <t>Nonfood prices</t>
  </si>
  <si>
    <t>Fuel prices (RHS)</t>
  </si>
  <si>
    <t>Service prices</t>
  </si>
  <si>
    <t xml:space="preserve">Окремі компоненти ІСЦ, % р/р
</t>
  </si>
  <si>
    <t xml:space="preserve">Selected CPI components, % yoy
</t>
  </si>
  <si>
    <t>* Входять також продукти з адміністративно регульованими цінами.</t>
  </si>
  <si>
    <t>* Also includes products with admin. regulated prices.</t>
  </si>
  <si>
    <t>Ціни на пальне, грн/л*</t>
  </si>
  <si>
    <t>Джерело: minfin.com.ua.</t>
  </si>
  <si>
    <t>Source: minfin.com.ua.</t>
  </si>
  <si>
    <t>* As of 23.10.2025</t>
  </si>
  <si>
    <t>Fuel prices, UAH / L*</t>
  </si>
  <si>
    <t>А 95</t>
  </si>
  <si>
    <t>A 95</t>
  </si>
  <si>
    <t>А 92</t>
  </si>
  <si>
    <t>A 92</t>
  </si>
  <si>
    <t>ДП</t>
  </si>
  <si>
    <t>Diesel</t>
  </si>
  <si>
    <t>Газ</t>
  </si>
  <si>
    <t>LPG</t>
  </si>
  <si>
    <t>Алкогольні напої</t>
  </si>
  <si>
    <t>Alcoholic beverages</t>
  </si>
  <si>
    <t>Тютюнові вироби</t>
  </si>
  <si>
    <t>Tobacco</t>
  </si>
  <si>
    <t>Транспортні послуги</t>
  </si>
  <si>
    <t>Transport services</t>
  </si>
  <si>
    <t>Послуги ЖКГ</t>
  </si>
  <si>
    <t>Utilities</t>
  </si>
  <si>
    <t xml:space="preserve">Адміністративно регульовані ціни </t>
  </si>
  <si>
    <t xml:space="preserve">Administered prices </t>
  </si>
  <si>
    <t>Адміністративно регульовані ціни, % р/р</t>
  </si>
  <si>
    <t>Administered prices, % yoy</t>
  </si>
  <si>
    <t>1.2</t>
  </si>
  <si>
    <t>1.10</t>
  </si>
  <si>
    <t>1.12</t>
  </si>
  <si>
    <t>1.20</t>
  </si>
  <si>
    <t>2.3</t>
  </si>
  <si>
    <t>2.13</t>
  </si>
  <si>
    <t>Продукція ГМК</t>
  </si>
  <si>
    <t>Хімічна продукція</t>
  </si>
  <si>
    <t>Інші товари</t>
  </si>
  <si>
    <t>Сальдо торгівлі товарами</t>
  </si>
  <si>
    <t>Other goods</t>
  </si>
  <si>
    <t>Merchandise trade balance</t>
  </si>
  <si>
    <t>02.22</t>
  </si>
  <si>
    <t>03.22</t>
  </si>
  <si>
    <t>04.22</t>
  </si>
  <si>
    <t>05.22</t>
  </si>
  <si>
    <t>06.22</t>
  </si>
  <si>
    <t>07.22</t>
  </si>
  <si>
    <t>08.22</t>
  </si>
  <si>
    <t>09.22</t>
  </si>
  <si>
    <t>10.22</t>
  </si>
  <si>
    <t>11.22</t>
  </si>
  <si>
    <t>12.22</t>
  </si>
  <si>
    <t>08.25</t>
  </si>
  <si>
    <t xml:space="preserve"> Засоби виробництва </t>
  </si>
  <si>
    <t xml:space="preserve"> Товари проміжного споживання</t>
  </si>
  <si>
    <t xml:space="preserve"> Споживчі товари</t>
  </si>
  <si>
    <t xml:space="preserve"> Інші категорії товарів</t>
  </si>
  <si>
    <t>Сальдо торгівлі товарами за КШЕК, млрд дол.</t>
  </si>
  <si>
    <t>Capital goods</t>
  </si>
  <si>
    <t>Intermediate consumption goods</t>
  </si>
  <si>
    <t>Consumer goods</t>
  </si>
  <si>
    <t>Trade balance</t>
  </si>
  <si>
    <t>Інвестиційний імпорт</t>
  </si>
  <si>
    <t>Товари проміжного споживання</t>
  </si>
  <si>
    <t>Споживчий імпорт</t>
  </si>
  <si>
    <t>Імпорт товарів за КШЕК, % р/р</t>
  </si>
  <si>
    <t>Goods imports by BEC, % yoy</t>
  </si>
  <si>
    <t>Структура імпорту товарів за КШЕК, %</t>
  </si>
  <si>
    <t>Imports structure by BEC, %</t>
  </si>
  <si>
    <t>01-08.25</t>
  </si>
  <si>
    <t>Поточний рахунок</t>
  </si>
  <si>
    <t>ПІІ</t>
  </si>
  <si>
    <t>ERA (кредити)</t>
  </si>
  <si>
    <t>Ukraine Facility</t>
  </si>
  <si>
    <t>01-09.25</t>
  </si>
  <si>
    <t>Current account</t>
  </si>
  <si>
    <t>FDI</t>
  </si>
  <si>
    <t>ERA (loans)</t>
  </si>
  <si>
    <t>Джерело: НБУ, МФУ, дані з відкритих джерел.</t>
  </si>
  <si>
    <t>Source: NBU, MFU, open sources data.</t>
  </si>
  <si>
    <t>Загальні валютні резерви</t>
  </si>
  <si>
    <t>USD</t>
  </si>
  <si>
    <t>EUR</t>
  </si>
  <si>
    <t>CNY</t>
  </si>
  <si>
    <t>JPY</t>
  </si>
  <si>
    <t>GBP</t>
  </si>
  <si>
    <t>AUD</t>
  </si>
  <si>
    <t>CAD</t>
  </si>
  <si>
    <t>CHF</t>
  </si>
  <si>
    <t>Інші валюти</t>
  </si>
  <si>
    <t>Total foreign exchange reserves</t>
  </si>
  <si>
    <t>Other currencies</t>
  </si>
  <si>
    <t>Частка в алокованих резервах, %</t>
  </si>
  <si>
    <t>Джерело: МВФ.</t>
  </si>
  <si>
    <t>Source: IMF.</t>
  </si>
  <si>
    <t>Джерело: U.S. Energy Information Administration, Canadian Centre for Energy Information, 2025-2026 роки – оцінки НБУ.</t>
  </si>
  <si>
    <t>Січень-вересень відповідного року</t>
  </si>
  <si>
    <t>January-September of respective year</t>
  </si>
  <si>
    <t>СПГ*</t>
  </si>
  <si>
    <t>ЄС за січень-вересень</t>
  </si>
  <si>
    <t>LNG*</t>
  </si>
  <si>
    <t>EU whole year</t>
  </si>
  <si>
    <t>EU January-September</t>
  </si>
  <si>
    <t xml:space="preserve">* СПГ – за вирахуванням США; росія, Норвегія, Алжир – трубопровідний.
</t>
  </si>
  <si>
    <t>Джерело: Bruegel.</t>
  </si>
  <si>
    <t>Source: Bruegel.</t>
  </si>
  <si>
    <t>Джерело: LSEG, станом на 24.10.2025.</t>
  </si>
  <si>
    <t>Source: LSEG, as of 24.10.2025.</t>
  </si>
  <si>
    <t>Середьозважена ФО*</t>
  </si>
  <si>
    <t>Середньозважена НФК</t>
  </si>
  <si>
    <t>Медіана ФО*</t>
  </si>
  <si>
    <t>Ставки за строковими гривневими депозитами та середньомісячна облікова ставка, %</t>
  </si>
  <si>
    <t>Частка групи банків у залученні (обороти) гривневих депозитів ФО* на строк від 3 місяців, %</t>
  </si>
  <si>
    <t>Середньозважена ставка, окремі банки</t>
  </si>
  <si>
    <t>Середньозважена ставка, усі банки</t>
  </si>
  <si>
    <t>Share of the group of banks in attracting (turnover) of hryvnia retail deposits* with a term of over 3 months, %</t>
  </si>
  <si>
    <t>Weighted average rate, selected banks</t>
  </si>
  <si>
    <t>Weighted average rate, all banks</t>
  </si>
  <si>
    <t>* Календарні дні.</t>
  </si>
  <si>
    <t>* Calendar days.</t>
  </si>
  <si>
    <t>До 92-х днів</t>
  </si>
  <si>
    <t>93 дні та більше</t>
  </si>
  <si>
    <t>Поточні</t>
  </si>
  <si>
    <t>Up to 92 days</t>
  </si>
  <si>
    <t>Чисті гривневі кредити, 12.2018 = 100</t>
  </si>
  <si>
    <t>Корпоративний сектор</t>
  </si>
  <si>
    <t>ФО</t>
  </si>
  <si>
    <t>Corporate sector</t>
  </si>
  <si>
    <t>Retail loans</t>
  </si>
  <si>
    <t xml:space="preserve">* Deflated by model expectations (QPM+). </t>
  </si>
  <si>
    <t>MFA</t>
  </si>
  <si>
    <t>Broad basic balance</t>
  </si>
  <si>
    <t>ІСЦ на кінець періоду, %</t>
  </si>
  <si>
    <t>Annual change (prev)</t>
  </si>
  <si>
    <t>CPI at the end of period, %</t>
  </si>
  <si>
    <t>Державний та гарантований борг без умовних зобов'язань (п. ш.)</t>
  </si>
  <si>
    <t>Окремі індикатори інвестиційного попиту</t>
  </si>
  <si>
    <t>Selected indicators of investment demand</t>
  </si>
  <si>
    <t xml:space="preserve">* Дані за 2025 рік наведено станом на 1 жовтня, дані за 2024 рік - остаточні дані за результатами жнив. </t>
  </si>
  <si>
    <t>Джерело: ДССУ.</t>
  </si>
  <si>
    <t>Source: SSSU.</t>
  </si>
  <si>
    <t>Джерело: ENTSO-E.</t>
  </si>
  <si>
    <t>Source: ENTSO-E.</t>
  </si>
  <si>
    <t>Джерело: ACLED, розрахунки НБУ.</t>
  </si>
  <si>
    <t>Source: ACLED, NBU staff estimates.</t>
  </si>
  <si>
    <t>Вставка 2. Сальдо поточного рахунку у 2025 році: чому НБУ не боїться мінуса</t>
  </si>
  <si>
    <t>Box. 2 The current account balance in 2025: why the NBU is not afraid of a deficit</t>
  </si>
  <si>
    <t>B.2.3</t>
  </si>
  <si>
    <t>B.2.4</t>
  </si>
  <si>
    <t>B.2.5</t>
  </si>
  <si>
    <t>Сальдо торгівлі товарами, млрд дол., 12-міс.плинне</t>
  </si>
  <si>
    <t>Merchandise trade balance, USD billions, 12-m rolling</t>
  </si>
  <si>
    <t>Широкий базовий баланс</t>
  </si>
  <si>
    <t>Широкий базовий баланс, млрд дол.</t>
  </si>
  <si>
    <t>Broad basic balance, USD billions</t>
  </si>
  <si>
    <t>Harvest volumes of early crops*, million tons</t>
  </si>
  <si>
    <t>New damage to housing and infrastructure due to russian shelling, % yoy</t>
  </si>
  <si>
    <t>Освітня</t>
  </si>
  <si>
    <t>Енергетична</t>
  </si>
  <si>
    <t>Житло</t>
  </si>
  <si>
    <t>Healthcare</t>
  </si>
  <si>
    <t>Housing</t>
  </si>
  <si>
    <t>Пшениця</t>
  </si>
  <si>
    <t>Ячмінь</t>
  </si>
  <si>
    <t>Ріпак</t>
  </si>
  <si>
    <t>Зернобобові</t>
  </si>
  <si>
    <t>Wheat</t>
  </si>
  <si>
    <t>Barley</t>
  </si>
  <si>
    <t>Rapeseed</t>
  </si>
  <si>
    <t>Legumes</t>
  </si>
  <si>
    <t>Сальдо</t>
  </si>
  <si>
    <t>Експорт</t>
  </si>
  <si>
    <t>Імпорт</t>
  </si>
  <si>
    <t>Balance</t>
  </si>
  <si>
    <t>Відсоткові платежі</t>
  </si>
  <si>
    <t>Interest payments</t>
  </si>
  <si>
    <t>Інфляційні очікування ДГ на наступні 12 місяців</t>
  </si>
  <si>
    <t>Rates on term hryvnia deposits and average monthly key policy rate, %</t>
  </si>
  <si>
    <t>Median retail deposits rate*</t>
  </si>
  <si>
    <t>reclassification</t>
  </si>
  <si>
    <t>перекласифікація</t>
  </si>
  <si>
    <t>* Чисті залучення. Запозичення в гривні містять випуск ОВДП для збільшення статутного капіталу банків, ФГВО та інших державних підприємств. Дефіцит у 2025‒2027 роках – прогноз НБУ. Сіра заливка охоплює зовнішні залучення, грантові кошти та інше фінансування, зокрема використання залишків коштів на кінець попереднього періоду</t>
  </si>
  <si>
    <t>Share of term deposits (RHS)</t>
  </si>
  <si>
    <t>Gray bars are previous forecast.</t>
  </si>
  <si>
    <t>Очікувані позики</t>
  </si>
  <si>
    <t>Expected loans</t>
  </si>
  <si>
    <t>тренд1</t>
  </si>
  <si>
    <t>тренд2</t>
  </si>
  <si>
    <t>тренд3</t>
  </si>
  <si>
    <t>тренд4</t>
  </si>
  <si>
    <t>trend1</t>
  </si>
  <si>
    <t>trend2</t>
  </si>
  <si>
    <t>trend3</t>
  </si>
  <si>
    <t>trend4</t>
  </si>
  <si>
    <t>Джерело: ІЕД, розрахунки НБУ.</t>
  </si>
  <si>
    <t>Source: IER, NBU staff calculations.</t>
  </si>
  <si>
    <t>Брак працівників як чинник, що обмежує спроможність збільшувати виробництво, % відповідей</t>
  </si>
  <si>
    <t>Lack of employees as a factor limiting the ability to increase output, % of responses</t>
  </si>
  <si>
    <t>Кваліфікованих працівників</t>
  </si>
  <si>
    <t>Некваліфікованих працівників</t>
  </si>
  <si>
    <t>Ціни на паливо (п. ш.)</t>
  </si>
  <si>
    <t>Внески в зміну цін на продукти харчування, в. п.</t>
  </si>
  <si>
    <t>Інфляційні очікування ДГ, % (п. ш.)</t>
  </si>
  <si>
    <t>Стандартне відхилення* (п. ш.)</t>
  </si>
  <si>
    <t>Standard deviation* (RHS)</t>
  </si>
  <si>
    <t xml:space="preserve">Страхування особистого тр-ту
 </t>
  </si>
  <si>
    <t>особистого тр-ту</t>
  </si>
  <si>
    <t>insurance</t>
  </si>
  <si>
    <t>Preschool education</t>
  </si>
  <si>
    <t>Pork fat</t>
  </si>
  <si>
    <t>особистого транспорту</t>
  </si>
  <si>
    <t>Chicken</t>
  </si>
  <si>
    <t>* From March 2022 to December 2023 – Kherson oblast shown separately.</t>
  </si>
  <si>
    <t>Personal transport
insurance</t>
  </si>
  <si>
    <t>Cooked sausages</t>
  </si>
  <si>
    <t>* Співвідношення між цінами на продукти в регіоні до середніх цін в Україні за плинний рік (10.2024‒09.2025). Розраховано на основі окремих продуктів, за якими ДССУ публікує статистику щодо середніх споживчих цін.</t>
  </si>
  <si>
    <t>* Співвідношення між цінами на послуги в регіоні до середніх цін в Україні за плинний рік (10.2024‒09.2025). Розраховано на основі окремих послуг, за якими ДССУ публікує статистику щодо середніх споживчих цін.</t>
  </si>
  <si>
    <t>Циклічно скориговане первинне сальдо, % потенційного ВВП</t>
  </si>
  <si>
    <t>Cyclically adjusted primary balance, % of potential GDP</t>
  </si>
  <si>
    <t>* At outstanding nominal value.</t>
  </si>
  <si>
    <t>Metals&amp;Ores products</t>
  </si>
  <si>
    <t>Merchandise trade balance by BEC, USD billions</t>
  </si>
  <si>
    <t>Динаміка світових офіційних валютних резервів за валютами, трлн дол. США в еквіваленті та частки, %</t>
  </si>
  <si>
    <t>MTP inflation rate in dollar terms, % yoy</t>
  </si>
  <si>
    <t>Composition of global official foreign exchange reserves by currency, trillions of U.S. dollars and shares, %</t>
  </si>
  <si>
    <t>* - Загальні валютні резерви – згідно з даними IFS. Резерви у розрізі валют – розподілені, або алоковані (allocated) резерви відповідно до звітування країн в рамках COFER. Різниця між загальними і алокованими резервами – нерозподілені резерви – включають резерви країн, що наразі звітують для IFS, проте не звітують у межах COFER.</t>
  </si>
  <si>
    <t>* - Total foreign exchange reserves according to IFS data. Reserves by currency are allocated reserves as reported by countries in COFER. The difference between total and allocated reserves constitutes the unallocated reserves, which include reserves of countries reporting data for the IMF's IFS but not to COFER.</t>
  </si>
  <si>
    <t>Share in the allocated reserves, %</t>
  </si>
  <si>
    <t>* LNG - less the USA. russia, Norway, Algeria - pipelines.</t>
  </si>
  <si>
    <t>* Data for 2025 are as of 1 October. Data for 2024 are final data based on harvesting results.</t>
  </si>
  <si>
    <t>Imports and exports of electricity, GW</t>
  </si>
  <si>
    <t>Imports</t>
  </si>
  <si>
    <t>Exports</t>
  </si>
  <si>
    <t>Охорони здоров'я</t>
  </si>
  <si>
    <t>Сірі стовпці – попередній прогноз.</t>
  </si>
  <si>
    <t>* Згідно з новим підходом до розрахунку.</t>
  </si>
  <si>
    <t>Середньозважені ставки за гривневими депозитами ФО* на строк від 3 місяців (за групами банків), %</t>
  </si>
  <si>
    <t>Середньозважені ставки окремих банків за гривневими депозитами ФО* на строк від 3 місяців (вересень 2025 року), %</t>
  </si>
  <si>
    <t>Частка строкових (п. ш.)</t>
  </si>
  <si>
    <t>У цілому</t>
  </si>
  <si>
    <t>Середньомісячні* залишки гривневих депозитів ФО, млрд грн, та частка строкових коштів у портфелі, %</t>
  </si>
  <si>
    <t>Курси гривні до долара та євро і євро до долара</t>
  </si>
  <si>
    <t xml:space="preserve">* За результатами проведення аукціонів з розміщення ОВДП до відображення цінових ефектів унаслідок дорозміщення цінних паперів. Не містять ОВДП, випущені у 2022 та 2024 роках для докапіталізації Укрфінжитла, та викуп НБУ військових ОВДП.
</t>
  </si>
  <si>
    <t>Skilled workers</t>
  </si>
  <si>
    <t>Unskilled workers</t>
  </si>
  <si>
    <t>Service sectors</t>
  </si>
  <si>
    <t>Weighted average NFC deposits</t>
  </si>
  <si>
    <t>Weighted average retail deposits*</t>
  </si>
  <si>
    <t>* According to the new calculation approach.</t>
  </si>
  <si>
    <t>State-owned banks</t>
  </si>
  <si>
    <t>Banks of foreign banking groups</t>
  </si>
  <si>
    <t>Private banks</t>
  </si>
  <si>
    <t>Weighted average interest rates on hryvnia retail deposits* with a term of over 3 months (by bank group), %</t>
  </si>
  <si>
    <t>12-months-ahead households' inflation expectations</t>
  </si>
  <si>
    <t>Weighted average rates of selected banks on hryvnia retail deposits* with a term of over 3 months (September 2025), %</t>
  </si>
  <si>
    <t>93 days and over</t>
  </si>
  <si>
    <t>On-demand</t>
  </si>
  <si>
    <t>Monthly average* stocks of hryvnia retail deposits, UAH billion, and share of term deposits in the portfolio, %</t>
  </si>
  <si>
    <t>Net hryvnia loans, 12.2018 = 100</t>
  </si>
  <si>
    <t>Hryvnia to USD and EUR exchange rates, and EUR to USD</t>
  </si>
  <si>
    <t>Public and publicly guaranteed debt incl contingent liabilities (RHS)</t>
  </si>
  <si>
    <t>Public and publicly guaranteed debt excl contingent liabilities (RHS)</t>
  </si>
  <si>
    <t>Державний та гарантований борг з умовними зобов'язаннями (п. ш.)</t>
  </si>
  <si>
    <t>Вставка 1. Регіональні особливості інфляції в Україні</t>
  </si>
  <si>
    <t>Box 1. Regional specifics of inflation in Ukraine</t>
  </si>
  <si>
    <t>Страхування</t>
  </si>
  <si>
    <t>Personal transport</t>
  </si>
  <si>
    <t>Стоматологічні п-ги</t>
  </si>
  <si>
    <t>Стоматологічні послуги</t>
  </si>
  <si>
    <t xml:space="preserve">         insurance</t>
  </si>
  <si>
    <t>Індекси складності пошуку кваліфікованих і некваліфікованих працівників, в. п.</t>
  </si>
  <si>
    <t>Indeces of difficulty in finding skilled and unskilled workers, pp</t>
  </si>
  <si>
    <t>* З березня 2022 року до грудня 2023 року – Херсонська область окремо.</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1">
    <numFmt numFmtId="41" formatCode="_-* #,##0_-;\-* #,##0_-;_-* &quot;-&quot;_-;_-@_-"/>
    <numFmt numFmtId="43" formatCode="_-* #,##0.00_-;\-* #,##0.00_-;_-* &quot;-&quot;??_-;_-@_-"/>
    <numFmt numFmtId="164" formatCode="&quot;$&quot;#,##0_);\(&quot;$&quot;#,##0\)"/>
    <numFmt numFmtId="165" formatCode="&quot;$&quot;#,##0_);[Red]\(&quot;$&quot;#,##0\)"/>
    <numFmt numFmtId="166" formatCode="_(&quot;$&quot;* #,##0_);_(&quot;$&quot;* \(#,##0\);_(&quot;$&quot;* &quot;-&quot;_);_(@_)"/>
    <numFmt numFmtId="167" formatCode="_(&quot;$&quot;* #,##0.00_);_(&quot;$&quot;* \(#,##0.00\);_(&quot;$&quot;* &quot;-&quot;??_);_(@_)"/>
    <numFmt numFmtId="168" formatCode="_-* #,##0\ _₴_-;\-* #,##0\ _₴_-;_-* &quot;-&quot;\ _₴_-;_-@_-"/>
    <numFmt numFmtId="169" formatCode="_-* #,##0.00\ _₴_-;\-* #,##0.00\ _₴_-;_-* &quot;-&quot;??\ _₴_-;_-@_-"/>
    <numFmt numFmtId="170" formatCode="_-&quot;$&quot;* #,##0_-;\-&quot;$&quot;* #,##0_-;_-&quot;$&quot;* &quot;-&quot;_-;_-@_-"/>
    <numFmt numFmtId="171" formatCode="_-* #,##0_₴_-;\-* #,##0_₴_-;_-* &quot;-&quot;_₴_-;_-@_-"/>
    <numFmt numFmtId="172" formatCode="_-* #,##0.00_₴_-;\-* #,##0.00_₴_-;_-* &quot;-&quot;??_₴_-;_-@_-"/>
    <numFmt numFmtId="173" formatCode="#,##0&quot;р.&quot;;[Red]\-#,##0&quot;р.&quot;"/>
    <numFmt numFmtId="174" formatCode="#,##0.00&quot;р.&quot;;\-#,##0.00&quot;р.&quot;"/>
    <numFmt numFmtId="175" formatCode="_-* #,##0&quot;р.&quot;_-;\-* #,##0&quot;р.&quot;_-;_-* &quot;-&quot;&quot;р.&quot;_-;_-@_-"/>
    <numFmt numFmtId="176" formatCode="_-* #,##0_р_._-;\-* #,##0_р_._-;_-* &quot;-&quot;_р_._-;_-@_-"/>
    <numFmt numFmtId="177" formatCode="_-* #,##0.00_р_._-;\-* #,##0.00_р_._-;_-* &quot;-&quot;??_р_._-;_-@_-"/>
    <numFmt numFmtId="178" formatCode="0.0"/>
    <numFmt numFmtId="179" formatCode="mm/yyyy"/>
    <numFmt numFmtId="180" formatCode="mm/yy"/>
    <numFmt numFmtId="181" formatCode="#,##0.0"/>
    <numFmt numFmtId="182" formatCode="_-* #,##0.00\ _г_р_н_._-;\-* #,##0.00\ _г_р_н_._-;_-* &quot;-&quot;??\ _г_р_н_._-;_-@_-"/>
    <numFmt numFmtId="183" formatCode="dd/mm/yy;@"/>
    <numFmt numFmtId="184" formatCode="0.000"/>
    <numFmt numFmtId="185" formatCode="#,##0\ &quot;грн.&quot;;[Red]\-#,##0\ &quot;грн.&quot;"/>
    <numFmt numFmtId="186" formatCode="&quot;Ј&quot;#,##0.00;[Red]\-&quot;Ј&quot;#,##0.00"/>
    <numFmt numFmtId="187" formatCode="#."/>
    <numFmt numFmtId="188" formatCode="_-* #,##0\ _г_р_н_._-;\-* #,##0\ _г_р_н_._-;_-* &quot;-&quot;\ _г_р_н_._-;_-@_-"/>
    <numFmt numFmtId="189" formatCode="#,##0.000"/>
    <numFmt numFmtId="190" formatCode="&quot;   &quot;@"/>
    <numFmt numFmtId="191" formatCode="&quot;      &quot;@"/>
    <numFmt numFmtId="192" formatCode="&quot;         &quot;@"/>
    <numFmt numFmtId="193" formatCode="&quot;            &quot;@"/>
    <numFmt numFmtId="194" formatCode="&quot;               &quot;@"/>
    <numFmt numFmtId="195" formatCode="0.000_)"/>
    <numFmt numFmtId="196" formatCode="_([$€-2]* #,##0.00_);_([$€-2]* \(#,##0.00\);_([$€-2]* &quot;-&quot;??_)"/>
    <numFmt numFmtId="197" formatCode="_-* #,##0\ _F_t_-;\-* #,##0\ _F_t_-;_-* &quot;-&quot;\ _F_t_-;_-@_-"/>
    <numFmt numFmtId="198" formatCode="_-* #,##0.00\ _F_t_-;\-* #,##0.00\ _F_t_-;_-* &quot;-&quot;??\ _F_t_-;_-@_-"/>
    <numFmt numFmtId="199" formatCode="[&gt;0.05]#,##0.0;[&lt;-0.05]\-#,##0.0;\-\-&quot; &quot;;"/>
    <numFmt numFmtId="200" formatCode="[&gt;0.5]#,##0;[&lt;-0.5]\-#,##0;\-\-&quot; &quot;;"/>
    <numFmt numFmtId="201" formatCode="#,##0\ &quot;Kč&quot;;\-#,##0\ &quot;Kč&quot;"/>
    <numFmt numFmtId="202" formatCode="[&gt;=0.05]#,##0.0;[&lt;=-0.05]\-#,##0.0;?0.0"/>
    <numFmt numFmtId="203" formatCode="_-* #,##0\ &quot;Ft&quot;_-;\-* #,##0\ &quot;Ft&quot;_-;_-* &quot;-&quot;\ &quot;Ft&quot;_-;_-@_-"/>
    <numFmt numFmtId="204" formatCode="_-* #,##0.00\ &quot;Ft&quot;_-;\-* #,##0.00\ &quot;Ft&quot;_-;_-* &quot;-&quot;??\ &quot;Ft&quot;_-;_-@_-"/>
    <numFmt numFmtId="205" formatCode="[Black]#,##0.0;[Black]\-#,##0.0;;"/>
    <numFmt numFmtId="206" formatCode="[Black][&gt;0.05]#,##0.0;[Black][&lt;-0.05]\-#,##0.0;;"/>
    <numFmt numFmtId="207" formatCode="[Black][&gt;0.5]#,##0;[Black][&lt;-0.5]\-#,##0;;"/>
    <numFmt numFmtId="208" formatCode="#,##0.0____"/>
    <numFmt numFmtId="209" formatCode="_-* #,##0.00\ _р_._-;\-* #,##0.00\ _р_._-;_-* &quot;-&quot;??\ _р_._-;_-@_-"/>
    <numFmt numFmtId="210" formatCode="_-* #,##0.00\ &quot;р.&quot;_-;\-* #,##0.00\ &quot;р.&quot;_-;_-* &quot;-&quot;??\ &quot;р.&quot;_-;_-@_-"/>
    <numFmt numFmtId="211" formatCode="\M\o\n\t\h\ \D.\y\y\y\y"/>
    <numFmt numFmtId="212" formatCode="General_)"/>
    <numFmt numFmtId="213" formatCode="[$-409]d\-mmm\-yy;@"/>
    <numFmt numFmtId="214" formatCode="#,##0;[Red]\(#,##0\)"/>
    <numFmt numFmtId="215" formatCode="_-[$€-2]* #,##0.00_-;\-[$€-2]* #,##0.00_-;_-[$€-2]* &quot;-&quot;??_-"/>
    <numFmt numFmtId="216" formatCode="#,#00"/>
    <numFmt numFmtId="217" formatCode="###\ ##0.000"/>
    <numFmt numFmtId="218" formatCode="#,"/>
    <numFmt numFmtId="219" formatCode="0_)"/>
    <numFmt numFmtId="220" formatCode="&quot;Cr$&quot;#,##0_);[Red]\(&quot;Cr$&quot;#,##0\)"/>
    <numFmt numFmtId="221" formatCode="&quot;Cr$&quot;#,##0.00_);[Red]\(&quot;Cr$&quot;#,##0.00\)"/>
    <numFmt numFmtId="222" formatCode="\$#,"/>
    <numFmt numFmtId="223" formatCode="&quot;$&quot;#,#00"/>
    <numFmt numFmtId="224" formatCode="&quot;$&quot;#,"/>
    <numFmt numFmtId="225" formatCode="0.00_)"/>
    <numFmt numFmtId="226" formatCode="[$-418]d\-mmm\-yy;@"/>
    <numFmt numFmtId="227" formatCode="%#,#00"/>
    <numFmt numFmtId="228" formatCode="#.##000"/>
    <numFmt numFmtId="229" formatCode="dd\-mmm\-yy_)"/>
    <numFmt numFmtId="230" formatCode="#.##0,"/>
    <numFmt numFmtId="231" formatCode="#,##0.000000"/>
    <numFmt numFmtId="232" formatCode="General\ \ \ \ \ \ "/>
    <numFmt numFmtId="233" formatCode="0.0\ \ \ \ \ \ \ \ "/>
    <numFmt numFmtId="234" formatCode="mmmm\ yyyy"/>
    <numFmt numFmtId="235" formatCode="#,##0.0_ ;[Red]\-#,##0.0\ "/>
    <numFmt numFmtId="236" formatCode="0.0;\(0.0\);\ ;\-"/>
    <numFmt numFmtId="237" formatCode="_-* #,##0.00\ &quot;грн.&quot;_-;\-* #,##0.00\ &quot;грн.&quot;_-;_-* &quot;-&quot;??\ &quot;грн.&quot;_-;_-@_-"/>
    <numFmt numFmtId="238" formatCode="_-* #,##0\ _р_._-;\-* #,##0\ _р_._-;_-* &quot;-&quot;\ _р_._-;_-@_-"/>
    <numFmt numFmtId="239" formatCode="[$-409]mmm\-yy;@"/>
    <numFmt numFmtId="240" formatCode="_-* #,##0.00_ _-;\-* #,##0.00_ _-;_-* &quot;-&quot;??_ _-;_-@_-"/>
    <numFmt numFmtId="241" formatCode="#,##0&quot; р.&quot;;[Red]\-#,##0&quot; р.&quot;"/>
    <numFmt numFmtId="242" formatCode="_-* #,##0\ &quot;р.&quot;_-;\-* #,##0\ &quot;р.&quot;_-;_-* &quot;-&quot;\ &quot;р.&quot;_-;_-@_-"/>
    <numFmt numFmtId="243" formatCode="_-* #,##0.00\ [$€-1]_-;\-* #,##0.00\ [$€-1]_-;_-* &quot;-&quot;??\ [$€-1]_-"/>
    <numFmt numFmtId="244" formatCode="_-* ###0.00_-;\-* ###0.00_-;_-* &quot;-&quot;??_-;_-@_-"/>
    <numFmt numFmtId="245" formatCode="yyyy"/>
    <numFmt numFmtId="246" formatCode="_(* #,##0.0_);_(* \-#,##0.0_);_(* &quot;--&quot;_);_(@_)"/>
    <numFmt numFmtId="247" formatCode="_-* #,##0\ _г_р_н_._-;\-* #,##0\ _г_р_н_._-;_-* &quot;-&quot;??\ _г_р_н_._-;_-@_-"/>
    <numFmt numFmtId="248" formatCode="mm\.yy"/>
    <numFmt numFmtId="249" formatCode="dd\.mm\.yyyy;@"/>
    <numFmt numFmtId="250" formatCode="_(* #,##0_);_(* \-#,##0_);_(* &quot;--&quot;_);_(@_)"/>
    <numFmt numFmtId="251" formatCode="0.0000"/>
    <numFmt numFmtId="252" formatCode="dd/mm/yy"/>
  </numFmts>
  <fonts count="530">
    <font>
      <sz val="10"/>
      <name val="Arial"/>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2"/>
      <color theme="1"/>
      <name val="Arial"/>
      <family val="2"/>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0"/>
      <name val="Arial"/>
      <family val="2"/>
      <charset val="204"/>
    </font>
    <font>
      <sz val="10"/>
      <name val="Arial Cyr"/>
      <charset val="204"/>
    </font>
    <font>
      <sz val="11"/>
      <color theme="1"/>
      <name val="Arial"/>
      <family val="2"/>
      <scheme val="minor"/>
    </font>
    <font>
      <sz val="10"/>
      <color theme="0"/>
      <name val="Arial"/>
      <family val="2"/>
      <charset val="204"/>
    </font>
    <font>
      <b/>
      <sz val="10"/>
      <name val="Arial"/>
      <family val="2"/>
      <charset val="204"/>
    </font>
    <font>
      <sz val="10"/>
      <color theme="1"/>
      <name val="Arial"/>
      <family val="2"/>
      <charset val="204"/>
    </font>
    <font>
      <sz val="10"/>
      <color indexed="8"/>
      <name val="Arial"/>
      <family val="2"/>
      <charset val="204"/>
    </font>
    <font>
      <u/>
      <sz val="10"/>
      <color theme="10"/>
      <name val="Arial"/>
      <family val="2"/>
      <charset val="204"/>
    </font>
    <font>
      <b/>
      <sz val="10"/>
      <color theme="0"/>
      <name val="Arial"/>
      <family val="2"/>
      <charset val="204"/>
    </font>
    <font>
      <sz val="10"/>
      <color rgb="FF000000"/>
      <name val="Arial"/>
      <family val="2"/>
      <charset val="204"/>
    </font>
    <font>
      <sz val="10"/>
      <name val="Arial Narrow"/>
      <family val="2"/>
      <charset val="204"/>
    </font>
    <font>
      <sz val="11"/>
      <color indexed="8"/>
      <name val="Calibri"/>
      <family val="2"/>
      <charset val="204"/>
    </font>
    <font>
      <sz val="9"/>
      <name val="Arial"/>
      <family val="2"/>
      <charset val="204"/>
    </font>
    <font>
      <sz val="10"/>
      <name val="Arial"/>
      <family val="2"/>
    </font>
    <font>
      <sz val="10"/>
      <name val="Arial"/>
      <family val="2"/>
      <charset val="238"/>
    </font>
    <font>
      <b/>
      <sz val="10"/>
      <color indexed="8"/>
      <name val="Arial"/>
      <family val="2"/>
      <charset val="204"/>
    </font>
    <font>
      <b/>
      <sz val="10"/>
      <color theme="4"/>
      <name val="Arial"/>
      <family val="2"/>
      <charset val="204"/>
    </font>
    <font>
      <sz val="10"/>
      <color theme="4"/>
      <name val="Arial"/>
      <family val="2"/>
      <charset val="204"/>
    </font>
    <font>
      <i/>
      <sz val="10"/>
      <color theme="3"/>
      <name val="Arial"/>
      <family val="2"/>
      <charset val="204"/>
    </font>
    <font>
      <sz val="11"/>
      <name val="Arial"/>
      <family val="2"/>
      <charset val="204"/>
    </font>
    <font>
      <u/>
      <sz val="11"/>
      <color theme="10"/>
      <name val="Arial"/>
      <family val="2"/>
      <charset val="204"/>
      <scheme val="minor"/>
    </font>
    <font>
      <b/>
      <sz val="10"/>
      <name val="Arial Cyr"/>
      <charset val="204"/>
    </font>
    <font>
      <sz val="10"/>
      <color theme="1"/>
      <name val="Arial"/>
      <family val="2"/>
      <charset val="204"/>
      <scheme val="minor"/>
    </font>
    <font>
      <sz val="10"/>
      <name val="MS Sans Serif"/>
      <family val="2"/>
      <charset val="204"/>
    </font>
    <font>
      <b/>
      <sz val="10"/>
      <name val="UkrainianBaltica"/>
      <family val="1"/>
      <charset val="204"/>
    </font>
    <font>
      <sz val="11"/>
      <color indexed="8"/>
      <name val="Calibri"/>
      <family val="2"/>
    </font>
    <font>
      <sz val="11"/>
      <color indexed="9"/>
      <name val="Calibri"/>
      <family val="2"/>
    </font>
    <font>
      <sz val="11"/>
      <color indexed="9"/>
      <name val="Calibri"/>
      <family val="2"/>
      <charset val="204"/>
    </font>
    <font>
      <u/>
      <sz val="11"/>
      <color indexed="12"/>
      <name val="Times New Roman Cyr"/>
      <charset val="204"/>
    </font>
    <font>
      <sz val="11"/>
      <color indexed="20"/>
      <name val="Calibri"/>
      <family val="2"/>
    </font>
    <font>
      <b/>
      <sz val="11"/>
      <color indexed="52"/>
      <name val="Calibri"/>
      <family val="2"/>
    </font>
    <font>
      <b/>
      <sz val="11"/>
      <color indexed="9"/>
      <name val="Calibri"/>
      <family val="2"/>
    </font>
    <font>
      <sz val="1"/>
      <color indexed="16"/>
      <name val="Courier"/>
      <family val="1"/>
      <charset val="204"/>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b/>
      <sz val="1"/>
      <color indexed="16"/>
      <name val="Courier"/>
      <family val="1"/>
      <charset val="204"/>
    </font>
    <font>
      <sz val="10"/>
      <name val="TimesET"/>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sz val="11"/>
      <color indexed="62"/>
      <name val="Calibri"/>
      <family val="2"/>
      <charset val="204"/>
    </font>
    <font>
      <b/>
      <sz val="11"/>
      <color indexed="63"/>
      <name val="Calibri"/>
      <family val="2"/>
      <charset val="204"/>
    </font>
    <font>
      <b/>
      <sz val="11"/>
      <color indexed="52"/>
      <name val="Calibri"/>
      <family val="2"/>
      <charset val="204"/>
    </font>
    <font>
      <sz val="10"/>
      <name val="Arial Cyr"/>
    </font>
    <font>
      <b/>
      <sz val="15"/>
      <color indexed="56"/>
      <name val="Calibri"/>
      <family val="2"/>
      <charset val="204"/>
    </font>
    <font>
      <b/>
      <sz val="13"/>
      <color indexed="56"/>
      <name val="Calibri"/>
      <family val="2"/>
      <charset val="204"/>
    </font>
    <font>
      <b/>
      <sz val="11"/>
      <color indexed="56"/>
      <name val="Calibri"/>
      <family val="2"/>
      <charset val="204"/>
    </font>
    <font>
      <b/>
      <sz val="11"/>
      <color indexed="8"/>
      <name val="Calibri"/>
      <family val="2"/>
      <charset val="204"/>
    </font>
    <font>
      <b/>
      <sz val="11"/>
      <color indexed="9"/>
      <name val="Calibri"/>
      <family val="2"/>
      <charset val="204"/>
    </font>
    <font>
      <b/>
      <sz val="18"/>
      <color indexed="56"/>
      <name val="Cambria"/>
      <family val="2"/>
      <charset val="204"/>
    </font>
    <font>
      <sz val="11"/>
      <color indexed="60"/>
      <name val="Calibri"/>
      <family val="2"/>
      <charset val="204"/>
    </font>
    <font>
      <sz val="11"/>
      <color indexed="20"/>
      <name val="Calibri"/>
      <family val="2"/>
      <charset val="204"/>
    </font>
    <font>
      <i/>
      <sz val="11"/>
      <color indexed="23"/>
      <name val="Calibri"/>
      <family val="2"/>
      <charset val="204"/>
    </font>
    <font>
      <sz val="11"/>
      <color indexed="52"/>
      <name val="Calibri"/>
      <family val="2"/>
      <charset val="204"/>
    </font>
    <font>
      <sz val="11"/>
      <color indexed="10"/>
      <name val="Calibri"/>
      <family val="2"/>
      <charset val="204"/>
    </font>
    <font>
      <sz val="11"/>
      <color indexed="17"/>
      <name val="Calibri"/>
      <family val="2"/>
      <charset val="204"/>
    </font>
    <font>
      <sz val="10"/>
      <name val="Times New Roman"/>
      <family val="1"/>
      <charset val="204"/>
    </font>
    <font>
      <sz val="10"/>
      <name val="Arial"/>
      <family val="2"/>
      <charset val="204"/>
      <scheme val="minor"/>
    </font>
    <font>
      <sz val="10"/>
      <color rgb="FF000000"/>
      <name val="Lucida Sans Unicode"/>
      <family val="2"/>
      <charset val="204"/>
    </font>
    <font>
      <sz val="10"/>
      <color theme="0"/>
      <name val="Arial"/>
      <family val="2"/>
      <charset val="204"/>
      <scheme val="minor"/>
    </font>
    <font>
      <sz val="10"/>
      <color indexed="8"/>
      <name val="MS Sans Serif"/>
      <family val="2"/>
      <charset val="204"/>
    </font>
    <font>
      <i/>
      <sz val="10"/>
      <name val="Arial Cyr"/>
      <charset val="204"/>
    </font>
    <font>
      <sz val="11"/>
      <name val="Calibri"/>
      <family val="2"/>
      <charset val="204"/>
    </font>
    <font>
      <sz val="10"/>
      <color theme="1"/>
      <name val="Arial"/>
      <family val="2"/>
    </font>
    <font>
      <sz val="9"/>
      <color theme="0"/>
      <name val="Arial"/>
      <family val="2"/>
      <charset val="204"/>
    </font>
    <font>
      <sz val="10"/>
      <name val="Times New Roman"/>
      <family val="1"/>
      <charset val="204"/>
    </font>
    <font>
      <sz val="11"/>
      <color theme="0"/>
      <name val="Arial"/>
      <family val="2"/>
      <charset val="204"/>
      <scheme val="minor"/>
    </font>
    <font>
      <sz val="12"/>
      <color theme="1"/>
      <name val="Arial"/>
      <family val="2"/>
      <charset val="204"/>
      <scheme val="minor"/>
    </font>
    <font>
      <b/>
      <sz val="15"/>
      <color theme="3"/>
      <name val="Arial"/>
      <family val="2"/>
      <charset val="204"/>
      <scheme val="minor"/>
    </font>
    <font>
      <b/>
      <sz val="13"/>
      <color theme="3"/>
      <name val="Arial"/>
      <family val="2"/>
      <charset val="204"/>
      <scheme val="minor"/>
    </font>
    <font>
      <b/>
      <sz val="11"/>
      <color theme="3"/>
      <name val="Arial"/>
      <family val="2"/>
      <charset val="204"/>
      <scheme val="minor"/>
    </font>
    <font>
      <sz val="11"/>
      <color rgb="FF006100"/>
      <name val="Arial"/>
      <family val="2"/>
      <charset val="204"/>
      <scheme val="minor"/>
    </font>
    <font>
      <sz val="11"/>
      <color rgb="FF9C0006"/>
      <name val="Arial"/>
      <family val="2"/>
      <charset val="204"/>
      <scheme val="minor"/>
    </font>
    <font>
      <sz val="11"/>
      <color rgb="FF9C6500"/>
      <name val="Arial"/>
      <family val="2"/>
      <charset val="204"/>
      <scheme val="minor"/>
    </font>
    <font>
      <sz val="11"/>
      <color rgb="FF3F3F76"/>
      <name val="Arial"/>
      <family val="2"/>
      <charset val="204"/>
      <scheme val="minor"/>
    </font>
    <font>
      <b/>
      <sz val="11"/>
      <color rgb="FF3F3F3F"/>
      <name val="Arial"/>
      <family val="2"/>
      <charset val="204"/>
      <scheme val="minor"/>
    </font>
    <font>
      <b/>
      <sz val="11"/>
      <color rgb="FFFA7D00"/>
      <name val="Arial"/>
      <family val="2"/>
      <charset val="204"/>
      <scheme val="minor"/>
    </font>
    <font>
      <sz val="11"/>
      <color rgb="FFFA7D00"/>
      <name val="Arial"/>
      <family val="2"/>
      <charset val="204"/>
      <scheme val="minor"/>
    </font>
    <font>
      <b/>
      <sz val="11"/>
      <color theme="0"/>
      <name val="Arial"/>
      <family val="2"/>
      <charset val="204"/>
      <scheme val="minor"/>
    </font>
    <font>
      <sz val="11"/>
      <color rgb="FFFF0000"/>
      <name val="Arial"/>
      <family val="2"/>
      <charset val="204"/>
      <scheme val="minor"/>
    </font>
    <font>
      <i/>
      <sz val="11"/>
      <color rgb="FF7F7F7F"/>
      <name val="Arial"/>
      <family val="2"/>
      <charset val="204"/>
      <scheme val="minor"/>
    </font>
    <font>
      <b/>
      <sz val="11"/>
      <color theme="1"/>
      <name val="Arial"/>
      <family val="2"/>
      <charset val="204"/>
      <scheme val="minor"/>
    </font>
    <font>
      <u/>
      <sz val="11"/>
      <color indexed="36"/>
      <name val="Times New Roman Cyr"/>
      <charset val="204"/>
    </font>
    <font>
      <sz val="10"/>
      <name val="Tms Rmn"/>
    </font>
    <font>
      <sz val="10"/>
      <name val="Helv"/>
      <charset val="204"/>
    </font>
    <font>
      <sz val="10"/>
      <name val="Arial Cyr"/>
      <family val="2"/>
      <charset val="204"/>
    </font>
    <font>
      <sz val="9"/>
      <name val="Times New Roman"/>
      <family val="1"/>
    </font>
    <font>
      <sz val="8"/>
      <color indexed="12"/>
      <name val="Helv"/>
    </font>
    <font>
      <sz val="10"/>
      <name val="Geneva"/>
      <family val="2"/>
    </font>
    <font>
      <sz val="8"/>
      <color indexed="12"/>
      <name val="Helv"/>
      <family val="2"/>
    </font>
    <font>
      <sz val="10"/>
      <name val="Arial CE"/>
      <family val="2"/>
      <charset val="238"/>
    </font>
    <font>
      <b/>
      <sz val="10"/>
      <color indexed="8"/>
      <name val="Verdana"/>
      <family val="2"/>
    </font>
    <font>
      <i/>
      <sz val="10"/>
      <color indexed="8"/>
      <name val="Verdana"/>
      <family val="2"/>
    </font>
    <font>
      <sz val="11"/>
      <color indexed="8"/>
      <name val="Verdana"/>
      <family val="2"/>
    </font>
    <font>
      <b/>
      <sz val="11"/>
      <color indexed="8"/>
      <name val="Verdana"/>
      <family val="2"/>
    </font>
    <font>
      <b/>
      <sz val="13"/>
      <color indexed="9"/>
      <name val="Verdana"/>
      <family val="2"/>
    </font>
    <font>
      <sz val="11"/>
      <color indexed="8"/>
      <name val="Arial"/>
      <family val="2"/>
    </font>
    <font>
      <sz val="11"/>
      <name val="Tms Rmn"/>
      <family val="1"/>
    </font>
    <font>
      <sz val="10"/>
      <name val="Times New Roman"/>
      <family val="1"/>
    </font>
    <font>
      <sz val="9"/>
      <name val="Times"/>
      <family val="1"/>
    </font>
    <font>
      <sz val="8"/>
      <name val="Tahoma"/>
      <family val="2"/>
    </font>
    <font>
      <sz val="10"/>
      <name val="Helv"/>
    </font>
    <font>
      <sz val="12"/>
      <name val="TIMES"/>
      <family val="1"/>
    </font>
    <font>
      <sz val="8"/>
      <name val="Times New Roman"/>
      <family val="1"/>
    </font>
    <font>
      <sz val="10"/>
      <name val="MS Sans Serif"/>
      <family val="2"/>
    </font>
    <font>
      <sz val="1"/>
      <color indexed="8"/>
      <name val="Courier"/>
      <family val="3"/>
    </font>
    <font>
      <i/>
      <sz val="1"/>
      <color indexed="8"/>
      <name val="Courier"/>
      <family val="3"/>
    </font>
    <font>
      <b/>
      <sz val="12"/>
      <name val="Helv"/>
    </font>
    <font>
      <sz val="14"/>
      <name val="Helv"/>
    </font>
    <font>
      <sz val="12"/>
      <name val="Helv"/>
    </font>
    <font>
      <sz val="8"/>
      <name val="Arial"/>
      <family val="2"/>
    </font>
    <font>
      <u/>
      <sz val="10"/>
      <color indexed="12"/>
      <name val="Times New Roman CE"/>
      <charset val="238"/>
    </font>
    <font>
      <u/>
      <sz val="10"/>
      <color indexed="12"/>
      <name val="Arial"/>
      <family val="2"/>
    </font>
    <font>
      <u/>
      <sz val="11"/>
      <color indexed="12"/>
      <name val="Calibri"/>
      <family val="2"/>
    </font>
    <font>
      <u/>
      <sz val="10"/>
      <color indexed="12"/>
      <name val="Times New Roman"/>
      <family val="1"/>
    </font>
    <font>
      <sz val="10"/>
      <name val="CTimesRoman"/>
      <family val="2"/>
    </font>
    <font>
      <sz val="8"/>
      <color indexed="8"/>
      <name val="Helv"/>
    </font>
    <font>
      <u/>
      <sz val="10"/>
      <color indexed="36"/>
      <name val="Times New Roman CE"/>
      <charset val="238"/>
    </font>
    <font>
      <sz val="10"/>
      <name val="Courier"/>
      <family val="3"/>
    </font>
    <font>
      <sz val="11"/>
      <name val="Tms Rmn"/>
    </font>
    <font>
      <sz val="14"/>
      <name val="Times New Roman CE"/>
      <charset val="238"/>
    </font>
    <font>
      <sz val="10"/>
      <color indexed="10"/>
      <name val="MS Sans Serif"/>
      <family val="2"/>
    </font>
    <font>
      <sz val="8"/>
      <name val="Helv"/>
    </font>
    <font>
      <b/>
      <sz val="10"/>
      <name val="Tms Rmn"/>
      <family val="1"/>
    </font>
    <font>
      <b/>
      <sz val="11"/>
      <color indexed="8"/>
      <name val="Calibri"/>
      <family val="2"/>
    </font>
    <font>
      <b/>
      <sz val="18"/>
      <name val="Arial CE"/>
      <family val="2"/>
      <charset val="238"/>
    </font>
    <font>
      <b/>
      <sz val="12"/>
      <name val="Arial CE"/>
      <family val="2"/>
      <charset val="238"/>
    </font>
    <font>
      <sz val="12"/>
      <name val="Times New Roman"/>
      <family val="1"/>
    </font>
    <font>
      <sz val="12"/>
      <color indexed="24"/>
      <name val="Modern"/>
      <family val="3"/>
      <charset val="255"/>
    </font>
    <font>
      <b/>
      <sz val="18"/>
      <color indexed="24"/>
      <name val="Modern"/>
      <family val="3"/>
      <charset val="255"/>
    </font>
    <font>
      <b/>
      <sz val="12"/>
      <color indexed="24"/>
      <name val="Modern"/>
      <family val="3"/>
      <charset val="255"/>
    </font>
    <font>
      <b/>
      <sz val="11"/>
      <color indexed="10"/>
      <name val="Calibri"/>
      <family val="2"/>
      <charset val="204"/>
    </font>
    <font>
      <sz val="10"/>
      <name val="Times New Roman Cyr"/>
      <charset val="204"/>
    </font>
    <font>
      <u/>
      <sz val="11"/>
      <color indexed="12"/>
      <name val="Calibri"/>
      <family val="2"/>
      <charset val="204"/>
    </font>
    <font>
      <b/>
      <sz val="11"/>
      <color indexed="62"/>
      <name val="Calibri"/>
      <family val="2"/>
      <charset val="204"/>
    </font>
    <font>
      <sz val="9"/>
      <color indexed="8"/>
      <name val="Calibri"/>
      <family val="2"/>
      <charset val="204"/>
    </font>
    <font>
      <sz val="11"/>
      <color theme="1"/>
      <name val="Arial"/>
      <family val="2"/>
      <charset val="204"/>
    </font>
    <font>
      <u/>
      <sz val="10"/>
      <color indexed="12"/>
      <name val="Arial"/>
      <family val="2"/>
      <charset val="204"/>
    </font>
    <font>
      <sz val="12"/>
      <name val="Bookman Old Style"/>
      <family val="1"/>
      <charset val="204"/>
    </font>
    <font>
      <b/>
      <sz val="15"/>
      <color indexed="62"/>
      <name val="Calibri"/>
      <family val="2"/>
      <charset val="204"/>
    </font>
    <font>
      <b/>
      <sz val="13"/>
      <color indexed="62"/>
      <name val="Calibri"/>
      <family val="2"/>
      <charset val="204"/>
    </font>
    <font>
      <b/>
      <sz val="18"/>
      <color indexed="62"/>
      <name val="Cambria"/>
      <family val="2"/>
      <charset val="204"/>
    </font>
    <font>
      <sz val="11"/>
      <color indexed="19"/>
      <name val="Calibri"/>
      <family val="2"/>
      <charset val="204"/>
    </font>
    <font>
      <sz val="10"/>
      <name val="Bookman Old Style"/>
      <family val="1"/>
      <charset val="204"/>
    </font>
    <font>
      <sz val="11"/>
      <color rgb="FF006100"/>
      <name val="Arial"/>
      <family val="2"/>
      <scheme val="minor"/>
    </font>
    <font>
      <sz val="11"/>
      <color rgb="FF9C0006"/>
      <name val="Arial"/>
      <family val="2"/>
      <scheme val="minor"/>
    </font>
    <font>
      <sz val="11"/>
      <color rgb="FF9C6500"/>
      <name val="Arial"/>
      <family val="2"/>
      <scheme val="minor"/>
    </font>
    <font>
      <sz val="11"/>
      <color rgb="FF3F3F76"/>
      <name val="Arial"/>
      <family val="2"/>
      <scheme val="minor"/>
    </font>
    <font>
      <b/>
      <sz val="11"/>
      <color rgb="FF3F3F3F"/>
      <name val="Arial"/>
      <family val="2"/>
      <scheme val="minor"/>
    </font>
    <font>
      <b/>
      <sz val="11"/>
      <color rgb="FFFA7D00"/>
      <name val="Arial"/>
      <family val="2"/>
      <scheme val="minor"/>
    </font>
    <font>
      <sz val="11"/>
      <color rgb="FFFA7D00"/>
      <name val="Arial"/>
      <family val="2"/>
      <scheme val="minor"/>
    </font>
    <font>
      <b/>
      <sz val="11"/>
      <color theme="0"/>
      <name val="Arial"/>
      <family val="2"/>
      <scheme val="minor"/>
    </font>
    <font>
      <sz val="11"/>
      <color rgb="FFFF0000"/>
      <name val="Arial"/>
      <family val="2"/>
      <scheme val="minor"/>
    </font>
    <font>
      <i/>
      <sz val="11"/>
      <color rgb="FF7F7F7F"/>
      <name val="Arial"/>
      <family val="2"/>
      <scheme val="minor"/>
    </font>
    <font>
      <sz val="11"/>
      <color theme="0"/>
      <name val="Arial"/>
      <family val="2"/>
      <scheme val="minor"/>
    </font>
    <font>
      <sz val="10"/>
      <name val="Segoe UI"/>
      <family val="2"/>
    </font>
    <font>
      <b/>
      <sz val="18"/>
      <color theme="3"/>
      <name val="Arial"/>
      <family val="2"/>
      <scheme val="major"/>
    </font>
    <font>
      <b/>
      <sz val="15"/>
      <color theme="3"/>
      <name val="Arial"/>
      <family val="2"/>
      <scheme val="minor"/>
    </font>
    <font>
      <b/>
      <sz val="13"/>
      <color theme="3"/>
      <name val="Arial"/>
      <family val="2"/>
      <scheme val="minor"/>
    </font>
    <font>
      <b/>
      <sz val="11"/>
      <color theme="3"/>
      <name val="Arial"/>
      <family val="2"/>
      <scheme val="minor"/>
    </font>
    <font>
      <u/>
      <sz val="10"/>
      <color theme="10"/>
      <name val="Tms Rmn"/>
    </font>
    <font>
      <b/>
      <sz val="12"/>
      <name val="Arial"/>
      <family val="2"/>
      <charset val="204"/>
    </font>
    <font>
      <sz val="10"/>
      <color indexed="9"/>
      <name val="Arial"/>
      <family val="2"/>
      <charset val="204"/>
    </font>
    <font>
      <b/>
      <sz val="10"/>
      <color indexed="8"/>
      <name val="Verdana"/>
      <family val="2"/>
      <charset val="204"/>
    </font>
    <font>
      <b/>
      <sz val="13"/>
      <color indexed="9"/>
      <name val="Verdana"/>
      <family val="2"/>
      <charset val="204"/>
    </font>
    <font>
      <sz val="10"/>
      <name val="UkrainianBaltica"/>
    </font>
    <font>
      <sz val="9"/>
      <name val="Tms Rmn"/>
    </font>
    <font>
      <b/>
      <sz val="1"/>
      <color indexed="8"/>
      <name val="Courier"/>
      <family val="3"/>
    </font>
    <font>
      <b/>
      <sz val="8"/>
      <color indexed="8"/>
      <name val="Arial Narrow"/>
      <family val="2"/>
      <charset val="204"/>
    </font>
    <font>
      <sz val="8"/>
      <color indexed="8"/>
      <name val="Arial Narrow"/>
      <family val="2"/>
      <charset val="204"/>
    </font>
    <font>
      <sz val="10"/>
      <color indexed="62"/>
      <name val="Arial"/>
      <family val="2"/>
      <charset val="204"/>
    </font>
    <font>
      <b/>
      <sz val="10"/>
      <color indexed="63"/>
      <name val="Arial"/>
      <family val="2"/>
      <charset val="204"/>
    </font>
    <font>
      <b/>
      <sz val="10"/>
      <color indexed="52"/>
      <name val="Arial"/>
      <family val="2"/>
      <charset val="204"/>
    </font>
    <font>
      <b/>
      <sz val="15"/>
      <color indexed="56"/>
      <name val="Arial"/>
      <family val="2"/>
      <charset val="204"/>
    </font>
    <font>
      <b/>
      <sz val="13"/>
      <color indexed="56"/>
      <name val="Arial"/>
      <family val="2"/>
      <charset val="204"/>
    </font>
    <font>
      <b/>
      <sz val="11"/>
      <color indexed="56"/>
      <name val="Arial"/>
      <family val="2"/>
      <charset val="204"/>
    </font>
    <font>
      <b/>
      <sz val="10"/>
      <color indexed="9"/>
      <name val="Arial"/>
      <family val="2"/>
      <charset val="204"/>
    </font>
    <font>
      <sz val="10"/>
      <color indexed="60"/>
      <name val="Arial"/>
      <family val="2"/>
      <charset val="204"/>
    </font>
    <font>
      <sz val="8"/>
      <color indexed="0"/>
      <name val="Arial"/>
      <family val="2"/>
      <charset val="204"/>
    </font>
    <font>
      <sz val="10"/>
      <color indexed="20"/>
      <name val="Arial"/>
      <family val="2"/>
      <charset val="204"/>
    </font>
    <font>
      <i/>
      <sz val="10"/>
      <color indexed="23"/>
      <name val="Arial"/>
      <family val="2"/>
      <charset val="204"/>
    </font>
    <font>
      <sz val="10"/>
      <color indexed="52"/>
      <name val="Arial"/>
      <family val="2"/>
      <charset val="204"/>
    </font>
    <font>
      <sz val="10"/>
      <color indexed="10"/>
      <name val="Arial"/>
      <family val="2"/>
      <charset val="204"/>
    </font>
    <font>
      <sz val="10"/>
      <color indexed="17"/>
      <name val="Arial"/>
      <family val="2"/>
      <charset val="204"/>
    </font>
    <font>
      <b/>
      <sz val="10"/>
      <name val="Times New Roman"/>
      <family val="1"/>
    </font>
    <font>
      <i/>
      <sz val="11"/>
      <name val="Arial"/>
      <family val="2"/>
      <charset val="204"/>
    </font>
    <font>
      <sz val="10"/>
      <color indexed="10"/>
      <name val="Times New Roman"/>
      <family val="1"/>
    </font>
    <font>
      <sz val="10"/>
      <color indexed="9"/>
      <name val="Times New Roman"/>
      <family val="1"/>
    </font>
    <font>
      <b/>
      <sz val="10"/>
      <color indexed="10"/>
      <name val="Times New Roman"/>
      <family val="1"/>
    </font>
    <font>
      <sz val="10"/>
      <color indexed="8"/>
      <name val="Verdana"/>
      <family val="2"/>
    </font>
    <font>
      <sz val="10"/>
      <color indexed="54"/>
      <name val="Verdana"/>
      <family val="2"/>
    </font>
    <font>
      <sz val="10"/>
      <name val="FreeSet"/>
      <family val="2"/>
    </font>
    <font>
      <sz val="10"/>
      <color indexed="17"/>
      <name val="Times New Roman"/>
      <family val="1"/>
    </font>
    <font>
      <b/>
      <sz val="18"/>
      <name val="Arial"/>
      <family val="2"/>
    </font>
    <font>
      <b/>
      <sz val="12"/>
      <name val="Arial"/>
      <family val="2"/>
    </font>
    <font>
      <b/>
      <sz val="11"/>
      <color indexed="8"/>
      <name val="Times New Roman"/>
      <family val="1"/>
    </font>
    <font>
      <u/>
      <sz val="10"/>
      <color indexed="12"/>
      <name val="Courier"/>
      <family val="3"/>
    </font>
    <font>
      <u/>
      <sz val="10"/>
      <color indexed="36"/>
      <name val="Courier"/>
      <family val="3"/>
    </font>
    <font>
      <u/>
      <sz val="5"/>
      <color indexed="12"/>
      <name val="Courier"/>
      <family val="3"/>
    </font>
    <font>
      <u/>
      <sz val="12"/>
      <color indexed="12"/>
      <name val="Times New Roman"/>
      <family val="1"/>
    </font>
    <font>
      <u/>
      <sz val="10"/>
      <color indexed="12"/>
      <name val="Segoe UI"/>
      <family val="2"/>
    </font>
    <font>
      <u/>
      <sz val="10"/>
      <color indexed="36"/>
      <name val="Arial"/>
      <family val="2"/>
    </font>
    <font>
      <sz val="10"/>
      <color indexed="18"/>
      <name val="Times New Roman"/>
      <family val="1"/>
    </font>
    <font>
      <b/>
      <sz val="14"/>
      <name val="Arial"/>
      <family val="2"/>
      <charset val="204"/>
    </font>
    <font>
      <b/>
      <sz val="12"/>
      <color indexed="9"/>
      <name val="Arial"/>
      <family val="2"/>
      <charset val="204"/>
    </font>
    <font>
      <b/>
      <i/>
      <sz val="14"/>
      <name val="Arial"/>
      <family val="2"/>
      <charset val="204"/>
    </font>
    <font>
      <b/>
      <i/>
      <sz val="14"/>
      <color indexed="9"/>
      <name val="Arial"/>
      <family val="2"/>
      <charset val="204"/>
    </font>
    <font>
      <b/>
      <i/>
      <sz val="12"/>
      <color indexed="9"/>
      <name val="Arial"/>
      <family val="2"/>
      <charset val="204"/>
    </font>
    <font>
      <b/>
      <sz val="11"/>
      <name val="Arial"/>
      <family val="2"/>
      <charset val="204"/>
    </font>
    <font>
      <b/>
      <sz val="11"/>
      <color indexed="9"/>
      <name val="Arial"/>
      <family val="2"/>
      <charset val="204"/>
    </font>
    <font>
      <sz val="12"/>
      <color indexed="9"/>
      <name val="Bookman Old Style"/>
      <family val="1"/>
      <charset val="204"/>
    </font>
    <font>
      <sz val="11"/>
      <color indexed="9"/>
      <name val="Arial"/>
      <family val="2"/>
      <charset val="204"/>
    </font>
    <font>
      <b/>
      <i/>
      <sz val="11"/>
      <color indexed="9"/>
      <name val="Arial"/>
      <family val="2"/>
      <charset val="204"/>
    </font>
    <font>
      <u/>
      <sz val="10"/>
      <name val="Times New Roman"/>
      <family val="1"/>
    </font>
    <font>
      <sz val="10"/>
      <color indexed="19"/>
      <name val="Times New Roman"/>
      <family val="1"/>
    </font>
    <font>
      <sz val="12"/>
      <name val="Arial"/>
      <family val="2"/>
    </font>
    <font>
      <b/>
      <i/>
      <sz val="16"/>
      <name val="Helv"/>
    </font>
    <font>
      <sz val="12"/>
      <name val="Tms Rmn"/>
    </font>
    <font>
      <sz val="10"/>
      <color indexed="8"/>
      <name val="Segoe UI"/>
      <family val="2"/>
    </font>
    <font>
      <sz val="10"/>
      <color theme="1"/>
      <name val="Segoe UI"/>
      <family val="2"/>
    </font>
    <font>
      <sz val="9"/>
      <color theme="1"/>
      <name val="Arial"/>
      <family val="2"/>
      <charset val="204"/>
      <scheme val="minor"/>
    </font>
    <font>
      <b/>
      <sz val="10"/>
      <color indexed="9"/>
      <name val="Times New Roman"/>
      <family val="1"/>
    </font>
    <font>
      <sz val="10"/>
      <color indexed="8"/>
      <name val="Times New Roman"/>
      <family val="1"/>
      <charset val="204"/>
    </font>
    <font>
      <b/>
      <sz val="11"/>
      <color indexed="18"/>
      <name val="Arial"/>
      <family val="2"/>
    </font>
    <font>
      <b/>
      <i/>
      <sz val="11"/>
      <color indexed="18"/>
      <name val="Arial"/>
      <family val="2"/>
    </font>
    <font>
      <sz val="9"/>
      <name val="Arial"/>
      <family val="2"/>
    </font>
    <font>
      <sz val="12"/>
      <color indexed="9"/>
      <name val="MS Sans Serif"/>
      <family val="2"/>
    </font>
    <font>
      <sz val="11"/>
      <color indexed="9"/>
      <name val="Arial"/>
      <family val="2"/>
    </font>
    <font>
      <sz val="11"/>
      <name val="Arial"/>
      <family val="2"/>
    </font>
    <font>
      <b/>
      <sz val="11"/>
      <color indexed="9"/>
      <name val="Arial"/>
      <family val="2"/>
    </font>
    <font>
      <b/>
      <sz val="11"/>
      <color indexed="18"/>
      <name val="Arial Narrow"/>
      <family val="2"/>
    </font>
    <font>
      <b/>
      <sz val="11"/>
      <color indexed="9"/>
      <name val="Arial Narrow"/>
      <family val="2"/>
    </font>
    <font>
      <sz val="11"/>
      <color indexed="18"/>
      <name val="Arial"/>
      <family val="2"/>
    </font>
    <font>
      <sz val="10"/>
      <color indexed="56"/>
      <name val="arial"/>
      <family val="2"/>
    </font>
    <font>
      <sz val="10"/>
      <color indexed="18"/>
      <name val="Arial"/>
      <family val="2"/>
    </font>
    <font>
      <sz val="10"/>
      <color indexed="9"/>
      <name val="Arial"/>
      <family val="2"/>
    </font>
    <font>
      <sz val="12"/>
      <color indexed="56"/>
      <name val="Arial"/>
      <family val="2"/>
    </font>
    <font>
      <i/>
      <sz val="12"/>
      <color indexed="56"/>
      <name val="Arial"/>
      <family val="2"/>
    </font>
    <font>
      <sz val="11"/>
      <color indexed="56"/>
      <name val="Arial"/>
      <family val="2"/>
    </font>
    <font>
      <i/>
      <sz val="11"/>
      <color indexed="56"/>
      <name val="Arial"/>
      <family val="2"/>
    </font>
    <font>
      <b/>
      <sz val="11"/>
      <color indexed="56"/>
      <name val="Arial"/>
      <family val="2"/>
    </font>
    <font>
      <b/>
      <i/>
      <sz val="11"/>
      <color indexed="56"/>
      <name val="Arial"/>
      <family val="2"/>
    </font>
    <font>
      <sz val="18"/>
      <color indexed="18"/>
      <name val="Arial"/>
      <family val="2"/>
    </font>
    <font>
      <sz val="11"/>
      <color indexed="10"/>
      <name val="Arial"/>
      <family val="2"/>
    </font>
    <font>
      <b/>
      <sz val="18"/>
      <color indexed="8"/>
      <name val="Cambria"/>
      <family val="1"/>
    </font>
    <font>
      <sz val="10"/>
      <color indexed="8"/>
      <name val="Arial"/>
      <family val="2"/>
    </font>
    <font>
      <b/>
      <i/>
      <sz val="10"/>
      <name val="Times New Roman"/>
      <family val="1"/>
    </font>
    <font>
      <vertAlign val="superscript"/>
      <sz val="9"/>
      <color indexed="8"/>
      <name val="Times New Roman"/>
      <family val="1"/>
    </font>
    <font>
      <sz val="9"/>
      <color indexed="8"/>
      <name val="Times New Roman"/>
      <family val="1"/>
    </font>
    <font>
      <sz val="12"/>
      <name val="Journal"/>
    </font>
    <font>
      <sz val="10"/>
      <name val="Tahoma"/>
      <family val="2"/>
      <charset val="204"/>
    </font>
    <font>
      <sz val="10"/>
      <name val="Petersburg"/>
    </font>
    <font>
      <sz val="11"/>
      <color theme="1"/>
      <name val="Calibri"/>
      <family val="2"/>
      <charset val="204"/>
    </font>
    <font>
      <b/>
      <sz val="10"/>
      <color indexed="8"/>
      <name val="Times New Roman"/>
      <family val="1"/>
    </font>
    <font>
      <u/>
      <sz val="10"/>
      <color indexed="12"/>
      <name val="Arial Cyr"/>
      <charset val="204"/>
    </font>
    <font>
      <sz val="12"/>
      <name val="Arial Cyr"/>
      <charset val="204"/>
    </font>
    <font>
      <sz val="1"/>
      <color indexed="8"/>
      <name val="Courier"/>
      <family val="1"/>
      <charset val="204"/>
    </font>
    <font>
      <b/>
      <sz val="1"/>
      <color indexed="8"/>
      <name val="Courier"/>
      <family val="1"/>
      <charset val="204"/>
    </font>
    <font>
      <u/>
      <sz val="11"/>
      <color theme="10"/>
      <name val="Calibri"/>
      <family val="2"/>
    </font>
    <font>
      <u/>
      <sz val="10"/>
      <color theme="10"/>
      <name val="Segoe UI"/>
      <family val="2"/>
    </font>
    <font>
      <b/>
      <sz val="18"/>
      <color theme="3"/>
      <name val="Arial"/>
      <family val="2"/>
      <charset val="204"/>
      <scheme val="major"/>
    </font>
    <font>
      <sz val="10"/>
      <name val="TimesET"/>
      <charset val="204"/>
    </font>
    <font>
      <sz val="1"/>
      <color indexed="8"/>
      <name val="Courier"/>
      <family val="3"/>
      <charset val="204"/>
    </font>
    <font>
      <b/>
      <sz val="1"/>
      <color indexed="8"/>
      <name val="Courier"/>
      <family val="3"/>
      <charset val="204"/>
    </font>
    <font>
      <sz val="12"/>
      <name val="Times New Roman Cyr"/>
      <charset val="204"/>
    </font>
    <font>
      <u/>
      <sz val="10"/>
      <color indexed="12"/>
      <name val="UkrainianFuturis"/>
    </font>
    <font>
      <u/>
      <sz val="10"/>
      <color indexed="12"/>
      <name val="Arial Cyr"/>
      <family val="2"/>
      <charset val="204"/>
    </font>
    <font>
      <u/>
      <sz val="10"/>
      <color indexed="12"/>
      <name val="1251 School Book"/>
      <charset val="204"/>
    </font>
    <font>
      <b/>
      <sz val="18"/>
      <color indexed="56"/>
      <name val="Arial"/>
      <family val="2"/>
      <charset val="204"/>
      <scheme val="major"/>
    </font>
    <font>
      <sz val="13"/>
      <name val="1251 Kudriashov"/>
      <charset val="204"/>
    </font>
    <font>
      <sz val="10"/>
      <name val="UkrainianBaltica"/>
      <charset val="204"/>
    </font>
    <font>
      <sz val="10"/>
      <name val="1251 Kudriashov"/>
      <charset val="204"/>
    </font>
    <font>
      <u/>
      <sz val="10"/>
      <color theme="10"/>
      <name val="Arial Cyr"/>
      <charset val="204"/>
    </font>
    <font>
      <sz val="10"/>
      <name val="UkrainianKudriashov"/>
      <charset val="204"/>
    </font>
    <font>
      <sz val="12"/>
      <color theme="1"/>
      <name val="Arial"/>
      <family val="2"/>
      <scheme val="minor"/>
    </font>
    <font>
      <sz val="8"/>
      <color theme="1"/>
      <name val="Arial"/>
      <family val="2"/>
    </font>
    <font>
      <sz val="10"/>
      <name val="Arial"/>
      <family val="2"/>
      <charset val="204"/>
    </font>
    <font>
      <sz val="10"/>
      <color indexed="8"/>
      <name val="MS Sans Serif"/>
      <family val="2"/>
      <charset val="204"/>
    </font>
    <font>
      <sz val="11"/>
      <color indexed="8"/>
      <name val="Arial"/>
      <family val="2"/>
      <scheme val="minor"/>
    </font>
    <font>
      <sz val="7"/>
      <color rgb="FF000000"/>
      <name val="Arial"/>
      <family val="2"/>
      <charset val="204"/>
    </font>
    <font>
      <sz val="10"/>
      <color indexed="8"/>
      <name val="MS Sans Serif"/>
      <charset val="204"/>
    </font>
    <font>
      <sz val="10"/>
      <color theme="0"/>
      <name val="Arial"/>
      <family val="2"/>
    </font>
    <font>
      <u/>
      <sz val="10"/>
      <color theme="1"/>
      <name val="Arial"/>
      <family val="2"/>
      <charset val="204"/>
    </font>
    <font>
      <sz val="10"/>
      <color rgb="FFFF0000"/>
      <name val="Arial"/>
      <family val="2"/>
      <charset val="204"/>
    </font>
    <font>
      <sz val="11"/>
      <color theme="0"/>
      <name val="Arial"/>
      <family val="2"/>
      <charset val="204"/>
    </font>
    <font>
      <sz val="10"/>
      <color rgb="FF333333"/>
      <name val="Arial"/>
      <family val="2"/>
      <charset val="204"/>
    </font>
    <font>
      <sz val="10"/>
      <color theme="1" tint="-0.499984740745262"/>
      <name val="Arial"/>
      <family val="2"/>
      <charset val="204"/>
    </font>
    <font>
      <u/>
      <sz val="10"/>
      <name val="Arial"/>
      <family val="2"/>
      <charset val="204"/>
    </font>
    <font>
      <sz val="7.5"/>
      <color theme="0"/>
      <name val="Arial"/>
      <family val="2"/>
      <charset val="204"/>
    </font>
    <font>
      <sz val="10"/>
      <color theme="0"/>
      <name val="Arial Cyr"/>
      <charset val="204"/>
    </font>
    <font>
      <sz val="10"/>
      <name val="Arial CE"/>
      <charset val="238"/>
    </font>
    <font>
      <sz val="8.4"/>
      <color indexed="8"/>
      <name val="Arial"/>
      <family val="2"/>
      <charset val="204"/>
    </font>
    <font>
      <i/>
      <sz val="10"/>
      <name val="Arial"/>
      <family val="2"/>
      <charset val="204"/>
    </font>
    <font>
      <sz val="10"/>
      <color theme="0"/>
      <name val="Arial (Body)"/>
    </font>
    <font>
      <sz val="12"/>
      <color theme="0"/>
      <name val="Arial (Body)"/>
    </font>
    <font>
      <u/>
      <sz val="10"/>
      <name val="Arial"/>
      <family val="2"/>
      <charset val="204"/>
      <scheme val="minor"/>
    </font>
    <font>
      <i/>
      <sz val="10"/>
      <name val="Arial"/>
      <family val="2"/>
      <charset val="204"/>
      <scheme val="minor"/>
    </font>
    <font>
      <u/>
      <sz val="10"/>
      <color theme="10"/>
      <name val="Arial"/>
      <family val="2"/>
      <charset val="204"/>
      <scheme val="minor"/>
    </font>
    <font>
      <u/>
      <sz val="11"/>
      <color theme="10"/>
      <name val="Arial"/>
      <family val="2"/>
      <scheme val="minor"/>
    </font>
    <font>
      <sz val="11"/>
      <color theme="0"/>
      <name val="Calibri"/>
      <family val="2"/>
      <charset val="204"/>
    </font>
    <font>
      <sz val="10"/>
      <color theme="9"/>
      <name val="Arial"/>
      <family val="2"/>
      <charset val="204"/>
    </font>
    <font>
      <sz val="10"/>
      <color theme="1"/>
      <name val="Arial"/>
      <family val="2"/>
      <scheme val="minor"/>
    </font>
    <font>
      <sz val="10"/>
      <color theme="0" tint="-0.34998626667073579"/>
      <name val="Arial"/>
      <family val="2"/>
      <charset val="204"/>
    </font>
    <font>
      <sz val="11"/>
      <name val="Arial"/>
      <family val="2"/>
      <charset val="204"/>
      <scheme val="minor"/>
    </font>
    <font>
      <sz val="7.5"/>
      <name val="Arial"/>
      <family val="2"/>
      <charset val="204"/>
    </font>
    <font>
      <sz val="10"/>
      <name val="Arial"/>
      <family val="2"/>
      <scheme val="minor"/>
    </font>
    <font>
      <sz val="10"/>
      <color rgb="FFDC4B64"/>
      <name val="Arial"/>
      <family val="2"/>
      <charset val="204"/>
    </font>
    <font>
      <sz val="9"/>
      <color theme="0"/>
      <name val="Arial"/>
      <family val="2"/>
    </font>
    <font>
      <i/>
      <sz val="10"/>
      <color theme="0"/>
      <name val="Arial"/>
      <family val="2"/>
      <charset val="204"/>
    </font>
    <font>
      <sz val="10"/>
      <color rgb="FFFF0000"/>
      <name val="Arial"/>
      <family val="2"/>
      <scheme val="minor"/>
    </font>
    <font>
      <sz val="11"/>
      <color rgb="FF000000"/>
      <name val="Calibri"/>
      <family val="2"/>
    </font>
    <font>
      <sz val="10"/>
      <color theme="0"/>
      <name val="Arial"/>
      <family val="2"/>
      <scheme val="minor"/>
    </font>
    <font>
      <sz val="9"/>
      <name val="Arial Cyr"/>
      <charset val="204"/>
    </font>
    <font>
      <sz val="12"/>
      <color theme="1"/>
      <name val="Arial"/>
      <family val="2"/>
      <charset val="204"/>
    </font>
    <font>
      <sz val="12"/>
      <color theme="0"/>
      <name val="Arial"/>
      <family val="2"/>
      <charset val="204"/>
    </font>
    <font>
      <sz val="10"/>
      <color theme="7"/>
      <name val="Arial"/>
      <family val="2"/>
      <charset val="204"/>
    </font>
    <font>
      <sz val="10"/>
      <color theme="6"/>
      <name val="Arial"/>
      <family val="2"/>
      <charset val="204"/>
    </font>
    <font>
      <sz val="10"/>
      <color rgb="FFFF0000"/>
      <name val="Arial"/>
      <family val="2"/>
    </font>
    <font>
      <sz val="7.5"/>
      <color rgb="FFFF0000"/>
      <name val="Arial"/>
      <family val="2"/>
      <charset val="204"/>
    </font>
    <font>
      <sz val="10"/>
      <name val="Arial"/>
      <family val="2"/>
      <charset val="204"/>
    </font>
    <font>
      <sz val="10"/>
      <color theme="1"/>
      <name val="Arial Cyr"/>
      <charset val="204"/>
    </font>
    <font>
      <sz val="10"/>
      <color indexed="8"/>
      <name val="Arial"/>
      <family val="2"/>
      <scheme val="minor"/>
    </font>
    <font>
      <sz val="10"/>
      <color rgb="FF000000"/>
      <name val="Arial"/>
      <family val="2"/>
    </font>
    <font>
      <b/>
      <sz val="10"/>
      <name val="Arial"/>
      <family val="2"/>
    </font>
    <font>
      <sz val="7.5"/>
      <color theme="0"/>
      <name val="Arial"/>
      <family val="2"/>
      <charset val="204"/>
      <scheme val="minor"/>
    </font>
    <font>
      <sz val="11"/>
      <name val="Arial"/>
      <family val="2"/>
      <scheme val="minor"/>
    </font>
    <font>
      <sz val="9"/>
      <color theme="1"/>
      <name val="Arial"/>
      <family val="2"/>
      <charset val="204"/>
    </font>
    <font>
      <u/>
      <sz val="10"/>
      <color theme="0"/>
      <name val="Arial"/>
      <family val="2"/>
      <charset val="204"/>
    </font>
    <font>
      <sz val="10"/>
      <color rgb="FF0070C0"/>
      <name val="Arial"/>
      <family val="2"/>
      <charset val="204"/>
    </font>
    <font>
      <b/>
      <sz val="12"/>
      <color theme="1"/>
      <name val="Arial"/>
      <family val="2"/>
      <charset val="204"/>
    </font>
    <font>
      <b/>
      <sz val="7"/>
      <color theme="1"/>
      <name val="Arial"/>
      <family val="2"/>
      <charset val="204"/>
    </font>
    <font>
      <sz val="10"/>
      <color theme="6"/>
      <name val="Arial"/>
      <family val="2"/>
    </font>
    <font>
      <sz val="10"/>
      <name val="Arial"/>
      <family val="2"/>
      <charset val="204"/>
    </font>
  </fonts>
  <fills count="78">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9"/>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indexed="22"/>
        <bgColor indexed="64"/>
      </patternFill>
    </fill>
    <fill>
      <patternFill patternType="solid">
        <fgColor indexed="24"/>
        <bgColor indexed="64"/>
      </patternFill>
    </fill>
    <fill>
      <patternFill patternType="solid">
        <fgColor indexed="44"/>
        <bgColor indexed="64"/>
      </patternFill>
    </fill>
    <fill>
      <patternFill patternType="solid">
        <fgColor indexed="47"/>
        <bgColor indexed="64"/>
      </patternFill>
    </fill>
    <fill>
      <patternFill patternType="solid">
        <fgColor indexed="56"/>
      </patternFill>
    </fill>
    <fill>
      <patternFill patternType="solid">
        <fgColor indexed="54"/>
      </patternFill>
    </fill>
    <fill>
      <patternFill patternType="solid">
        <fgColor indexed="43"/>
        <bgColor indexed="64"/>
      </patternFill>
    </fill>
    <fill>
      <patternFill patternType="solid">
        <fgColor indexed="9"/>
        <bgColor indexed="9"/>
      </patternFill>
    </fill>
    <fill>
      <patternFill patternType="solid">
        <fgColor indexed="42"/>
        <bgColor indexed="42"/>
      </patternFill>
    </fill>
    <fill>
      <patternFill patternType="solid">
        <fgColor indexed="43"/>
        <bgColor indexed="43"/>
      </patternFill>
    </fill>
    <fill>
      <patternFill patternType="solid">
        <fgColor indexed="26"/>
        <bgColor indexed="26"/>
      </patternFill>
    </fill>
    <fill>
      <patternFill patternType="solid">
        <fgColor indexed="41"/>
        <bgColor indexed="64"/>
      </patternFill>
    </fill>
    <fill>
      <patternFill patternType="solid">
        <fgColor indexed="8"/>
        <bgColor indexed="8"/>
      </patternFill>
    </fill>
    <fill>
      <patternFill patternType="solid">
        <fgColor indexed="54"/>
        <bgColor indexed="64"/>
      </patternFill>
    </fill>
    <fill>
      <patternFill patternType="solid">
        <fgColor indexed="10"/>
        <bgColor indexed="64"/>
      </patternFill>
    </fill>
    <fill>
      <patternFill patternType="solid">
        <fgColor indexed="21"/>
        <bgColor indexed="64"/>
      </patternFill>
    </fill>
    <fill>
      <patternFill patternType="lightUp">
        <fgColor indexed="54"/>
        <bgColor indexed="41"/>
      </patternFill>
    </fill>
    <fill>
      <patternFill patternType="solid">
        <fgColor indexed="26"/>
        <bgColor indexed="64"/>
      </patternFill>
    </fill>
    <fill>
      <patternFill patternType="lightUp">
        <fgColor indexed="9"/>
        <bgColor indexed="27"/>
      </patternFill>
    </fill>
    <fill>
      <patternFill patternType="lightUp">
        <fgColor indexed="9"/>
        <bgColor indexed="26"/>
      </patternFill>
    </fill>
    <fill>
      <patternFill patternType="solid">
        <fgColor theme="0"/>
        <bgColor indexed="64"/>
      </patternFill>
    </fill>
  </fills>
  <borders count="56">
    <border>
      <left/>
      <right/>
      <top/>
      <bottom/>
      <diagonal/>
    </border>
    <border>
      <left style="thin">
        <color auto="1"/>
      </left>
      <right style="thin">
        <color auto="1"/>
      </right>
      <top style="thin">
        <color auto="1"/>
      </top>
      <bottom style="thin">
        <color auto="1"/>
      </bottom>
      <diagonal/>
    </border>
    <border>
      <left/>
      <right/>
      <top/>
      <bottom style="thin">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auto="1"/>
      </top>
      <bottom style="double">
        <color auto="1"/>
      </bottom>
      <diagonal/>
    </border>
    <border>
      <left/>
      <right/>
      <top style="thin">
        <color indexed="62"/>
      </top>
      <bottom style="double">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style="thin">
        <color auto="1"/>
      </right>
      <top/>
      <bottom/>
      <diagonal/>
    </border>
    <border>
      <left/>
      <right/>
      <top style="double">
        <color indexed="8"/>
      </top>
      <bottom/>
      <diagonal/>
    </border>
    <border>
      <left style="thin">
        <color auto="1"/>
      </left>
      <right style="thin">
        <color auto="1"/>
      </right>
      <top style="thin">
        <color auto="1"/>
      </top>
      <bottom style="thin">
        <color auto="1"/>
      </bottom>
      <diagonal/>
    </border>
    <border>
      <left style="hair">
        <color auto="1"/>
      </left>
      <right style="hair">
        <color auto="1"/>
      </right>
      <top style="hair">
        <color auto="1"/>
      </top>
      <bottom style="hair">
        <color auto="1"/>
      </bottom>
      <diagonal/>
    </border>
    <border>
      <left style="hair">
        <color auto="1"/>
      </left>
      <right style="thin">
        <color auto="1"/>
      </right>
      <top style="hair">
        <color auto="1"/>
      </top>
      <bottom style="thin">
        <color auto="1"/>
      </bottom>
      <diagonal/>
    </border>
    <border>
      <left style="thin">
        <color auto="1"/>
      </left>
      <right style="hair">
        <color auto="1"/>
      </right>
      <top style="hair">
        <color auto="1"/>
      </top>
      <bottom style="thin">
        <color auto="1"/>
      </bottom>
      <diagonal/>
    </border>
    <border>
      <left style="thin">
        <color indexed="8"/>
      </left>
      <right/>
      <top/>
      <bottom/>
      <diagonal/>
    </border>
    <border>
      <left/>
      <right/>
      <top style="thin">
        <color auto="1"/>
      </top>
      <bottom style="double">
        <color auto="1"/>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style="thin">
        <color indexed="56"/>
      </top>
      <bottom style="double">
        <color indexed="56"/>
      </bottom>
      <diagonal/>
    </border>
    <border>
      <left/>
      <right/>
      <top/>
      <bottom style="double">
        <color indexed="10"/>
      </bottom>
      <diagonal/>
    </border>
    <border>
      <left style="thin">
        <color auto="1"/>
      </left>
      <right style="medium">
        <color auto="1"/>
      </right>
      <top style="thin">
        <color auto="1"/>
      </top>
      <bottom style="thin">
        <color auto="1"/>
      </bottom>
      <diagonal/>
    </border>
    <border>
      <left/>
      <right style="medium">
        <color auto="1"/>
      </right>
      <top/>
      <bottom/>
      <diagonal/>
    </border>
    <border>
      <left style="thin">
        <color indexed="62"/>
      </left>
      <right style="thin">
        <color indexed="62"/>
      </right>
      <top style="thin">
        <color indexed="62"/>
      </top>
      <bottom style="thin">
        <color indexed="62"/>
      </bottom>
      <diagonal/>
    </border>
    <border>
      <left/>
      <right/>
      <top/>
      <bottom style="medium">
        <color indexed="31"/>
      </bottom>
      <diagonal/>
    </border>
    <border>
      <left style="thin">
        <color indexed="31"/>
      </left>
      <right style="thin">
        <color indexed="62"/>
      </right>
      <top style="thin">
        <color indexed="31"/>
      </top>
      <bottom style="thin">
        <color indexed="62"/>
      </bottom>
      <diagonal/>
    </border>
    <border>
      <left style="thin">
        <color auto="1"/>
      </left>
      <right style="thin">
        <color auto="1"/>
      </right>
      <top style="double">
        <color auto="1"/>
      </top>
      <bottom style="thin">
        <color auto="1"/>
      </bottom>
      <diagonal/>
    </border>
    <border>
      <left style="double">
        <color indexed="11"/>
      </left>
      <right style="double">
        <color indexed="11"/>
      </right>
      <top style="double">
        <color indexed="11"/>
      </top>
      <bottom style="double">
        <color indexed="11"/>
      </bottom>
      <diagonal/>
    </border>
    <border>
      <left style="thin">
        <color indexed="30"/>
      </left>
      <right style="thin">
        <color indexed="30"/>
      </right>
      <top style="thin">
        <color indexed="30"/>
      </top>
      <bottom style="thin">
        <color indexed="30"/>
      </bottom>
      <diagonal/>
    </border>
    <border>
      <left/>
      <right/>
      <top/>
      <bottom style="thick">
        <color indexed="4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style="thin">
        <color auto="1"/>
      </left>
      <right style="thin">
        <color auto="1"/>
      </right>
      <top/>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right/>
      <top style="thin">
        <color indexed="64"/>
      </top>
      <bottom style="double">
        <color indexed="64"/>
      </bottom>
      <diagonal/>
    </border>
    <border>
      <left/>
      <right/>
      <top/>
      <bottom style="thin">
        <color indexed="64"/>
      </bottom>
      <diagonal/>
    </border>
    <border>
      <left style="thin">
        <color indexed="8"/>
      </left>
      <right/>
      <top/>
      <bottom/>
      <diagonal/>
    </border>
    <border>
      <left/>
      <right/>
      <top/>
      <bottom style="thin">
        <color indexed="64"/>
      </bottom>
      <diagonal/>
    </border>
    <border>
      <left/>
      <right style="medium">
        <color rgb="FFC0C0C0"/>
      </right>
      <top/>
      <bottom style="medium">
        <color rgb="FFC0C0C0"/>
      </bottom>
      <diagonal/>
    </border>
    <border>
      <left style="thin">
        <color auto="1"/>
      </left>
      <right style="thin">
        <color auto="1"/>
      </right>
      <top/>
      <bottom/>
      <diagonal/>
    </border>
  </borders>
  <cellStyleXfs count="31717">
    <xf numFmtId="0" fontId="0" fillId="0" borderId="0"/>
    <xf numFmtId="0" fontId="193" fillId="0" borderId="0"/>
    <xf numFmtId="0" fontId="192" fillId="0" borderId="0"/>
    <xf numFmtId="0" fontId="191" fillId="0" borderId="0"/>
    <xf numFmtId="0" fontId="190" fillId="0" borderId="0"/>
    <xf numFmtId="0" fontId="198" fillId="0" borderId="0" applyNumberFormat="0" applyFill="0" applyBorder="0" applyAlignment="0" applyProtection="0"/>
    <xf numFmtId="0" fontId="191" fillId="0" borderId="0"/>
    <xf numFmtId="0" fontId="189" fillId="0" borderId="0"/>
    <xf numFmtId="0" fontId="188" fillId="0" borderId="0"/>
    <xf numFmtId="0" fontId="191" fillId="0" borderId="0"/>
    <xf numFmtId="0" fontId="187" fillId="0" borderId="0"/>
    <xf numFmtId="0" fontId="188" fillId="0" borderId="0"/>
    <xf numFmtId="0" fontId="192" fillId="0" borderId="0"/>
    <xf numFmtId="182" fontId="192" fillId="0" borderId="0" applyFont="0" applyFill="0" applyBorder="0" applyAlignment="0" applyProtection="0"/>
    <xf numFmtId="0" fontId="201" fillId="0" borderId="0"/>
    <xf numFmtId="0" fontId="192" fillId="0" borderId="0"/>
    <xf numFmtId="0" fontId="188" fillId="0" borderId="0"/>
    <xf numFmtId="182" fontId="202" fillId="0" borderId="0" applyFont="0" applyFill="0" applyBorder="0" applyAlignment="0" applyProtection="0"/>
    <xf numFmtId="0" fontId="188" fillId="0" borderId="0"/>
    <xf numFmtId="0" fontId="192" fillId="0" borderId="0"/>
    <xf numFmtId="0" fontId="191" fillId="0" borderId="0"/>
    <xf numFmtId="0" fontId="191" fillId="0" borderId="0"/>
    <xf numFmtId="0" fontId="186" fillId="0" borderId="0"/>
    <xf numFmtId="0" fontId="185" fillId="0" borderId="0"/>
    <xf numFmtId="0" fontId="184" fillId="0" borderId="0"/>
    <xf numFmtId="0" fontId="183" fillId="0" borderId="0"/>
    <xf numFmtId="0" fontId="183" fillId="0" borderId="0"/>
    <xf numFmtId="0" fontId="182" fillId="0" borderId="0"/>
    <xf numFmtId="0" fontId="182" fillId="0" borderId="0"/>
    <xf numFmtId="0" fontId="181" fillId="0" borderId="0"/>
    <xf numFmtId="0" fontId="181" fillId="0" borderId="0"/>
    <xf numFmtId="0" fontId="192" fillId="0" borderId="0"/>
    <xf numFmtId="0" fontId="202" fillId="0" borderId="0"/>
    <xf numFmtId="0" fontId="180" fillId="0" borderId="0"/>
    <xf numFmtId="0" fontId="187" fillId="0" borderId="0"/>
    <xf numFmtId="0" fontId="211" fillId="0" borderId="0" applyNumberFormat="0" applyFill="0" applyBorder="0" applyAlignment="0" applyProtection="0"/>
    <xf numFmtId="0" fontId="179" fillId="0" borderId="0"/>
    <xf numFmtId="0" fontId="178" fillId="0" borderId="0"/>
    <xf numFmtId="0" fontId="178" fillId="0" borderId="0"/>
    <xf numFmtId="0" fontId="192" fillId="0" borderId="0"/>
    <xf numFmtId="0" fontId="191" fillId="0" borderId="0"/>
    <xf numFmtId="0" fontId="198" fillId="0" borderId="0" applyNumberFormat="0" applyFill="0" applyBorder="0" applyAlignment="0" applyProtection="0"/>
    <xf numFmtId="169" fontId="191" fillId="0" borderId="0" applyFont="0" applyFill="0" applyBorder="0" applyAlignment="0" applyProtection="0"/>
    <xf numFmtId="0" fontId="177" fillId="0" borderId="0"/>
    <xf numFmtId="0" fontId="176" fillId="0" borderId="0"/>
    <xf numFmtId="0" fontId="175" fillId="0" borderId="0"/>
    <xf numFmtId="49" fontId="215" fillId="0" borderId="0">
      <alignment horizontal="centerContinuous" vertical="top" wrapText="1"/>
    </xf>
    <xf numFmtId="0" fontId="216" fillId="2" borderId="0" applyNumberFormat="0" applyBorder="0" applyAlignment="0" applyProtection="0"/>
    <xf numFmtId="0" fontId="216" fillId="3" borderId="0" applyNumberFormat="0" applyBorder="0" applyAlignment="0" applyProtection="0"/>
    <xf numFmtId="0" fontId="216" fillId="4" borderId="0" applyNumberFormat="0" applyBorder="0" applyAlignment="0" applyProtection="0"/>
    <xf numFmtId="0" fontId="216" fillId="5" borderId="0" applyNumberFormat="0" applyBorder="0" applyAlignment="0" applyProtection="0"/>
    <xf numFmtId="0" fontId="216" fillId="6" borderId="0" applyNumberFormat="0" applyBorder="0" applyAlignment="0" applyProtection="0"/>
    <xf numFmtId="0" fontId="216" fillId="7" borderId="0" applyNumberFormat="0" applyBorder="0" applyAlignment="0" applyProtection="0"/>
    <xf numFmtId="0" fontId="202" fillId="2" borderId="0" applyNumberFormat="0" applyBorder="0" applyAlignment="0" applyProtection="0"/>
    <xf numFmtId="0" fontId="202" fillId="3" borderId="0" applyNumberFormat="0" applyBorder="0" applyAlignment="0" applyProtection="0"/>
    <xf numFmtId="0" fontId="202" fillId="4" borderId="0" applyNumberFormat="0" applyBorder="0" applyAlignment="0" applyProtection="0"/>
    <xf numFmtId="0" fontId="202" fillId="5" borderId="0" applyNumberFormat="0" applyBorder="0" applyAlignment="0" applyProtection="0"/>
    <xf numFmtId="0" fontId="202" fillId="6" borderId="0" applyNumberFormat="0" applyBorder="0" applyAlignment="0" applyProtection="0"/>
    <xf numFmtId="0" fontId="202" fillId="7" borderId="0" applyNumberFormat="0" applyBorder="0" applyAlignment="0" applyProtection="0"/>
    <xf numFmtId="0" fontId="216" fillId="8" borderId="0" applyNumberFormat="0" applyBorder="0" applyAlignment="0" applyProtection="0"/>
    <xf numFmtId="0" fontId="216" fillId="9" borderId="0" applyNumberFormat="0" applyBorder="0" applyAlignment="0" applyProtection="0"/>
    <xf numFmtId="0" fontId="216" fillId="10" borderId="0" applyNumberFormat="0" applyBorder="0" applyAlignment="0" applyProtection="0"/>
    <xf numFmtId="0" fontId="216" fillId="5" borderId="0" applyNumberFormat="0" applyBorder="0" applyAlignment="0" applyProtection="0"/>
    <xf numFmtId="0" fontId="216" fillId="8" borderId="0" applyNumberFormat="0" applyBorder="0" applyAlignment="0" applyProtection="0"/>
    <xf numFmtId="0" fontId="216" fillId="11" borderId="0" applyNumberFormat="0" applyBorder="0" applyAlignment="0" applyProtection="0"/>
    <xf numFmtId="0" fontId="202" fillId="8" borderId="0" applyNumberFormat="0" applyBorder="0" applyAlignment="0" applyProtection="0"/>
    <xf numFmtId="0" fontId="202" fillId="9" borderId="0" applyNumberFormat="0" applyBorder="0" applyAlignment="0" applyProtection="0"/>
    <xf numFmtId="0" fontId="202" fillId="10" borderId="0" applyNumberFormat="0" applyBorder="0" applyAlignment="0" applyProtection="0"/>
    <xf numFmtId="0" fontId="202" fillId="5" borderId="0" applyNumberFormat="0" applyBorder="0" applyAlignment="0" applyProtection="0"/>
    <xf numFmtId="0" fontId="202" fillId="8" borderId="0" applyNumberFormat="0" applyBorder="0" applyAlignment="0" applyProtection="0"/>
    <xf numFmtId="0" fontId="202" fillId="11" borderId="0" applyNumberFormat="0" applyBorder="0" applyAlignment="0" applyProtection="0"/>
    <xf numFmtId="0" fontId="217" fillId="12" borderId="0" applyNumberFormat="0" applyBorder="0" applyAlignment="0" applyProtection="0"/>
    <xf numFmtId="0" fontId="217" fillId="9" borderId="0" applyNumberFormat="0" applyBorder="0" applyAlignment="0" applyProtection="0"/>
    <xf numFmtId="0" fontId="217" fillId="10" borderId="0" applyNumberFormat="0" applyBorder="0" applyAlignment="0" applyProtection="0"/>
    <xf numFmtId="0" fontId="217" fillId="13" borderId="0" applyNumberFormat="0" applyBorder="0" applyAlignment="0" applyProtection="0"/>
    <xf numFmtId="0" fontId="217" fillId="14" borderId="0" applyNumberFormat="0" applyBorder="0" applyAlignment="0" applyProtection="0"/>
    <xf numFmtId="0" fontId="217" fillId="15" borderId="0" applyNumberFormat="0" applyBorder="0" applyAlignment="0" applyProtection="0"/>
    <xf numFmtId="0" fontId="218" fillId="12" borderId="0" applyNumberFormat="0" applyBorder="0" applyAlignment="0" applyProtection="0"/>
    <xf numFmtId="0" fontId="218" fillId="9" borderId="0" applyNumberFormat="0" applyBorder="0" applyAlignment="0" applyProtection="0"/>
    <xf numFmtId="0" fontId="218" fillId="10" borderId="0" applyNumberFormat="0" applyBorder="0" applyAlignment="0" applyProtection="0"/>
    <xf numFmtId="0" fontId="218" fillId="13" borderId="0" applyNumberFormat="0" applyBorder="0" applyAlignment="0" applyProtection="0"/>
    <xf numFmtId="0" fontId="218" fillId="14" borderId="0" applyNumberFormat="0" applyBorder="0" applyAlignment="0" applyProtection="0"/>
    <xf numFmtId="0" fontId="218" fillId="15" borderId="0" applyNumberFormat="0" applyBorder="0" applyAlignment="0" applyProtection="0"/>
    <xf numFmtId="0" fontId="217" fillId="16" borderId="0" applyNumberFormat="0" applyBorder="0" applyAlignment="0" applyProtection="0"/>
    <xf numFmtId="0" fontId="217" fillId="17" borderId="0" applyNumberFormat="0" applyBorder="0" applyAlignment="0" applyProtection="0"/>
    <xf numFmtId="0" fontId="217" fillId="18" borderId="0" applyNumberFormat="0" applyBorder="0" applyAlignment="0" applyProtection="0"/>
    <xf numFmtId="0" fontId="217" fillId="13" borderId="0" applyNumberFormat="0" applyBorder="0" applyAlignment="0" applyProtection="0"/>
    <xf numFmtId="0" fontId="217" fillId="14" borderId="0" applyNumberFormat="0" applyBorder="0" applyAlignment="0" applyProtection="0"/>
    <xf numFmtId="0" fontId="217" fillId="19" borderId="0" applyNumberFormat="0" applyBorder="0" applyAlignment="0" applyProtection="0"/>
    <xf numFmtId="0" fontId="219" fillId="0" borderId="0" applyNumberFormat="0" applyFill="0" applyBorder="0" applyAlignment="0" applyProtection="0">
      <alignment vertical="top"/>
      <protection locked="0"/>
    </xf>
    <xf numFmtId="0" fontId="219" fillId="0" borderId="0" applyNumberFormat="0" applyFill="0" applyBorder="0" applyAlignment="0" applyProtection="0">
      <alignment vertical="top"/>
      <protection locked="0"/>
    </xf>
    <xf numFmtId="0" fontId="220" fillId="3" borderId="0" applyNumberFormat="0" applyBorder="0" applyAlignment="0" applyProtection="0"/>
    <xf numFmtId="0" fontId="221" fillId="20" borderId="3" applyNumberFormat="0" applyAlignment="0" applyProtection="0"/>
    <xf numFmtId="0" fontId="222" fillId="21" borderId="4" applyNumberFormat="0" applyAlignment="0" applyProtection="0"/>
    <xf numFmtId="176" fontId="192" fillId="0" borderId="0" applyFont="0" applyFill="0" applyBorder="0" applyAlignment="0" applyProtection="0"/>
    <xf numFmtId="185" fontId="214" fillId="0" borderId="0" applyFont="0" applyFill="0" applyBorder="0" applyAlignment="0" applyProtection="0"/>
    <xf numFmtId="187" fontId="223" fillId="0" borderId="0">
      <protection locked="0"/>
    </xf>
    <xf numFmtId="0" fontId="224" fillId="0" borderId="0" applyNumberFormat="0" applyFill="0" applyBorder="0" applyAlignment="0" applyProtection="0"/>
    <xf numFmtId="187" fontId="223" fillId="0" borderId="0">
      <protection locked="0"/>
    </xf>
    <xf numFmtId="187" fontId="229" fillId="0" borderId="0">
      <protection locked="0"/>
    </xf>
    <xf numFmtId="187" fontId="229" fillId="0" borderId="0">
      <protection locked="0"/>
    </xf>
    <xf numFmtId="0" fontId="197" fillId="0" borderId="0"/>
    <xf numFmtId="0" fontId="231" fillId="7" borderId="3" applyNumberFormat="0" applyAlignment="0" applyProtection="0"/>
    <xf numFmtId="0" fontId="191" fillId="0" borderId="0" applyNumberFormat="0" applyFill="0" applyBorder="0" applyAlignment="0" applyProtection="0">
      <alignment vertical="top"/>
      <protection locked="0"/>
    </xf>
    <xf numFmtId="0" fontId="191" fillId="0" borderId="0" applyNumberFormat="0" applyFill="0" applyBorder="0" applyAlignment="0" applyProtection="0">
      <alignment vertical="top"/>
      <protection locked="0"/>
    </xf>
    <xf numFmtId="0" fontId="232" fillId="0" borderId="8" applyNumberFormat="0" applyFill="0" applyAlignment="0" applyProtection="0"/>
    <xf numFmtId="0" fontId="216" fillId="23" borderId="9" applyNumberFormat="0" applyFont="0" applyAlignment="0" applyProtection="0"/>
    <xf numFmtId="172" fontId="230" fillId="0" borderId="0" applyFont="0" applyFill="0" applyBorder="0" applyAlignment="0" applyProtection="0"/>
    <xf numFmtId="0" fontId="234" fillId="20" borderId="10" applyNumberFormat="0" applyAlignment="0" applyProtection="0"/>
    <xf numFmtId="0" fontId="191" fillId="24" borderId="0">
      <alignment horizontal="right" vertical="top"/>
    </xf>
    <xf numFmtId="0" fontId="191" fillId="24" borderId="0">
      <alignment horizontal="center" vertical="center"/>
    </xf>
    <xf numFmtId="0" fontId="191" fillId="24" borderId="0">
      <alignment horizontal="left" vertical="top"/>
    </xf>
    <xf numFmtId="0" fontId="191" fillId="24" borderId="0">
      <alignment horizontal="left" vertical="top"/>
    </xf>
    <xf numFmtId="0" fontId="191" fillId="24" borderId="0">
      <alignment horizontal="right" vertical="top"/>
    </xf>
    <xf numFmtId="0" fontId="191" fillId="24" borderId="0">
      <alignment horizontal="right" vertical="top"/>
    </xf>
    <xf numFmtId="0" fontId="235" fillId="0" borderId="0" applyNumberFormat="0" applyFill="0" applyBorder="0" applyAlignment="0" applyProtection="0"/>
    <xf numFmtId="187" fontId="223" fillId="0" borderId="11">
      <protection locked="0"/>
    </xf>
    <xf numFmtId="0" fontId="236" fillId="0" borderId="0" applyNumberFormat="0" applyFill="0" applyBorder="0" applyAlignment="0" applyProtection="0"/>
    <xf numFmtId="0" fontId="218" fillId="16" borderId="0" applyNumberFormat="0" applyBorder="0" applyAlignment="0" applyProtection="0"/>
    <xf numFmtId="0" fontId="218" fillId="17" borderId="0" applyNumberFormat="0" applyBorder="0" applyAlignment="0" applyProtection="0"/>
    <xf numFmtId="0" fontId="218" fillId="18" borderId="0" applyNumberFormat="0" applyBorder="0" applyAlignment="0" applyProtection="0"/>
    <xf numFmtId="0" fontId="218" fillId="13" borderId="0" applyNumberFormat="0" applyBorder="0" applyAlignment="0" applyProtection="0"/>
    <xf numFmtId="0" fontId="218" fillId="14" borderId="0" applyNumberFormat="0" applyBorder="0" applyAlignment="0" applyProtection="0"/>
    <xf numFmtId="0" fontId="218" fillId="19" borderId="0" applyNumberFormat="0" applyBorder="0" applyAlignment="0" applyProtection="0"/>
    <xf numFmtId="0"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186" fontId="240" fillId="0" borderId="0" applyFont="0" applyFill="0" applyBorder="0" applyAlignment="0" applyProtection="0"/>
    <xf numFmtId="0" fontId="215" fillId="0" borderId="2">
      <alignment horizontal="centerContinuous" vertical="top" wrapText="1"/>
    </xf>
    <xf numFmtId="0" fontId="241" fillId="0" borderId="5" applyNumberFormat="0" applyFill="0" applyAlignment="0" applyProtection="0"/>
    <xf numFmtId="0" fontId="242" fillId="0" borderId="6" applyNumberFormat="0" applyFill="0" applyAlignment="0" applyProtection="0"/>
    <xf numFmtId="0" fontId="243" fillId="0" borderId="7" applyNumberFormat="0" applyFill="0" applyAlignment="0" applyProtection="0"/>
    <xf numFmtId="0" fontId="243" fillId="0" borderId="0" applyNumberFormat="0" applyFill="0" applyBorder="0" applyAlignment="0" applyProtection="0"/>
    <xf numFmtId="0" fontId="244" fillId="0" borderId="12" applyNumberFormat="0" applyFill="0" applyAlignment="0" applyProtection="0"/>
    <xf numFmtId="0" fontId="245" fillId="21" borderId="4" applyNumberFormat="0" applyAlignment="0" applyProtection="0"/>
    <xf numFmtId="0" fontId="246" fillId="0" borderId="0" applyNumberFormat="0" applyFill="0" applyBorder="0" applyAlignment="0" applyProtection="0"/>
    <xf numFmtId="0" fontId="247" fillId="22" borderId="0" applyNumberFormat="0" applyBorder="0" applyAlignment="0" applyProtection="0"/>
    <xf numFmtId="0" fontId="248" fillId="3" borderId="0" applyNumberFormat="0" applyBorder="0" applyAlignment="0" applyProtection="0"/>
    <xf numFmtId="0" fontId="249" fillId="0" borderId="0" applyNumberFormat="0" applyFill="0" applyBorder="0" applyAlignment="0" applyProtection="0"/>
    <xf numFmtId="0" fontId="192" fillId="23" borderId="9" applyNumberFormat="0" applyFont="0" applyAlignment="0" applyProtection="0"/>
    <xf numFmtId="9" fontId="192" fillId="0" borderId="0" applyFont="0" applyFill="0" applyBorder="0" applyAlignment="0" applyProtection="0"/>
    <xf numFmtId="0" fontId="250" fillId="0" borderId="8" applyNumberFormat="0" applyFill="0" applyAlignment="0" applyProtection="0"/>
    <xf numFmtId="0" fontId="251" fillId="0" borderId="0" applyNumberFormat="0" applyFill="0" applyBorder="0" applyAlignment="0" applyProtection="0"/>
    <xf numFmtId="40" fontId="214" fillId="0" borderId="0" applyFont="0" applyFill="0" applyBorder="0" applyAlignment="0" applyProtection="0"/>
    <xf numFmtId="0" fontId="252" fillId="4" borderId="0" applyNumberFormat="0" applyBorder="0" applyAlignment="0" applyProtection="0"/>
    <xf numFmtId="49" fontId="215" fillId="0" borderId="1">
      <alignment horizontal="center" vertical="center" wrapText="1"/>
    </xf>
    <xf numFmtId="0" fontId="174" fillId="0" borderId="0"/>
    <xf numFmtId="0" fontId="174" fillId="0" borderId="0"/>
    <xf numFmtId="0" fontId="202" fillId="2" borderId="0" applyNumberFormat="0" applyBorder="0" applyAlignment="0" applyProtection="0"/>
    <xf numFmtId="0" fontId="202" fillId="3" borderId="0" applyNumberFormat="0" applyBorder="0" applyAlignment="0" applyProtection="0"/>
    <xf numFmtId="0" fontId="202" fillId="4" borderId="0" applyNumberFormat="0" applyBorder="0" applyAlignment="0" applyProtection="0"/>
    <xf numFmtId="0" fontId="202" fillId="5" borderId="0" applyNumberFormat="0" applyBorder="0" applyAlignment="0" applyProtection="0"/>
    <xf numFmtId="0" fontId="202" fillId="6" borderId="0" applyNumberFormat="0" applyBorder="0" applyAlignment="0" applyProtection="0"/>
    <xf numFmtId="0" fontId="202" fillId="7" borderId="0" applyNumberFormat="0" applyBorder="0" applyAlignment="0" applyProtection="0"/>
    <xf numFmtId="0" fontId="202" fillId="8" borderId="0" applyNumberFormat="0" applyBorder="0" applyAlignment="0" applyProtection="0"/>
    <xf numFmtId="0" fontId="202" fillId="9" borderId="0" applyNumberFormat="0" applyBorder="0" applyAlignment="0" applyProtection="0"/>
    <xf numFmtId="0" fontId="202" fillId="10" borderId="0" applyNumberFormat="0" applyBorder="0" applyAlignment="0" applyProtection="0"/>
    <xf numFmtId="0" fontId="202" fillId="5" borderId="0" applyNumberFormat="0" applyBorder="0" applyAlignment="0" applyProtection="0"/>
    <xf numFmtId="0" fontId="202" fillId="8" borderId="0" applyNumberFormat="0" applyBorder="0" applyAlignment="0" applyProtection="0"/>
    <xf numFmtId="0" fontId="202" fillId="11" borderId="0" applyNumberFormat="0" applyBorder="0" applyAlignment="0" applyProtection="0"/>
    <xf numFmtId="0" fontId="218" fillId="12" borderId="0" applyNumberFormat="0" applyBorder="0" applyAlignment="0" applyProtection="0"/>
    <xf numFmtId="0" fontId="218" fillId="9" borderId="0" applyNumberFormat="0" applyBorder="0" applyAlignment="0" applyProtection="0"/>
    <xf numFmtId="0" fontId="218" fillId="10" borderId="0" applyNumberFormat="0" applyBorder="0" applyAlignment="0" applyProtection="0"/>
    <xf numFmtId="0" fontId="218" fillId="13" borderId="0" applyNumberFormat="0" applyBorder="0" applyAlignment="0" applyProtection="0"/>
    <xf numFmtId="0" fontId="218" fillId="14" borderId="0" applyNumberFormat="0" applyBorder="0" applyAlignment="0" applyProtection="0"/>
    <xf numFmtId="0" fontId="218" fillId="15" borderId="0" applyNumberFormat="0" applyBorder="0" applyAlignment="0" applyProtection="0"/>
    <xf numFmtId="0" fontId="218" fillId="16" borderId="0" applyNumberFormat="0" applyBorder="0" applyAlignment="0" applyProtection="0"/>
    <xf numFmtId="0" fontId="218" fillId="17" borderId="0" applyNumberFormat="0" applyBorder="0" applyAlignment="0" applyProtection="0"/>
    <xf numFmtId="0" fontId="218" fillId="18" borderId="0" applyNumberFormat="0" applyBorder="0" applyAlignment="0" applyProtection="0"/>
    <xf numFmtId="0" fontId="218" fillId="13" borderId="0" applyNumberFormat="0" applyBorder="0" applyAlignment="0" applyProtection="0"/>
    <xf numFmtId="0" fontId="218" fillId="14" borderId="0" applyNumberFormat="0" applyBorder="0" applyAlignment="0" applyProtection="0"/>
    <xf numFmtId="0" fontId="218" fillId="19" borderId="0" applyNumberFormat="0" applyBorder="0" applyAlignment="0" applyProtection="0"/>
    <xf numFmtId="0"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0" fontId="241" fillId="0" borderId="5" applyNumberFormat="0" applyFill="0" applyAlignment="0" applyProtection="0"/>
    <xf numFmtId="0" fontId="242" fillId="0" borderId="6" applyNumberFormat="0" applyFill="0" applyAlignment="0" applyProtection="0"/>
    <xf numFmtId="0" fontId="243" fillId="0" borderId="7" applyNumberFormat="0" applyFill="0" applyAlignment="0" applyProtection="0"/>
    <xf numFmtId="0" fontId="243" fillId="0" borderId="0" applyNumberFormat="0" applyFill="0" applyBorder="0" applyAlignment="0" applyProtection="0"/>
    <xf numFmtId="0" fontId="244" fillId="0" borderId="12" applyNumberFormat="0" applyFill="0" applyAlignment="0" applyProtection="0"/>
    <xf numFmtId="0" fontId="245" fillId="21" borderId="4" applyNumberFormat="0" applyAlignment="0" applyProtection="0"/>
    <xf numFmtId="0" fontId="246" fillId="0" borderId="0" applyNumberFormat="0" applyFill="0" applyBorder="0" applyAlignment="0" applyProtection="0"/>
    <xf numFmtId="0" fontId="247" fillId="22" borderId="0" applyNumberFormat="0" applyBorder="0" applyAlignment="0" applyProtection="0"/>
    <xf numFmtId="0" fontId="248" fillId="3" borderId="0" applyNumberFormat="0" applyBorder="0" applyAlignment="0" applyProtection="0"/>
    <xf numFmtId="0" fontId="249" fillId="0" borderId="0" applyNumberFormat="0" applyFill="0" applyBorder="0" applyAlignment="0" applyProtection="0"/>
    <xf numFmtId="0" fontId="192" fillId="23" borderId="9" applyNumberFormat="0" applyFont="0" applyAlignment="0" applyProtection="0"/>
    <xf numFmtId="9" fontId="192" fillId="0" borderId="0" applyFont="0" applyFill="0" applyBorder="0" applyAlignment="0" applyProtection="0"/>
    <xf numFmtId="0" fontId="250" fillId="0" borderId="8" applyNumberFormat="0" applyFill="0" applyAlignment="0" applyProtection="0"/>
    <xf numFmtId="0" fontId="251" fillId="0" borderId="0" applyNumberFormat="0" applyFill="0" applyBorder="0" applyAlignment="0" applyProtection="0"/>
    <xf numFmtId="0" fontId="252" fillId="4" borderId="0" applyNumberFormat="0" applyBorder="0" applyAlignment="0" applyProtection="0"/>
    <xf numFmtId="0" fontId="174" fillId="0" borderId="0"/>
    <xf numFmtId="0" fontId="174" fillId="0" borderId="0"/>
    <xf numFmtId="0" fontId="192" fillId="0" borderId="0"/>
    <xf numFmtId="0" fontId="202" fillId="2" borderId="0" applyNumberFormat="0" applyBorder="0" applyAlignment="0" applyProtection="0"/>
    <xf numFmtId="0" fontId="202" fillId="3" borderId="0" applyNumberFormat="0" applyBorder="0" applyAlignment="0" applyProtection="0"/>
    <xf numFmtId="0" fontId="202" fillId="4" borderId="0" applyNumberFormat="0" applyBorder="0" applyAlignment="0" applyProtection="0"/>
    <xf numFmtId="0" fontId="202" fillId="5" borderId="0" applyNumberFormat="0" applyBorder="0" applyAlignment="0" applyProtection="0"/>
    <xf numFmtId="0" fontId="202" fillId="6" borderId="0" applyNumberFormat="0" applyBorder="0" applyAlignment="0" applyProtection="0"/>
    <xf numFmtId="0" fontId="202" fillId="7" borderId="0" applyNumberFormat="0" applyBorder="0" applyAlignment="0" applyProtection="0"/>
    <xf numFmtId="0" fontId="202" fillId="8" borderId="0" applyNumberFormat="0" applyBorder="0" applyAlignment="0" applyProtection="0"/>
    <xf numFmtId="0" fontId="202" fillId="9" borderId="0" applyNumberFormat="0" applyBorder="0" applyAlignment="0" applyProtection="0"/>
    <xf numFmtId="0" fontId="202" fillId="10" borderId="0" applyNumberFormat="0" applyBorder="0" applyAlignment="0" applyProtection="0"/>
    <xf numFmtId="0" fontId="202" fillId="5" borderId="0" applyNumberFormat="0" applyBorder="0" applyAlignment="0" applyProtection="0"/>
    <xf numFmtId="0" fontId="202" fillId="8" borderId="0" applyNumberFormat="0" applyBorder="0" applyAlignment="0" applyProtection="0"/>
    <xf numFmtId="0" fontId="202" fillId="11" borderId="0" applyNumberFormat="0" applyBorder="0" applyAlignment="0" applyProtection="0"/>
    <xf numFmtId="0" fontId="218" fillId="12" borderId="0" applyNumberFormat="0" applyBorder="0" applyAlignment="0" applyProtection="0"/>
    <xf numFmtId="0" fontId="218" fillId="9" borderId="0" applyNumberFormat="0" applyBorder="0" applyAlignment="0" applyProtection="0"/>
    <xf numFmtId="0" fontId="218" fillId="10" borderId="0" applyNumberFormat="0" applyBorder="0" applyAlignment="0" applyProtection="0"/>
    <xf numFmtId="0" fontId="218" fillId="13" borderId="0" applyNumberFormat="0" applyBorder="0" applyAlignment="0" applyProtection="0"/>
    <xf numFmtId="0" fontId="218" fillId="14" borderId="0" applyNumberFormat="0" applyBorder="0" applyAlignment="0" applyProtection="0"/>
    <xf numFmtId="0" fontId="218" fillId="15" borderId="0" applyNumberFormat="0" applyBorder="0" applyAlignment="0" applyProtection="0"/>
    <xf numFmtId="0" fontId="218" fillId="16" borderId="0" applyNumberFormat="0" applyBorder="0" applyAlignment="0" applyProtection="0"/>
    <xf numFmtId="0" fontId="218" fillId="17" borderId="0" applyNumberFormat="0" applyBorder="0" applyAlignment="0" applyProtection="0"/>
    <xf numFmtId="0" fontId="218" fillId="18" borderId="0" applyNumberFormat="0" applyBorder="0" applyAlignment="0" applyProtection="0"/>
    <xf numFmtId="0" fontId="218" fillId="13" borderId="0" applyNumberFormat="0" applyBorder="0" applyAlignment="0" applyProtection="0"/>
    <xf numFmtId="0" fontId="218" fillId="14" borderId="0" applyNumberFormat="0" applyBorder="0" applyAlignment="0" applyProtection="0"/>
    <xf numFmtId="0" fontId="218" fillId="19" borderId="0" applyNumberFormat="0" applyBorder="0" applyAlignment="0" applyProtection="0"/>
    <xf numFmtId="0"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0" fontId="241" fillId="0" borderId="5" applyNumberFormat="0" applyFill="0" applyAlignment="0" applyProtection="0"/>
    <xf numFmtId="0" fontId="242" fillId="0" borderId="6" applyNumberFormat="0" applyFill="0" applyAlignment="0" applyProtection="0"/>
    <xf numFmtId="0" fontId="243" fillId="0" borderId="7" applyNumberFormat="0" applyFill="0" applyAlignment="0" applyProtection="0"/>
    <xf numFmtId="0" fontId="243" fillId="0" borderId="0" applyNumberFormat="0" applyFill="0" applyBorder="0" applyAlignment="0" applyProtection="0"/>
    <xf numFmtId="0" fontId="244" fillId="0" borderId="12" applyNumberFormat="0" applyFill="0" applyAlignment="0" applyProtection="0"/>
    <xf numFmtId="0" fontId="245" fillId="21" borderId="4" applyNumberFormat="0" applyAlignment="0" applyProtection="0"/>
    <xf numFmtId="0" fontId="246" fillId="0" borderId="0" applyNumberFormat="0" applyFill="0" applyBorder="0" applyAlignment="0" applyProtection="0"/>
    <xf numFmtId="0" fontId="247" fillId="22" borderId="0" applyNumberFormat="0" applyBorder="0" applyAlignment="0" applyProtection="0"/>
    <xf numFmtId="0" fontId="248" fillId="3" borderId="0" applyNumberFormat="0" applyBorder="0" applyAlignment="0" applyProtection="0"/>
    <xf numFmtId="0" fontId="249" fillId="0" borderId="0" applyNumberFormat="0" applyFill="0" applyBorder="0" applyAlignment="0" applyProtection="0"/>
    <xf numFmtId="0" fontId="192" fillId="23" borderId="9" applyNumberFormat="0" applyFont="0" applyAlignment="0" applyProtection="0"/>
    <xf numFmtId="9" fontId="192" fillId="0" borderId="0" applyFont="0" applyFill="0" applyBorder="0" applyAlignment="0" applyProtection="0"/>
    <xf numFmtId="0" fontId="250" fillId="0" borderId="8" applyNumberFormat="0" applyFill="0" applyAlignment="0" applyProtection="0"/>
    <xf numFmtId="0" fontId="251" fillId="0" borderId="0" applyNumberFormat="0" applyFill="0" applyBorder="0" applyAlignment="0" applyProtection="0"/>
    <xf numFmtId="0" fontId="252" fillId="4" borderId="0" applyNumberFormat="0" applyBorder="0" applyAlignment="0" applyProtection="0"/>
    <xf numFmtId="0" fontId="174" fillId="0" borderId="0"/>
    <xf numFmtId="0" fontId="174" fillId="0" borderId="0"/>
    <xf numFmtId="0" fontId="174" fillId="0" borderId="0"/>
    <xf numFmtId="0" fontId="174" fillId="0" borderId="0"/>
    <xf numFmtId="0" fontId="174" fillId="0" borderId="0"/>
    <xf numFmtId="0" fontId="174" fillId="0" borderId="0"/>
    <xf numFmtId="0" fontId="253" fillId="0" borderId="0"/>
    <xf numFmtId="9" fontId="253" fillId="0" borderId="0" applyFont="0" applyFill="0" applyBorder="0" applyAlignment="0" applyProtection="0"/>
    <xf numFmtId="0" fontId="174" fillId="0" borderId="0"/>
    <xf numFmtId="0" fontId="192" fillId="0" borderId="0"/>
    <xf numFmtId="0" fontId="202" fillId="2" borderId="0" applyNumberFormat="0" applyBorder="0" applyAlignment="0" applyProtection="0"/>
    <xf numFmtId="0" fontId="202" fillId="3" borderId="0" applyNumberFormat="0" applyBorder="0" applyAlignment="0" applyProtection="0"/>
    <xf numFmtId="0" fontId="202" fillId="4" borderId="0" applyNumberFormat="0" applyBorder="0" applyAlignment="0" applyProtection="0"/>
    <xf numFmtId="0" fontId="202" fillId="5" borderId="0" applyNumberFormat="0" applyBorder="0" applyAlignment="0" applyProtection="0"/>
    <xf numFmtId="0" fontId="202" fillId="6" borderId="0" applyNumberFormat="0" applyBorder="0" applyAlignment="0" applyProtection="0"/>
    <xf numFmtId="0" fontId="202" fillId="7" borderId="0" applyNumberFormat="0" applyBorder="0" applyAlignment="0" applyProtection="0"/>
    <xf numFmtId="0" fontId="202" fillId="8" borderId="0" applyNumberFormat="0" applyBorder="0" applyAlignment="0" applyProtection="0"/>
    <xf numFmtId="0" fontId="202" fillId="9" borderId="0" applyNumberFormat="0" applyBorder="0" applyAlignment="0" applyProtection="0"/>
    <xf numFmtId="0" fontId="202" fillId="10" borderId="0" applyNumberFormat="0" applyBorder="0" applyAlignment="0" applyProtection="0"/>
    <xf numFmtId="0" fontId="202" fillId="5" borderId="0" applyNumberFormat="0" applyBorder="0" applyAlignment="0" applyProtection="0"/>
    <xf numFmtId="0" fontId="202" fillId="8" borderId="0" applyNumberFormat="0" applyBorder="0" applyAlignment="0" applyProtection="0"/>
    <xf numFmtId="0" fontId="202" fillId="11" borderId="0" applyNumberFormat="0" applyBorder="0" applyAlignment="0" applyProtection="0"/>
    <xf numFmtId="0" fontId="218" fillId="12" borderId="0" applyNumberFormat="0" applyBorder="0" applyAlignment="0" applyProtection="0"/>
    <xf numFmtId="0" fontId="218" fillId="9" borderId="0" applyNumberFormat="0" applyBorder="0" applyAlignment="0" applyProtection="0"/>
    <xf numFmtId="0" fontId="218" fillId="10" borderId="0" applyNumberFormat="0" applyBorder="0" applyAlignment="0" applyProtection="0"/>
    <xf numFmtId="0" fontId="218" fillId="13" borderId="0" applyNumberFormat="0" applyBorder="0" applyAlignment="0" applyProtection="0"/>
    <xf numFmtId="0" fontId="218" fillId="14" borderId="0" applyNumberFormat="0" applyBorder="0" applyAlignment="0" applyProtection="0"/>
    <xf numFmtId="0" fontId="218" fillId="15" borderId="0" applyNumberFormat="0" applyBorder="0" applyAlignment="0" applyProtection="0"/>
    <xf numFmtId="0" fontId="218" fillId="16" borderId="0" applyNumberFormat="0" applyBorder="0" applyAlignment="0" applyProtection="0"/>
    <xf numFmtId="0" fontId="218" fillId="17" borderId="0" applyNumberFormat="0" applyBorder="0" applyAlignment="0" applyProtection="0"/>
    <xf numFmtId="0" fontId="218" fillId="18" borderId="0" applyNumberFormat="0" applyBorder="0" applyAlignment="0" applyProtection="0"/>
    <xf numFmtId="0" fontId="218" fillId="13" borderId="0" applyNumberFormat="0" applyBorder="0" applyAlignment="0" applyProtection="0"/>
    <xf numFmtId="0" fontId="218" fillId="14" borderId="0" applyNumberFormat="0" applyBorder="0" applyAlignment="0" applyProtection="0"/>
    <xf numFmtId="0" fontId="218" fillId="19" borderId="0" applyNumberFormat="0" applyBorder="0" applyAlignment="0" applyProtection="0"/>
    <xf numFmtId="0"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0" fontId="241" fillId="0" borderId="5" applyNumberFormat="0" applyFill="0" applyAlignment="0" applyProtection="0"/>
    <xf numFmtId="0" fontId="242" fillId="0" borderId="6" applyNumberFormat="0" applyFill="0" applyAlignment="0" applyProtection="0"/>
    <xf numFmtId="0" fontId="243" fillId="0" borderId="7" applyNumberFormat="0" applyFill="0" applyAlignment="0" applyProtection="0"/>
    <xf numFmtId="0" fontId="243" fillId="0" borderId="0" applyNumberFormat="0" applyFill="0" applyBorder="0" applyAlignment="0" applyProtection="0"/>
    <xf numFmtId="0" fontId="244" fillId="0" borderId="12" applyNumberFormat="0" applyFill="0" applyAlignment="0" applyProtection="0"/>
    <xf numFmtId="0" fontId="245" fillId="21" borderId="4" applyNumberFormat="0" applyAlignment="0" applyProtection="0"/>
    <xf numFmtId="0" fontId="246" fillId="0" borderId="0" applyNumberFormat="0" applyFill="0" applyBorder="0" applyAlignment="0" applyProtection="0"/>
    <xf numFmtId="0" fontId="247" fillId="22" borderId="0" applyNumberFormat="0" applyBorder="0" applyAlignment="0" applyProtection="0"/>
    <xf numFmtId="0" fontId="248" fillId="3" borderId="0" applyNumberFormat="0" applyBorder="0" applyAlignment="0" applyProtection="0"/>
    <xf numFmtId="0" fontId="249" fillId="0" borderId="0" applyNumberFormat="0" applyFill="0" applyBorder="0" applyAlignment="0" applyProtection="0"/>
    <xf numFmtId="0" fontId="192" fillId="23" borderId="9" applyNumberFormat="0" applyFont="0" applyAlignment="0" applyProtection="0"/>
    <xf numFmtId="9" fontId="192" fillId="0" borderId="0" applyFont="0" applyFill="0" applyBorder="0" applyAlignment="0" applyProtection="0"/>
    <xf numFmtId="0" fontId="250" fillId="0" borderId="8" applyNumberFormat="0" applyFill="0" applyAlignment="0" applyProtection="0"/>
    <xf numFmtId="0" fontId="251" fillId="0" borderId="0" applyNumberFormat="0" applyFill="0" applyBorder="0" applyAlignment="0" applyProtection="0"/>
    <xf numFmtId="0" fontId="252" fillId="4" borderId="0" applyNumberFormat="0" applyBorder="0" applyAlignment="0" applyProtection="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92" fillId="0" borderId="0"/>
    <xf numFmtId="0" fontId="202" fillId="2" borderId="0" applyNumberFormat="0" applyBorder="0" applyAlignment="0" applyProtection="0"/>
    <xf numFmtId="0" fontId="202" fillId="3" borderId="0" applyNumberFormat="0" applyBorder="0" applyAlignment="0" applyProtection="0"/>
    <xf numFmtId="0" fontId="202" fillId="4" borderId="0" applyNumberFormat="0" applyBorder="0" applyAlignment="0" applyProtection="0"/>
    <xf numFmtId="0" fontId="202" fillId="5" borderId="0" applyNumberFormat="0" applyBorder="0" applyAlignment="0" applyProtection="0"/>
    <xf numFmtId="0" fontId="202" fillId="6" borderId="0" applyNumberFormat="0" applyBorder="0" applyAlignment="0" applyProtection="0"/>
    <xf numFmtId="0" fontId="202" fillId="7" borderId="0" applyNumberFormat="0" applyBorder="0" applyAlignment="0" applyProtection="0"/>
    <xf numFmtId="0" fontId="202" fillId="8" borderId="0" applyNumberFormat="0" applyBorder="0" applyAlignment="0" applyProtection="0"/>
    <xf numFmtId="0" fontId="202" fillId="9" borderId="0" applyNumberFormat="0" applyBorder="0" applyAlignment="0" applyProtection="0"/>
    <xf numFmtId="0" fontId="202" fillId="10" borderId="0" applyNumberFormat="0" applyBorder="0" applyAlignment="0" applyProtection="0"/>
    <xf numFmtId="0" fontId="202" fillId="5" borderId="0" applyNumberFormat="0" applyBorder="0" applyAlignment="0" applyProtection="0"/>
    <xf numFmtId="0" fontId="202" fillId="8" borderId="0" applyNumberFormat="0" applyBorder="0" applyAlignment="0" applyProtection="0"/>
    <xf numFmtId="0" fontId="202" fillId="11" borderId="0" applyNumberFormat="0" applyBorder="0" applyAlignment="0" applyProtection="0"/>
    <xf numFmtId="0" fontId="218" fillId="12" borderId="0" applyNumberFormat="0" applyBorder="0" applyAlignment="0" applyProtection="0"/>
    <xf numFmtId="0" fontId="218" fillId="9" borderId="0" applyNumberFormat="0" applyBorder="0" applyAlignment="0" applyProtection="0"/>
    <xf numFmtId="0" fontId="218" fillId="10" borderId="0" applyNumberFormat="0" applyBorder="0" applyAlignment="0" applyProtection="0"/>
    <xf numFmtId="0" fontId="218" fillId="13" borderId="0" applyNumberFormat="0" applyBorder="0" applyAlignment="0" applyProtection="0"/>
    <xf numFmtId="0" fontId="218" fillId="14" borderId="0" applyNumberFormat="0" applyBorder="0" applyAlignment="0" applyProtection="0"/>
    <xf numFmtId="0" fontId="218" fillId="15" borderId="0" applyNumberFormat="0" applyBorder="0" applyAlignment="0" applyProtection="0"/>
    <xf numFmtId="0" fontId="218" fillId="16" borderId="0" applyNumberFormat="0" applyBorder="0" applyAlignment="0" applyProtection="0"/>
    <xf numFmtId="0" fontId="218" fillId="17" borderId="0" applyNumberFormat="0" applyBorder="0" applyAlignment="0" applyProtection="0"/>
    <xf numFmtId="0" fontId="218" fillId="18" borderId="0" applyNumberFormat="0" applyBorder="0" applyAlignment="0" applyProtection="0"/>
    <xf numFmtId="0" fontId="218" fillId="13" borderId="0" applyNumberFormat="0" applyBorder="0" applyAlignment="0" applyProtection="0"/>
    <xf numFmtId="0" fontId="218" fillId="14" borderId="0" applyNumberFormat="0" applyBorder="0" applyAlignment="0" applyProtection="0"/>
    <xf numFmtId="0" fontId="218" fillId="19" borderId="0" applyNumberFormat="0" applyBorder="0" applyAlignment="0" applyProtection="0"/>
    <xf numFmtId="0"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0" fontId="241" fillId="0" borderId="5" applyNumberFormat="0" applyFill="0" applyAlignment="0" applyProtection="0"/>
    <xf numFmtId="0" fontId="242" fillId="0" borderId="6" applyNumberFormat="0" applyFill="0" applyAlignment="0" applyProtection="0"/>
    <xf numFmtId="0" fontId="243" fillId="0" borderId="7" applyNumberFormat="0" applyFill="0" applyAlignment="0" applyProtection="0"/>
    <xf numFmtId="0" fontId="243" fillId="0" borderId="0" applyNumberFormat="0" applyFill="0" applyBorder="0" applyAlignment="0" applyProtection="0"/>
    <xf numFmtId="0" fontId="244" fillId="0" borderId="12" applyNumberFormat="0" applyFill="0" applyAlignment="0" applyProtection="0"/>
    <xf numFmtId="0" fontId="245" fillId="21" borderId="4" applyNumberFormat="0" applyAlignment="0" applyProtection="0"/>
    <xf numFmtId="0" fontId="246" fillId="0" borderId="0" applyNumberFormat="0" applyFill="0" applyBorder="0" applyAlignment="0" applyProtection="0"/>
    <xf numFmtId="0" fontId="247" fillId="22" borderId="0" applyNumberFormat="0" applyBorder="0" applyAlignment="0" applyProtection="0"/>
    <xf numFmtId="0" fontId="248" fillId="3" borderId="0" applyNumberFormat="0" applyBorder="0" applyAlignment="0" applyProtection="0"/>
    <xf numFmtId="0" fontId="249" fillId="0" borderId="0" applyNumberFormat="0" applyFill="0" applyBorder="0" applyAlignment="0" applyProtection="0"/>
    <xf numFmtId="0" fontId="192" fillId="23" borderId="9" applyNumberFormat="0" applyFont="0" applyAlignment="0" applyProtection="0"/>
    <xf numFmtId="9" fontId="192" fillId="0" borderId="0" applyFont="0" applyFill="0" applyBorder="0" applyAlignment="0" applyProtection="0"/>
    <xf numFmtId="0" fontId="250" fillId="0" borderId="8" applyNumberFormat="0" applyFill="0" applyAlignment="0" applyProtection="0"/>
    <xf numFmtId="0" fontId="251" fillId="0" borderId="0" applyNumberFormat="0" applyFill="0" applyBorder="0" applyAlignment="0" applyProtection="0"/>
    <xf numFmtId="0" fontId="252" fillId="4" borderId="0" applyNumberFormat="0" applyBorder="0" applyAlignment="0" applyProtection="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91" fillId="0" borderId="0"/>
    <xf numFmtId="0" fontId="191" fillId="0" borderId="0"/>
    <xf numFmtId="0" fontId="204" fillId="0" borderId="0"/>
    <xf numFmtId="0" fontId="202" fillId="2" borderId="0" applyNumberFormat="0" applyBorder="0" applyAlignment="0" applyProtection="0"/>
    <xf numFmtId="0" fontId="202" fillId="3" borderId="0" applyNumberFormat="0" applyBorder="0" applyAlignment="0" applyProtection="0"/>
    <xf numFmtId="0" fontId="202" fillId="4" borderId="0" applyNumberFormat="0" applyBorder="0" applyAlignment="0" applyProtection="0"/>
    <xf numFmtId="0" fontId="202" fillId="5" borderId="0" applyNumberFormat="0" applyBorder="0" applyAlignment="0" applyProtection="0"/>
    <xf numFmtId="0" fontId="202" fillId="6" borderId="0" applyNumberFormat="0" applyBorder="0" applyAlignment="0" applyProtection="0"/>
    <xf numFmtId="0" fontId="202" fillId="7" borderId="0" applyNumberFormat="0" applyBorder="0" applyAlignment="0" applyProtection="0"/>
    <xf numFmtId="0" fontId="202" fillId="8" borderId="0" applyNumberFormat="0" applyBorder="0" applyAlignment="0" applyProtection="0"/>
    <xf numFmtId="0" fontId="202" fillId="9" borderId="0" applyNumberFormat="0" applyBorder="0" applyAlignment="0" applyProtection="0"/>
    <xf numFmtId="0" fontId="202" fillId="10" borderId="0" applyNumberFormat="0" applyBorder="0" applyAlignment="0" applyProtection="0"/>
    <xf numFmtId="0" fontId="202" fillId="5" borderId="0" applyNumberFormat="0" applyBorder="0" applyAlignment="0" applyProtection="0"/>
    <xf numFmtId="0" fontId="202" fillId="8" borderId="0" applyNumberFormat="0" applyBorder="0" applyAlignment="0" applyProtection="0"/>
    <xf numFmtId="0" fontId="202" fillId="11" borderId="0" applyNumberFormat="0" applyBorder="0" applyAlignment="0" applyProtection="0"/>
    <xf numFmtId="0" fontId="218" fillId="12" borderId="0" applyNumberFormat="0" applyBorder="0" applyAlignment="0" applyProtection="0"/>
    <xf numFmtId="0" fontId="218" fillId="9" borderId="0" applyNumberFormat="0" applyBorder="0" applyAlignment="0" applyProtection="0"/>
    <xf numFmtId="0" fontId="218" fillId="10" borderId="0" applyNumberFormat="0" applyBorder="0" applyAlignment="0" applyProtection="0"/>
    <xf numFmtId="0" fontId="218" fillId="13" borderId="0" applyNumberFormat="0" applyBorder="0" applyAlignment="0" applyProtection="0"/>
    <xf numFmtId="0" fontId="218" fillId="14" borderId="0" applyNumberFormat="0" applyBorder="0" applyAlignment="0" applyProtection="0"/>
    <xf numFmtId="0" fontId="218" fillId="15" borderId="0" applyNumberFormat="0" applyBorder="0" applyAlignment="0" applyProtection="0"/>
    <xf numFmtId="0" fontId="202" fillId="8" borderId="0" applyNumberFormat="0" applyBorder="0" applyAlignment="0" applyProtection="0"/>
    <xf numFmtId="0" fontId="202" fillId="3" borderId="0" applyNumberFormat="0" applyBorder="0" applyAlignment="0" applyProtection="0"/>
    <xf numFmtId="0" fontId="202" fillId="5" borderId="0" applyNumberFormat="0" applyBorder="0" applyAlignment="0" applyProtection="0"/>
    <xf numFmtId="0" fontId="202" fillId="7" borderId="0" applyNumberFormat="0" applyBorder="0" applyAlignment="0" applyProtection="0"/>
    <xf numFmtId="0" fontId="202" fillId="2" borderId="0" applyNumberFormat="0" applyBorder="0" applyAlignment="0" applyProtection="0"/>
    <xf numFmtId="0" fontId="202" fillId="10" borderId="0" applyNumberFormat="0" applyBorder="0" applyAlignment="0" applyProtection="0"/>
    <xf numFmtId="0" fontId="202" fillId="6" borderId="0" applyNumberFormat="0" applyBorder="0" applyAlignment="0" applyProtection="0"/>
    <xf numFmtId="0" fontId="218" fillId="15" borderId="0" applyNumberFormat="0" applyBorder="0" applyAlignment="0" applyProtection="0"/>
    <xf numFmtId="0" fontId="218" fillId="9" borderId="0" applyNumberFormat="0" applyBorder="0" applyAlignment="0" applyProtection="0"/>
    <xf numFmtId="0" fontId="202" fillId="9" borderId="0" applyNumberFormat="0" applyBorder="0" applyAlignment="0" applyProtection="0"/>
    <xf numFmtId="0" fontId="202" fillId="5" borderId="0" applyNumberFormat="0" applyBorder="0" applyAlignment="0" applyProtection="0"/>
    <xf numFmtId="0" fontId="218" fillId="14" borderId="0" applyNumberFormat="0" applyBorder="0" applyAlignment="0" applyProtection="0"/>
    <xf numFmtId="0" fontId="218" fillId="12" borderId="0" applyNumberFormat="0" applyBorder="0" applyAlignment="0" applyProtection="0"/>
    <xf numFmtId="0" fontId="202" fillId="8" borderId="0" applyNumberFormat="0" applyBorder="0" applyAlignment="0" applyProtection="0"/>
    <xf numFmtId="0" fontId="202" fillId="4" borderId="0" applyNumberFormat="0" applyBorder="0" applyAlignment="0" applyProtection="0"/>
    <xf numFmtId="0" fontId="218" fillId="10" borderId="0" applyNumberFormat="0" applyBorder="0" applyAlignment="0" applyProtection="0"/>
    <xf numFmtId="0" fontId="218" fillId="13" borderId="0" applyNumberFormat="0" applyBorder="0" applyAlignment="0" applyProtection="0"/>
    <xf numFmtId="0" fontId="202" fillId="11" borderId="0" applyNumberFormat="0" applyBorder="0" applyAlignment="0" applyProtection="0"/>
    <xf numFmtId="0" fontId="173" fillId="0" borderId="0"/>
    <xf numFmtId="0" fontId="192" fillId="0" borderId="0"/>
    <xf numFmtId="0" fontId="172" fillId="0" borderId="0"/>
    <xf numFmtId="0" fontId="200" fillId="0" borderId="0"/>
    <xf numFmtId="0" fontId="255" fillId="0" borderId="0"/>
    <xf numFmtId="0" fontId="172" fillId="0" borderId="0"/>
    <xf numFmtId="0" fontId="172" fillId="0" borderId="0"/>
    <xf numFmtId="0" fontId="191" fillId="0" borderId="0"/>
    <xf numFmtId="0" fontId="172" fillId="0" borderId="0"/>
    <xf numFmtId="0" fontId="171" fillId="0" borderId="0"/>
    <xf numFmtId="0" fontId="171" fillId="0" borderId="0"/>
    <xf numFmtId="0" fontId="192" fillId="0" borderId="0"/>
    <xf numFmtId="0" fontId="171" fillId="0" borderId="0"/>
    <xf numFmtId="0" fontId="187" fillId="0" borderId="0"/>
    <xf numFmtId="0" fontId="257" fillId="0" borderId="0"/>
    <xf numFmtId="0" fontId="171" fillId="0" borderId="0"/>
    <xf numFmtId="0" fontId="170" fillId="0" borderId="0"/>
    <xf numFmtId="0" fontId="169" fillId="0" borderId="0"/>
    <xf numFmtId="0" fontId="168" fillId="0" borderId="0"/>
    <xf numFmtId="0" fontId="167" fillId="0" borderId="0"/>
    <xf numFmtId="0" fontId="166" fillId="0" borderId="0"/>
    <xf numFmtId="0" fontId="165" fillId="0" borderId="0"/>
    <xf numFmtId="0" fontId="164" fillId="0" borderId="0"/>
    <xf numFmtId="0" fontId="163" fillId="0" borderId="0"/>
    <xf numFmtId="0" fontId="259" fillId="0" borderId="0"/>
    <xf numFmtId="0" fontId="162" fillId="0" borderId="0"/>
    <xf numFmtId="0" fontId="162" fillId="0" borderId="0"/>
    <xf numFmtId="0" fontId="163" fillId="0" borderId="0"/>
    <xf numFmtId="0" fontId="163" fillId="0" borderId="0"/>
    <xf numFmtId="0" fontId="163" fillId="0" borderId="0"/>
    <xf numFmtId="0" fontId="163" fillId="0" borderId="0"/>
    <xf numFmtId="0" fontId="161" fillId="0" borderId="0"/>
    <xf numFmtId="0" fontId="160" fillId="0" borderId="0"/>
    <xf numFmtId="0" fontId="160" fillId="0" borderId="0"/>
    <xf numFmtId="0" fontId="160" fillId="0" borderId="0"/>
    <xf numFmtId="0" fontId="159" fillId="0" borderId="0"/>
    <xf numFmtId="0" fontId="259" fillId="0" borderId="0"/>
    <xf numFmtId="0" fontId="158" fillId="0" borderId="0"/>
    <xf numFmtId="0" fontId="157" fillId="0" borderId="0"/>
    <xf numFmtId="0" fontId="157" fillId="0" borderId="0"/>
    <xf numFmtId="0" fontId="156" fillId="0" borderId="0"/>
    <xf numFmtId="0" fontId="155" fillId="0" borderId="0"/>
    <xf numFmtId="0" fontId="262" fillId="0" borderId="0"/>
    <xf numFmtId="0" fontId="154" fillId="0" borderId="0"/>
    <xf numFmtId="0" fontId="191" fillId="0" borderId="0"/>
    <xf numFmtId="169" fontId="191" fillId="0" borderId="0" applyFont="0" applyFill="0" applyBorder="0" applyAlignment="0" applyProtection="0"/>
    <xf numFmtId="0" fontId="153" fillId="0" borderId="0"/>
    <xf numFmtId="0" fontId="152" fillId="0" borderId="0"/>
    <xf numFmtId="0" fontId="151" fillId="0" borderId="0"/>
    <xf numFmtId="0" fontId="162" fillId="0" borderId="0"/>
    <xf numFmtId="0" fontId="150" fillId="0" borderId="0"/>
    <xf numFmtId="0" fontId="149" fillId="0" borderId="0"/>
    <xf numFmtId="0" fontId="148" fillId="0" borderId="0"/>
    <xf numFmtId="0" fontId="147" fillId="0" borderId="0"/>
    <xf numFmtId="0" fontId="147" fillId="0" borderId="0"/>
    <xf numFmtId="0" fontId="146" fillId="0" borderId="0"/>
    <xf numFmtId="0" fontId="145" fillId="0" borderId="0"/>
    <xf numFmtId="0" fontId="144" fillId="0" borderId="0"/>
    <xf numFmtId="0" fontId="253" fillId="0" borderId="0"/>
    <xf numFmtId="0" fontId="162" fillId="0" borderId="0"/>
    <xf numFmtId="0" fontId="143" fillId="0" borderId="0"/>
    <xf numFmtId="0" fontId="142" fillId="0" borderId="0"/>
    <xf numFmtId="0" fontId="142" fillId="0" borderId="0"/>
    <xf numFmtId="0" fontId="141" fillId="0" borderId="0"/>
    <xf numFmtId="0" fontId="141" fillId="0" borderId="0"/>
    <xf numFmtId="0" fontId="264" fillId="0" borderId="0"/>
    <xf numFmtId="0" fontId="265" fillId="0" borderId="13" applyNumberFormat="0" applyFill="0" applyAlignment="0" applyProtection="0"/>
    <xf numFmtId="0" fontId="266" fillId="0" borderId="14" applyNumberFormat="0" applyFill="0" applyAlignment="0" applyProtection="0"/>
    <xf numFmtId="0" fontId="267" fillId="0" borderId="15" applyNumberFormat="0" applyFill="0" applyAlignment="0" applyProtection="0"/>
    <xf numFmtId="0" fontId="267" fillId="0" borderId="0" applyNumberFormat="0" applyFill="0" applyBorder="0" applyAlignment="0" applyProtection="0"/>
    <xf numFmtId="0" fontId="268" fillId="25" borderId="0" applyNumberFormat="0" applyBorder="0" applyAlignment="0" applyProtection="0"/>
    <xf numFmtId="0" fontId="270" fillId="27" borderId="0" applyNumberFormat="0" applyBorder="0" applyAlignment="0" applyProtection="0"/>
    <xf numFmtId="0" fontId="218" fillId="14" borderId="0" applyNumberFormat="0" applyBorder="0" applyAlignment="0" applyProtection="0"/>
    <xf numFmtId="190" fontId="283" fillId="0" borderId="0" applyFont="0" applyFill="0" applyBorder="0" applyAlignment="0" applyProtection="0"/>
    <xf numFmtId="190" fontId="283" fillId="0" borderId="0" applyFont="0" applyFill="0" applyBorder="0" applyAlignment="0" applyProtection="0"/>
    <xf numFmtId="190" fontId="283" fillId="0" borderId="0" applyFont="0" applyFill="0" applyBorder="0" applyAlignment="0" applyProtection="0"/>
    <xf numFmtId="190" fontId="283" fillId="0" borderId="0" applyFont="0" applyFill="0" applyBorder="0" applyAlignment="0" applyProtection="0"/>
    <xf numFmtId="190" fontId="283" fillId="0" borderId="0" applyFont="0" applyFill="0" applyBorder="0" applyAlignment="0" applyProtection="0"/>
    <xf numFmtId="190" fontId="283" fillId="0" borderId="0" applyFont="0" applyFill="0" applyBorder="0" applyAlignment="0" applyProtection="0"/>
    <xf numFmtId="190" fontId="283" fillId="0" borderId="0" applyFont="0" applyFill="0" applyBorder="0" applyAlignment="0" applyProtection="0"/>
    <xf numFmtId="190" fontId="283" fillId="0" borderId="0" applyFont="0" applyFill="0" applyBorder="0" applyAlignment="0" applyProtection="0"/>
    <xf numFmtId="190" fontId="283" fillId="0" borderId="0" applyFont="0" applyFill="0" applyBorder="0" applyAlignment="0" applyProtection="0"/>
    <xf numFmtId="190" fontId="283" fillId="0" borderId="0" applyFont="0" applyFill="0" applyBorder="0" applyAlignment="0" applyProtection="0"/>
    <xf numFmtId="0" fontId="380" fillId="4" borderId="0" applyNumberFormat="0" applyBorder="0" applyAlignment="0" applyProtection="0"/>
    <xf numFmtId="191" fontId="283" fillId="0" borderId="0" applyFont="0" applyFill="0" applyBorder="0" applyAlignment="0" applyProtection="0"/>
    <xf numFmtId="191" fontId="283" fillId="0" borderId="0" applyFont="0" applyFill="0" applyBorder="0" applyAlignment="0" applyProtection="0"/>
    <xf numFmtId="191" fontId="283" fillId="0" borderId="0" applyFont="0" applyFill="0" applyBorder="0" applyAlignment="0" applyProtection="0"/>
    <xf numFmtId="191" fontId="283" fillId="0" borderId="0" applyFont="0" applyFill="0" applyBorder="0" applyAlignment="0" applyProtection="0"/>
    <xf numFmtId="191" fontId="283" fillId="0" borderId="0" applyFont="0" applyFill="0" applyBorder="0" applyAlignment="0" applyProtection="0"/>
    <xf numFmtId="191" fontId="283" fillId="0" borderId="0" applyFont="0" applyFill="0" applyBorder="0" applyAlignment="0" applyProtection="0"/>
    <xf numFmtId="191" fontId="283" fillId="0" borderId="0" applyFont="0" applyFill="0" applyBorder="0" applyAlignment="0" applyProtection="0"/>
    <xf numFmtId="191" fontId="283" fillId="0" borderId="0" applyFont="0" applyFill="0" applyBorder="0" applyAlignment="0" applyProtection="0"/>
    <xf numFmtId="191" fontId="283" fillId="0" borderId="0" applyFont="0" applyFill="0" applyBorder="0" applyAlignment="0" applyProtection="0"/>
    <xf numFmtId="191" fontId="283" fillId="0" borderId="0" applyFont="0" applyFill="0" applyBorder="0" applyAlignment="0" applyProtection="0"/>
    <xf numFmtId="196" fontId="202" fillId="2" borderId="0" applyNumberFormat="0" applyBorder="0" applyAlignment="0" applyProtection="0"/>
    <xf numFmtId="196" fontId="216" fillId="2" borderId="0" applyNumberFormat="0" applyBorder="0" applyAlignment="0" applyProtection="0"/>
    <xf numFmtId="196" fontId="216" fillId="2" borderId="0" applyNumberFormat="0" applyBorder="0" applyAlignment="0" applyProtection="0"/>
    <xf numFmtId="196" fontId="216" fillId="2" borderId="0" applyNumberFormat="0" applyBorder="0" applyAlignment="0" applyProtection="0"/>
    <xf numFmtId="196" fontId="216" fillId="2" borderId="0" applyNumberFormat="0" applyBorder="0" applyAlignment="0" applyProtection="0"/>
    <xf numFmtId="196" fontId="216" fillId="2" borderId="0" applyNumberFormat="0" applyBorder="0" applyAlignment="0" applyProtection="0"/>
    <xf numFmtId="196" fontId="216" fillId="2" borderId="0" applyNumberFormat="0" applyBorder="0" applyAlignment="0" applyProtection="0"/>
    <xf numFmtId="196" fontId="216" fillId="2" borderId="0" applyNumberFormat="0" applyBorder="0" applyAlignment="0" applyProtection="0"/>
    <xf numFmtId="196" fontId="216" fillId="2" borderId="0" applyNumberFormat="0" applyBorder="0" applyAlignment="0" applyProtection="0"/>
    <xf numFmtId="196" fontId="216" fillId="2" borderId="0" applyNumberFormat="0" applyBorder="0" applyAlignment="0" applyProtection="0"/>
    <xf numFmtId="196" fontId="202" fillId="3" borderId="0" applyNumberFormat="0" applyBorder="0" applyAlignment="0" applyProtection="0"/>
    <xf numFmtId="196" fontId="216" fillId="3" borderId="0" applyNumberFormat="0" applyBorder="0" applyAlignment="0" applyProtection="0"/>
    <xf numFmtId="196" fontId="216" fillId="3" borderId="0" applyNumberFormat="0" applyBorder="0" applyAlignment="0" applyProtection="0"/>
    <xf numFmtId="196" fontId="216" fillId="3" borderId="0" applyNumberFormat="0" applyBorder="0" applyAlignment="0" applyProtection="0"/>
    <xf numFmtId="196" fontId="216" fillId="3" borderId="0" applyNumberFormat="0" applyBorder="0" applyAlignment="0" applyProtection="0"/>
    <xf numFmtId="196" fontId="216" fillId="3" borderId="0" applyNumberFormat="0" applyBorder="0" applyAlignment="0" applyProtection="0"/>
    <xf numFmtId="196" fontId="216" fillId="3" borderId="0" applyNumberFormat="0" applyBorder="0" applyAlignment="0" applyProtection="0"/>
    <xf numFmtId="196" fontId="216" fillId="3" borderId="0" applyNumberFormat="0" applyBorder="0" applyAlignment="0" applyProtection="0"/>
    <xf numFmtId="196" fontId="216" fillId="3" borderId="0" applyNumberFormat="0" applyBorder="0" applyAlignment="0" applyProtection="0"/>
    <xf numFmtId="196" fontId="216" fillId="3" borderId="0" applyNumberFormat="0" applyBorder="0" applyAlignment="0" applyProtection="0"/>
    <xf numFmtId="196" fontId="202" fillId="4" borderId="0" applyNumberFormat="0" applyBorder="0" applyAlignment="0" applyProtection="0"/>
    <xf numFmtId="196" fontId="216" fillId="4" borderId="0" applyNumberFormat="0" applyBorder="0" applyAlignment="0" applyProtection="0"/>
    <xf numFmtId="196" fontId="216" fillId="4" borderId="0" applyNumberFormat="0" applyBorder="0" applyAlignment="0" applyProtection="0"/>
    <xf numFmtId="196" fontId="216" fillId="4" borderId="0" applyNumberFormat="0" applyBorder="0" applyAlignment="0" applyProtection="0"/>
    <xf numFmtId="196" fontId="216" fillId="4" borderId="0" applyNumberFormat="0" applyBorder="0" applyAlignment="0" applyProtection="0"/>
    <xf numFmtId="196" fontId="216" fillId="4" borderId="0" applyNumberFormat="0" applyBorder="0" applyAlignment="0" applyProtection="0"/>
    <xf numFmtId="196" fontId="216" fillId="4" borderId="0" applyNumberFormat="0" applyBorder="0" applyAlignment="0" applyProtection="0"/>
    <xf numFmtId="196" fontId="216" fillId="4" borderId="0" applyNumberFormat="0" applyBorder="0" applyAlignment="0" applyProtection="0"/>
    <xf numFmtId="196" fontId="216" fillId="4" borderId="0" applyNumberFormat="0" applyBorder="0" applyAlignment="0" applyProtection="0"/>
    <xf numFmtId="196" fontId="216" fillId="4" borderId="0" applyNumberFormat="0" applyBorder="0" applyAlignment="0" applyProtection="0"/>
    <xf numFmtId="196" fontId="202" fillId="5" borderId="0" applyNumberFormat="0" applyBorder="0" applyAlignment="0" applyProtection="0"/>
    <xf numFmtId="196" fontId="216" fillId="5" borderId="0" applyNumberFormat="0" applyBorder="0" applyAlignment="0" applyProtection="0"/>
    <xf numFmtId="196" fontId="216" fillId="5" borderId="0" applyNumberFormat="0" applyBorder="0" applyAlignment="0" applyProtection="0"/>
    <xf numFmtId="196" fontId="216" fillId="5" borderId="0" applyNumberFormat="0" applyBorder="0" applyAlignment="0" applyProtection="0"/>
    <xf numFmtId="196" fontId="216" fillId="5" borderId="0" applyNumberFormat="0" applyBorder="0" applyAlignment="0" applyProtection="0"/>
    <xf numFmtId="196" fontId="216" fillId="5" borderId="0" applyNumberFormat="0" applyBorder="0" applyAlignment="0" applyProtection="0"/>
    <xf numFmtId="196" fontId="216" fillId="5" borderId="0" applyNumberFormat="0" applyBorder="0" applyAlignment="0" applyProtection="0"/>
    <xf numFmtId="196" fontId="216" fillId="5" borderId="0" applyNumberFormat="0" applyBorder="0" applyAlignment="0" applyProtection="0"/>
    <xf numFmtId="196" fontId="216" fillId="5" borderId="0" applyNumberFormat="0" applyBorder="0" applyAlignment="0" applyProtection="0"/>
    <xf numFmtId="196" fontId="216" fillId="5" borderId="0" applyNumberFormat="0" applyBorder="0" applyAlignment="0" applyProtection="0"/>
    <xf numFmtId="196" fontId="202" fillId="6" borderId="0" applyNumberFormat="0" applyBorder="0" applyAlignment="0" applyProtection="0"/>
    <xf numFmtId="196" fontId="216" fillId="6" borderId="0" applyNumberFormat="0" applyBorder="0" applyAlignment="0" applyProtection="0"/>
    <xf numFmtId="196" fontId="216" fillId="6" borderId="0" applyNumberFormat="0" applyBorder="0" applyAlignment="0" applyProtection="0"/>
    <xf numFmtId="196" fontId="216" fillId="6" borderId="0" applyNumberFormat="0" applyBorder="0" applyAlignment="0" applyProtection="0"/>
    <xf numFmtId="196" fontId="216" fillId="6" borderId="0" applyNumberFormat="0" applyBorder="0" applyAlignment="0" applyProtection="0"/>
    <xf numFmtId="196" fontId="216" fillId="6" borderId="0" applyNumberFormat="0" applyBorder="0" applyAlignment="0" applyProtection="0"/>
    <xf numFmtId="196" fontId="216" fillId="6" borderId="0" applyNumberFormat="0" applyBorder="0" applyAlignment="0" applyProtection="0"/>
    <xf numFmtId="196" fontId="216" fillId="6" borderId="0" applyNumberFormat="0" applyBorder="0" applyAlignment="0" applyProtection="0"/>
    <xf numFmtId="196" fontId="216" fillId="6" borderId="0" applyNumberFormat="0" applyBorder="0" applyAlignment="0" applyProtection="0"/>
    <xf numFmtId="196" fontId="216" fillId="6" borderId="0" applyNumberFormat="0" applyBorder="0" applyAlignment="0" applyProtection="0"/>
    <xf numFmtId="196" fontId="202" fillId="7" borderId="0" applyNumberFormat="0" applyBorder="0" applyAlignment="0" applyProtection="0"/>
    <xf numFmtId="196" fontId="216" fillId="7" borderId="0" applyNumberFormat="0" applyBorder="0" applyAlignment="0" applyProtection="0"/>
    <xf numFmtId="196" fontId="216" fillId="7" borderId="0" applyNumberFormat="0" applyBorder="0" applyAlignment="0" applyProtection="0"/>
    <xf numFmtId="196" fontId="216" fillId="7" borderId="0" applyNumberFormat="0" applyBorder="0" applyAlignment="0" applyProtection="0"/>
    <xf numFmtId="196" fontId="216" fillId="7" borderId="0" applyNumberFormat="0" applyBorder="0" applyAlignment="0" applyProtection="0"/>
    <xf numFmtId="196" fontId="216" fillId="7" borderId="0" applyNumberFormat="0" applyBorder="0" applyAlignment="0" applyProtection="0"/>
    <xf numFmtId="196" fontId="216" fillId="7" borderId="0" applyNumberFormat="0" applyBorder="0" applyAlignment="0" applyProtection="0"/>
    <xf numFmtId="196" fontId="216" fillId="7" borderId="0" applyNumberFormat="0" applyBorder="0" applyAlignment="0" applyProtection="0"/>
    <xf numFmtId="196" fontId="216" fillId="7" borderId="0" applyNumberFormat="0" applyBorder="0" applyAlignment="0" applyProtection="0"/>
    <xf numFmtId="196" fontId="216" fillId="7" borderId="0" applyNumberFormat="0" applyBorder="0" applyAlignment="0" applyProtection="0"/>
    <xf numFmtId="196" fontId="202" fillId="2" borderId="0" applyNumberFormat="0" applyBorder="0" applyAlignment="0" applyProtection="0"/>
    <xf numFmtId="196" fontId="202" fillId="3" borderId="0" applyNumberFormat="0" applyBorder="0" applyAlignment="0" applyProtection="0"/>
    <xf numFmtId="196" fontId="202" fillId="4" borderId="0" applyNumberFormat="0" applyBorder="0" applyAlignment="0" applyProtection="0"/>
    <xf numFmtId="196" fontId="202" fillId="5" borderId="0" applyNumberFormat="0" applyBorder="0" applyAlignment="0" applyProtection="0"/>
    <xf numFmtId="196" fontId="202" fillId="6" borderId="0" applyNumberFormat="0" applyBorder="0" applyAlignment="0" applyProtection="0"/>
    <xf numFmtId="196" fontId="202" fillId="7" borderId="0" applyNumberFormat="0" applyBorder="0" applyAlignment="0" applyProtection="0"/>
    <xf numFmtId="192" fontId="204" fillId="0" borderId="0" applyFont="0" applyFill="0" applyBorder="0" applyAlignment="0" applyProtection="0"/>
    <xf numFmtId="193" fontId="204" fillId="0" borderId="0" applyFont="0" applyFill="0" applyBorder="0" applyAlignment="0" applyProtection="0"/>
    <xf numFmtId="196" fontId="216" fillId="8" borderId="0" applyNumberFormat="0" applyBorder="0" applyAlignment="0" applyProtection="0"/>
    <xf numFmtId="196" fontId="216" fillId="8" borderId="0" applyNumberFormat="0" applyBorder="0" applyAlignment="0" applyProtection="0"/>
    <xf numFmtId="196" fontId="216" fillId="8" borderId="0" applyNumberFormat="0" applyBorder="0" applyAlignment="0" applyProtection="0"/>
    <xf numFmtId="196" fontId="216" fillId="8" borderId="0" applyNumberFormat="0" applyBorder="0" applyAlignment="0" applyProtection="0"/>
    <xf numFmtId="196" fontId="216" fillId="8" borderId="0" applyNumberFormat="0" applyBorder="0" applyAlignment="0" applyProtection="0"/>
    <xf numFmtId="196" fontId="216" fillId="8" borderId="0" applyNumberFormat="0" applyBorder="0" applyAlignment="0" applyProtection="0"/>
    <xf numFmtId="196" fontId="216" fillId="8" borderId="0" applyNumberFormat="0" applyBorder="0" applyAlignment="0" applyProtection="0"/>
    <xf numFmtId="196" fontId="216" fillId="8" borderId="0" applyNumberFormat="0" applyBorder="0" applyAlignment="0" applyProtection="0"/>
    <xf numFmtId="196" fontId="216" fillId="8" borderId="0" applyNumberFormat="0" applyBorder="0" applyAlignment="0" applyProtection="0"/>
    <xf numFmtId="196" fontId="216" fillId="9" borderId="0" applyNumberFormat="0" applyBorder="0" applyAlignment="0" applyProtection="0"/>
    <xf numFmtId="196" fontId="216" fillId="9" borderId="0" applyNumberFormat="0" applyBorder="0" applyAlignment="0" applyProtection="0"/>
    <xf numFmtId="196" fontId="216" fillId="9" borderId="0" applyNumberFormat="0" applyBorder="0" applyAlignment="0" applyProtection="0"/>
    <xf numFmtId="196" fontId="216" fillId="9" borderId="0" applyNumberFormat="0" applyBorder="0" applyAlignment="0" applyProtection="0"/>
    <xf numFmtId="196" fontId="216" fillId="9" borderId="0" applyNumberFormat="0" applyBorder="0" applyAlignment="0" applyProtection="0"/>
    <xf numFmtId="196" fontId="216" fillId="9" borderId="0" applyNumberFormat="0" applyBorder="0" applyAlignment="0" applyProtection="0"/>
    <xf numFmtId="196" fontId="216" fillId="9" borderId="0" applyNumberFormat="0" applyBorder="0" applyAlignment="0" applyProtection="0"/>
    <xf numFmtId="196" fontId="216" fillId="9" borderId="0" applyNumberFormat="0" applyBorder="0" applyAlignment="0" applyProtection="0"/>
    <xf numFmtId="196" fontId="216" fillId="9" borderId="0" applyNumberFormat="0" applyBorder="0" applyAlignment="0" applyProtection="0"/>
    <xf numFmtId="196" fontId="202" fillId="10" borderId="0" applyNumberFormat="0" applyBorder="0" applyAlignment="0" applyProtection="0"/>
    <xf numFmtId="196" fontId="216" fillId="10" borderId="0" applyNumberFormat="0" applyBorder="0" applyAlignment="0" applyProtection="0"/>
    <xf numFmtId="196" fontId="216" fillId="10" borderId="0" applyNumberFormat="0" applyBorder="0" applyAlignment="0" applyProtection="0"/>
    <xf numFmtId="196" fontId="216" fillId="10" borderId="0" applyNumberFormat="0" applyBorder="0" applyAlignment="0" applyProtection="0"/>
    <xf numFmtId="196" fontId="216" fillId="10" borderId="0" applyNumberFormat="0" applyBorder="0" applyAlignment="0" applyProtection="0"/>
    <xf numFmtId="196" fontId="216" fillId="10" borderId="0" applyNumberFormat="0" applyBorder="0" applyAlignment="0" applyProtection="0"/>
    <xf numFmtId="196" fontId="216" fillId="10" borderId="0" applyNumberFormat="0" applyBorder="0" applyAlignment="0" applyProtection="0"/>
    <xf numFmtId="196" fontId="216" fillId="10" borderId="0" applyNumberFormat="0" applyBorder="0" applyAlignment="0" applyProtection="0"/>
    <xf numFmtId="196" fontId="216" fillId="10" borderId="0" applyNumberFormat="0" applyBorder="0" applyAlignment="0" applyProtection="0"/>
    <xf numFmtId="196" fontId="216" fillId="10" borderId="0" applyNumberFormat="0" applyBorder="0" applyAlignment="0" applyProtection="0"/>
    <xf numFmtId="196" fontId="202" fillId="5" borderId="0" applyNumberFormat="0" applyBorder="0" applyAlignment="0" applyProtection="0"/>
    <xf numFmtId="196" fontId="216" fillId="5" borderId="0" applyNumberFormat="0" applyBorder="0" applyAlignment="0" applyProtection="0"/>
    <xf numFmtId="196" fontId="216" fillId="5" borderId="0" applyNumberFormat="0" applyBorder="0" applyAlignment="0" applyProtection="0"/>
    <xf numFmtId="196" fontId="216" fillId="5" borderId="0" applyNumberFormat="0" applyBorder="0" applyAlignment="0" applyProtection="0"/>
    <xf numFmtId="196" fontId="216" fillId="5" borderId="0" applyNumberFormat="0" applyBorder="0" applyAlignment="0" applyProtection="0"/>
    <xf numFmtId="196" fontId="216" fillId="5" borderId="0" applyNumberFormat="0" applyBorder="0" applyAlignment="0" applyProtection="0"/>
    <xf numFmtId="196" fontId="216" fillId="5" borderId="0" applyNumberFormat="0" applyBorder="0" applyAlignment="0" applyProtection="0"/>
    <xf numFmtId="196" fontId="216" fillId="5" borderId="0" applyNumberFormat="0" applyBorder="0" applyAlignment="0" applyProtection="0"/>
    <xf numFmtId="196" fontId="216" fillId="5" borderId="0" applyNumberFormat="0" applyBorder="0" applyAlignment="0" applyProtection="0"/>
    <xf numFmtId="196" fontId="216" fillId="5" borderId="0" applyNumberFormat="0" applyBorder="0" applyAlignment="0" applyProtection="0"/>
    <xf numFmtId="196" fontId="202" fillId="8" borderId="0" applyNumberFormat="0" applyBorder="0" applyAlignment="0" applyProtection="0"/>
    <xf numFmtId="196" fontId="216" fillId="8" borderId="0" applyNumberFormat="0" applyBorder="0" applyAlignment="0" applyProtection="0"/>
    <xf numFmtId="196" fontId="216" fillId="8" borderId="0" applyNumberFormat="0" applyBorder="0" applyAlignment="0" applyProtection="0"/>
    <xf numFmtId="196" fontId="216" fillId="8" borderId="0" applyNumberFormat="0" applyBorder="0" applyAlignment="0" applyProtection="0"/>
    <xf numFmtId="196" fontId="216" fillId="8" borderId="0" applyNumberFormat="0" applyBorder="0" applyAlignment="0" applyProtection="0"/>
    <xf numFmtId="196" fontId="216" fillId="8" borderId="0" applyNumberFormat="0" applyBorder="0" applyAlignment="0" applyProtection="0"/>
    <xf numFmtId="196" fontId="216" fillId="8" borderId="0" applyNumberFormat="0" applyBorder="0" applyAlignment="0" applyProtection="0"/>
    <xf numFmtId="196" fontId="216" fillId="8" borderId="0" applyNumberFormat="0" applyBorder="0" applyAlignment="0" applyProtection="0"/>
    <xf numFmtId="196" fontId="216" fillId="8" borderId="0" applyNumberFormat="0" applyBorder="0" applyAlignment="0" applyProtection="0"/>
    <xf numFmtId="196" fontId="216" fillId="8" borderId="0" applyNumberFormat="0" applyBorder="0" applyAlignment="0" applyProtection="0"/>
    <xf numFmtId="196" fontId="216" fillId="11" borderId="0" applyNumberFormat="0" applyBorder="0" applyAlignment="0" applyProtection="0"/>
    <xf numFmtId="196" fontId="216" fillId="11" borderId="0" applyNumberFormat="0" applyBorder="0" applyAlignment="0" applyProtection="0"/>
    <xf numFmtId="196" fontId="216" fillId="11" borderId="0" applyNumberFormat="0" applyBorder="0" applyAlignment="0" applyProtection="0"/>
    <xf numFmtId="196" fontId="216" fillId="11" borderId="0" applyNumberFormat="0" applyBorder="0" applyAlignment="0" applyProtection="0"/>
    <xf numFmtId="196" fontId="216" fillId="11" borderId="0" applyNumberFormat="0" applyBorder="0" applyAlignment="0" applyProtection="0"/>
    <xf numFmtId="196" fontId="216" fillId="11" borderId="0" applyNumberFormat="0" applyBorder="0" applyAlignment="0" applyProtection="0"/>
    <xf numFmtId="196" fontId="216" fillId="11" borderId="0" applyNumberFormat="0" applyBorder="0" applyAlignment="0" applyProtection="0"/>
    <xf numFmtId="196" fontId="216" fillId="11" borderId="0" applyNumberFormat="0" applyBorder="0" applyAlignment="0" applyProtection="0"/>
    <xf numFmtId="196" fontId="216" fillId="11" borderId="0" applyNumberFormat="0" applyBorder="0" applyAlignment="0" applyProtection="0"/>
    <xf numFmtId="196" fontId="202" fillId="8" borderId="0" applyNumberFormat="0" applyBorder="0" applyAlignment="0" applyProtection="0"/>
    <xf numFmtId="196" fontId="202" fillId="9" borderId="0" applyNumberFormat="0" applyBorder="0" applyAlignment="0" applyProtection="0"/>
    <xf numFmtId="196" fontId="202" fillId="10" borderId="0" applyNumberFormat="0" applyBorder="0" applyAlignment="0" applyProtection="0"/>
    <xf numFmtId="196" fontId="202" fillId="5" borderId="0" applyNumberFormat="0" applyBorder="0" applyAlignment="0" applyProtection="0"/>
    <xf numFmtId="196" fontId="202" fillId="8" borderId="0" applyNumberFormat="0" applyBorder="0" applyAlignment="0" applyProtection="0"/>
    <xf numFmtId="196" fontId="202" fillId="11" borderId="0" applyNumberFormat="0" applyBorder="0" applyAlignment="0" applyProtection="0"/>
    <xf numFmtId="194" fontId="283" fillId="0" borderId="0" applyFont="0" applyFill="0" applyBorder="0" applyAlignment="0" applyProtection="0"/>
    <xf numFmtId="196" fontId="218" fillId="12" borderId="0" applyNumberFormat="0" applyBorder="0" applyAlignment="0" applyProtection="0"/>
    <xf numFmtId="196" fontId="217" fillId="12" borderId="0" applyNumberFormat="0" applyBorder="0" applyAlignment="0" applyProtection="0"/>
    <xf numFmtId="196" fontId="217" fillId="12" borderId="0" applyNumberFormat="0" applyBorder="0" applyAlignment="0" applyProtection="0"/>
    <xf numFmtId="196" fontId="217" fillId="12" borderId="0" applyNumberFormat="0" applyBorder="0" applyAlignment="0" applyProtection="0"/>
    <xf numFmtId="196" fontId="217" fillId="12" borderId="0" applyNumberFormat="0" applyBorder="0" applyAlignment="0" applyProtection="0"/>
    <xf numFmtId="196" fontId="217" fillId="12" borderId="0" applyNumberFormat="0" applyBorder="0" applyAlignment="0" applyProtection="0"/>
    <xf numFmtId="196" fontId="217" fillId="12" borderId="0" applyNumberFormat="0" applyBorder="0" applyAlignment="0" applyProtection="0"/>
    <xf numFmtId="196" fontId="217" fillId="12" borderId="0" applyNumberFormat="0" applyBorder="0" applyAlignment="0" applyProtection="0"/>
    <xf numFmtId="196" fontId="217" fillId="12" borderId="0" applyNumberFormat="0" applyBorder="0" applyAlignment="0" applyProtection="0"/>
    <xf numFmtId="196" fontId="217" fillId="12" borderId="0" applyNumberFormat="0" applyBorder="0" applyAlignment="0" applyProtection="0"/>
    <xf numFmtId="196" fontId="218" fillId="9" borderId="0" applyNumberFormat="0" applyBorder="0" applyAlignment="0" applyProtection="0"/>
    <xf numFmtId="196" fontId="217" fillId="9" borderId="0" applyNumberFormat="0" applyBorder="0" applyAlignment="0" applyProtection="0"/>
    <xf numFmtId="196" fontId="217" fillId="9" borderId="0" applyNumberFormat="0" applyBorder="0" applyAlignment="0" applyProtection="0"/>
    <xf numFmtId="196" fontId="217" fillId="9" borderId="0" applyNumberFormat="0" applyBorder="0" applyAlignment="0" applyProtection="0"/>
    <xf numFmtId="196" fontId="217" fillId="9" borderId="0" applyNumberFormat="0" applyBorder="0" applyAlignment="0" applyProtection="0"/>
    <xf numFmtId="196" fontId="217" fillId="9" borderId="0" applyNumberFormat="0" applyBorder="0" applyAlignment="0" applyProtection="0"/>
    <xf numFmtId="196" fontId="217" fillId="9" borderId="0" applyNumberFormat="0" applyBorder="0" applyAlignment="0" applyProtection="0"/>
    <xf numFmtId="196" fontId="217" fillId="9" borderId="0" applyNumberFormat="0" applyBorder="0" applyAlignment="0" applyProtection="0"/>
    <xf numFmtId="196" fontId="217" fillId="9" borderId="0" applyNumberFormat="0" applyBorder="0" applyAlignment="0" applyProtection="0"/>
    <xf numFmtId="196" fontId="217" fillId="9" borderId="0" applyNumberFormat="0" applyBorder="0" applyAlignment="0" applyProtection="0"/>
    <xf numFmtId="196" fontId="218" fillId="10" borderId="0" applyNumberFormat="0" applyBorder="0" applyAlignment="0" applyProtection="0"/>
    <xf numFmtId="196" fontId="217" fillId="10" borderId="0" applyNumberFormat="0" applyBorder="0" applyAlignment="0" applyProtection="0"/>
    <xf numFmtId="196" fontId="217" fillId="10" borderId="0" applyNumberFormat="0" applyBorder="0" applyAlignment="0" applyProtection="0"/>
    <xf numFmtId="196" fontId="217" fillId="10" borderId="0" applyNumberFormat="0" applyBorder="0" applyAlignment="0" applyProtection="0"/>
    <xf numFmtId="196" fontId="217" fillId="10" borderId="0" applyNumberFormat="0" applyBorder="0" applyAlignment="0" applyProtection="0"/>
    <xf numFmtId="196" fontId="217" fillId="10" borderId="0" applyNumberFormat="0" applyBorder="0" applyAlignment="0" applyProtection="0"/>
    <xf numFmtId="196" fontId="217" fillId="10" borderId="0" applyNumberFormat="0" applyBorder="0" applyAlignment="0" applyProtection="0"/>
    <xf numFmtId="196" fontId="217" fillId="10" borderId="0" applyNumberFormat="0" applyBorder="0" applyAlignment="0" applyProtection="0"/>
    <xf numFmtId="196" fontId="217" fillId="10" borderId="0" applyNumberFormat="0" applyBorder="0" applyAlignment="0" applyProtection="0"/>
    <xf numFmtId="196" fontId="217" fillId="10" borderId="0" applyNumberFormat="0" applyBorder="0" applyAlignment="0" applyProtection="0"/>
    <xf numFmtId="196" fontId="218" fillId="13"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8" fillId="14"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8" fillId="15" borderId="0" applyNumberFormat="0" applyBorder="0" applyAlignment="0" applyProtection="0"/>
    <xf numFmtId="196" fontId="217" fillId="15" borderId="0" applyNumberFormat="0" applyBorder="0" applyAlignment="0" applyProtection="0"/>
    <xf numFmtId="196" fontId="217" fillId="15" borderId="0" applyNumberFormat="0" applyBorder="0" applyAlignment="0" applyProtection="0"/>
    <xf numFmtId="196" fontId="217" fillId="15" borderId="0" applyNumberFormat="0" applyBorder="0" applyAlignment="0" applyProtection="0"/>
    <xf numFmtId="196" fontId="217" fillId="15" borderId="0" applyNumberFormat="0" applyBorder="0" applyAlignment="0" applyProtection="0"/>
    <xf numFmtId="196" fontId="217" fillId="15" borderId="0" applyNumberFormat="0" applyBorder="0" applyAlignment="0" applyProtection="0"/>
    <xf numFmtId="196" fontId="217" fillId="15" borderId="0" applyNumberFormat="0" applyBorder="0" applyAlignment="0" applyProtection="0"/>
    <xf numFmtId="196" fontId="217" fillId="15" borderId="0" applyNumberFormat="0" applyBorder="0" applyAlignment="0" applyProtection="0"/>
    <xf numFmtId="196" fontId="217" fillId="15" borderId="0" applyNumberFormat="0" applyBorder="0" applyAlignment="0" applyProtection="0"/>
    <xf numFmtId="196" fontId="217" fillId="15" borderId="0" applyNumberFormat="0" applyBorder="0" applyAlignment="0" applyProtection="0"/>
    <xf numFmtId="196" fontId="218" fillId="12" borderId="0" applyNumberFormat="0" applyBorder="0" applyAlignment="0" applyProtection="0"/>
    <xf numFmtId="196" fontId="218" fillId="9" borderId="0" applyNumberFormat="0" applyBorder="0" applyAlignment="0" applyProtection="0"/>
    <xf numFmtId="196" fontId="218" fillId="10" borderId="0" applyNumberFormat="0" applyBorder="0" applyAlignment="0" applyProtection="0"/>
    <xf numFmtId="196" fontId="218" fillId="13" borderId="0" applyNumberFormat="0" applyBorder="0" applyAlignment="0" applyProtection="0"/>
    <xf numFmtId="196" fontId="218" fillId="14" borderId="0" applyNumberFormat="0" applyBorder="0" applyAlignment="0" applyProtection="0"/>
    <xf numFmtId="196" fontId="218" fillId="15" borderId="0" applyNumberFormat="0" applyBorder="0" applyAlignment="0" applyProtection="0"/>
    <xf numFmtId="196" fontId="218" fillId="16" borderId="0" applyNumberFormat="0" applyBorder="0" applyAlignment="0" applyProtection="0"/>
    <xf numFmtId="196" fontId="217" fillId="16" borderId="0" applyNumberFormat="0" applyBorder="0" applyAlignment="0" applyProtection="0"/>
    <xf numFmtId="196" fontId="217" fillId="16" borderId="0" applyNumberFormat="0" applyBorder="0" applyAlignment="0" applyProtection="0"/>
    <xf numFmtId="196" fontId="217" fillId="16" borderId="0" applyNumberFormat="0" applyBorder="0" applyAlignment="0" applyProtection="0"/>
    <xf numFmtId="196" fontId="217" fillId="16" borderId="0" applyNumberFormat="0" applyBorder="0" applyAlignment="0" applyProtection="0"/>
    <xf numFmtId="196" fontId="217" fillId="16" borderId="0" applyNumberFormat="0" applyBorder="0" applyAlignment="0" applyProtection="0"/>
    <xf numFmtId="196" fontId="217" fillId="16" borderId="0" applyNumberFormat="0" applyBorder="0" applyAlignment="0" applyProtection="0"/>
    <xf numFmtId="196" fontId="217" fillId="16" borderId="0" applyNumberFormat="0" applyBorder="0" applyAlignment="0" applyProtection="0"/>
    <xf numFmtId="196" fontId="217" fillId="16" borderId="0" applyNumberFormat="0" applyBorder="0" applyAlignment="0" applyProtection="0"/>
    <xf numFmtId="196" fontId="217" fillId="16" borderId="0" applyNumberFormat="0" applyBorder="0" applyAlignment="0" applyProtection="0"/>
    <xf numFmtId="196" fontId="218" fillId="17" borderId="0" applyNumberFormat="0" applyBorder="0" applyAlignment="0" applyProtection="0"/>
    <xf numFmtId="196" fontId="217" fillId="17" borderId="0" applyNumberFormat="0" applyBorder="0" applyAlignment="0" applyProtection="0"/>
    <xf numFmtId="196" fontId="217" fillId="17" borderId="0" applyNumberFormat="0" applyBorder="0" applyAlignment="0" applyProtection="0"/>
    <xf numFmtId="196" fontId="217" fillId="17" borderId="0" applyNumberFormat="0" applyBorder="0" applyAlignment="0" applyProtection="0"/>
    <xf numFmtId="196" fontId="217" fillId="17" borderId="0" applyNumberFormat="0" applyBorder="0" applyAlignment="0" applyProtection="0"/>
    <xf numFmtId="196" fontId="217" fillId="17" borderId="0" applyNumberFormat="0" applyBorder="0" applyAlignment="0" applyProtection="0"/>
    <xf numFmtId="196" fontId="217" fillId="17" borderId="0" applyNumberFormat="0" applyBorder="0" applyAlignment="0" applyProtection="0"/>
    <xf numFmtId="196" fontId="217" fillId="17" borderId="0" applyNumberFormat="0" applyBorder="0" applyAlignment="0" applyProtection="0"/>
    <xf numFmtId="196" fontId="217" fillId="17" borderId="0" applyNumberFormat="0" applyBorder="0" applyAlignment="0" applyProtection="0"/>
    <xf numFmtId="196" fontId="217" fillId="17" borderId="0" applyNumberFormat="0" applyBorder="0" applyAlignment="0" applyProtection="0"/>
    <xf numFmtId="196" fontId="218" fillId="18" borderId="0" applyNumberFormat="0" applyBorder="0" applyAlignment="0" applyProtection="0"/>
    <xf numFmtId="196" fontId="217" fillId="18" borderId="0" applyNumberFormat="0" applyBorder="0" applyAlignment="0" applyProtection="0"/>
    <xf numFmtId="196" fontId="217" fillId="18" borderId="0" applyNumberFormat="0" applyBorder="0" applyAlignment="0" applyProtection="0"/>
    <xf numFmtId="196" fontId="217" fillId="18" borderId="0" applyNumberFormat="0" applyBorder="0" applyAlignment="0" applyProtection="0"/>
    <xf numFmtId="196" fontId="217" fillId="18" borderId="0" applyNumberFormat="0" applyBorder="0" applyAlignment="0" applyProtection="0"/>
    <xf numFmtId="196" fontId="217" fillId="18" borderId="0" applyNumberFormat="0" applyBorder="0" applyAlignment="0" applyProtection="0"/>
    <xf numFmtId="196" fontId="217" fillId="18" borderId="0" applyNumberFormat="0" applyBorder="0" applyAlignment="0" applyProtection="0"/>
    <xf numFmtId="196" fontId="217" fillId="18" borderId="0" applyNumberFormat="0" applyBorder="0" applyAlignment="0" applyProtection="0"/>
    <xf numFmtId="196" fontId="217" fillId="18" borderId="0" applyNumberFormat="0" applyBorder="0" applyAlignment="0" applyProtection="0"/>
    <xf numFmtId="196" fontId="217" fillId="18" borderId="0" applyNumberFormat="0" applyBorder="0" applyAlignment="0" applyProtection="0"/>
    <xf numFmtId="196" fontId="218" fillId="13"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8" fillId="14"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8" fillId="19" borderId="0" applyNumberFormat="0" applyBorder="0" applyAlignment="0" applyProtection="0"/>
    <xf numFmtId="196" fontId="217" fillId="19" borderId="0" applyNumberFormat="0" applyBorder="0" applyAlignment="0" applyProtection="0"/>
    <xf numFmtId="196" fontId="217" fillId="19" borderId="0" applyNumberFormat="0" applyBorder="0" applyAlignment="0" applyProtection="0"/>
    <xf numFmtId="196" fontId="217" fillId="19" borderId="0" applyNumberFormat="0" applyBorder="0" applyAlignment="0" applyProtection="0"/>
    <xf numFmtId="196" fontId="217" fillId="19" borderId="0" applyNumberFormat="0" applyBorder="0" applyAlignment="0" applyProtection="0"/>
    <xf numFmtId="196" fontId="217" fillId="19" borderId="0" applyNumberFormat="0" applyBorder="0" applyAlignment="0" applyProtection="0"/>
    <xf numFmtId="196" fontId="217" fillId="19" borderId="0" applyNumberFormat="0" applyBorder="0" applyAlignment="0" applyProtection="0"/>
    <xf numFmtId="196" fontId="217" fillId="19" borderId="0" applyNumberFormat="0" applyBorder="0" applyAlignment="0" applyProtection="0"/>
    <xf numFmtId="196" fontId="217" fillId="19" borderId="0" applyNumberFormat="0" applyBorder="0" applyAlignment="0" applyProtection="0"/>
    <xf numFmtId="196" fontId="217" fillId="19" borderId="0" applyNumberFormat="0" applyBorder="0" applyAlignment="0" applyProtection="0"/>
    <xf numFmtId="0" fontId="251" fillId="0" borderId="0" applyNumberFormat="0" applyFill="0" applyBorder="0" applyAlignment="0" applyProtection="0"/>
    <xf numFmtId="196" fontId="219" fillId="0" borderId="0" applyNumberFormat="0" applyFill="0" applyBorder="0" applyAlignment="0" applyProtection="0">
      <alignment vertical="top"/>
      <protection locked="0"/>
    </xf>
    <xf numFmtId="0" fontId="379" fillId="0" borderId="0" applyNumberFormat="0" applyFill="0" applyBorder="0" applyAlignment="0" applyProtection="0"/>
    <xf numFmtId="196" fontId="219" fillId="0" borderId="0" applyNumberFormat="0" applyFill="0" applyBorder="0" applyAlignment="0" applyProtection="0">
      <alignment vertical="top"/>
      <protection locked="0"/>
    </xf>
    <xf numFmtId="196" fontId="284" fillId="0" borderId="22">
      <protection hidden="1"/>
    </xf>
    <xf numFmtId="196" fontId="285" fillId="20" borderId="22" applyNumberFormat="0" applyFont="0" applyBorder="0" applyAlignment="0" applyProtection="0">
      <protection hidden="1"/>
    </xf>
    <xf numFmtId="196" fontId="286" fillId="0" borderId="22">
      <protection hidden="1"/>
    </xf>
    <xf numFmtId="196" fontId="248" fillId="3" borderId="0" applyNumberFormat="0" applyBorder="0" applyAlignment="0" applyProtection="0"/>
    <xf numFmtId="196" fontId="220" fillId="3" borderId="0" applyNumberFormat="0" applyBorder="0" applyAlignment="0" applyProtection="0"/>
    <xf numFmtId="196" fontId="220" fillId="3" borderId="0" applyNumberFormat="0" applyBorder="0" applyAlignment="0" applyProtection="0"/>
    <xf numFmtId="196" fontId="220" fillId="3" borderId="0" applyNumberFormat="0" applyBorder="0" applyAlignment="0" applyProtection="0"/>
    <xf numFmtId="196" fontId="220" fillId="3" borderId="0" applyNumberFormat="0" applyBorder="0" applyAlignment="0" applyProtection="0"/>
    <xf numFmtId="196" fontId="220" fillId="3" borderId="0" applyNumberFormat="0" applyBorder="0" applyAlignment="0" applyProtection="0"/>
    <xf numFmtId="196" fontId="220" fillId="3" borderId="0" applyNumberFormat="0" applyBorder="0" applyAlignment="0" applyProtection="0"/>
    <xf numFmtId="196" fontId="220" fillId="3" borderId="0" applyNumberFormat="0" applyBorder="0" applyAlignment="0" applyProtection="0"/>
    <xf numFmtId="196" fontId="220" fillId="3" borderId="0" applyNumberFormat="0" applyBorder="0" applyAlignment="0" applyProtection="0"/>
    <xf numFmtId="196" fontId="220" fillId="3" borderId="0" applyNumberFormat="0" applyBorder="0" applyAlignment="0" applyProtection="0"/>
    <xf numFmtId="196" fontId="239" fillId="20" borderId="3" applyNumberFormat="0" applyAlignment="0" applyProtection="0"/>
    <xf numFmtId="196" fontId="221" fillId="20" borderId="3" applyNumberFormat="0" applyAlignment="0" applyProtection="0"/>
    <xf numFmtId="196" fontId="221" fillId="20" borderId="3" applyNumberFormat="0" applyAlignment="0" applyProtection="0"/>
    <xf numFmtId="196" fontId="221" fillId="20" borderId="3" applyNumberFormat="0" applyAlignment="0" applyProtection="0"/>
    <xf numFmtId="196" fontId="221" fillId="20" borderId="3" applyNumberFormat="0" applyAlignment="0" applyProtection="0"/>
    <xf numFmtId="196" fontId="221" fillId="20" borderId="3" applyNumberFormat="0" applyAlignment="0" applyProtection="0"/>
    <xf numFmtId="196" fontId="221" fillId="20" borderId="3" applyNumberFormat="0" applyAlignment="0" applyProtection="0"/>
    <xf numFmtId="196" fontId="221" fillId="20" borderId="3" applyNumberFormat="0" applyAlignment="0" applyProtection="0"/>
    <xf numFmtId="196" fontId="221" fillId="20" borderId="3" applyNumberFormat="0" applyAlignment="0" applyProtection="0"/>
    <xf numFmtId="196" fontId="221" fillId="20" borderId="3" applyNumberFormat="0" applyAlignment="0" applyProtection="0"/>
    <xf numFmtId="196" fontId="287" fillId="0" borderId="23" applyNumberFormat="0" applyFont="0" applyFill="0" applyAlignment="0" applyProtection="0"/>
    <xf numFmtId="196" fontId="245" fillId="21" borderId="4" applyNumberFormat="0" applyAlignment="0" applyProtection="0"/>
    <xf numFmtId="196" fontId="222" fillId="21" borderId="4" applyNumberFormat="0" applyAlignment="0" applyProtection="0"/>
    <xf numFmtId="196" fontId="222" fillId="21" borderId="4" applyNumberFormat="0" applyAlignment="0" applyProtection="0"/>
    <xf numFmtId="196" fontId="222" fillId="21" borderId="4" applyNumberFormat="0" applyAlignment="0" applyProtection="0"/>
    <xf numFmtId="196" fontId="222" fillId="21" borderId="4" applyNumberFormat="0" applyAlignment="0" applyProtection="0"/>
    <xf numFmtId="196" fontId="222" fillId="21" borderId="4" applyNumberFormat="0" applyAlignment="0" applyProtection="0"/>
    <xf numFmtId="196" fontId="222" fillId="21" borderId="4" applyNumberFormat="0" applyAlignment="0" applyProtection="0"/>
    <xf numFmtId="196" fontId="222" fillId="21" borderId="4" applyNumberFormat="0" applyAlignment="0" applyProtection="0"/>
    <xf numFmtId="196" fontId="222" fillId="21" borderId="4" applyNumberFormat="0" applyAlignment="0" applyProtection="0"/>
    <xf numFmtId="196" fontId="222" fillId="21" borderId="4" applyNumberFormat="0" applyAlignment="0" applyProtection="0"/>
    <xf numFmtId="1" fontId="288" fillId="56" borderId="24">
      <alignment horizontal="right" vertical="center"/>
    </xf>
    <xf numFmtId="196" fontId="289" fillId="56" borderId="24">
      <alignment horizontal="right" vertical="center"/>
    </xf>
    <xf numFmtId="196" fontId="204" fillId="56" borderId="25"/>
    <xf numFmtId="196" fontId="288" fillId="57" borderId="24">
      <alignment horizontal="center" vertical="center"/>
    </xf>
    <xf numFmtId="1" fontId="288" fillId="56" borderId="24">
      <alignment horizontal="right" vertical="center"/>
    </xf>
    <xf numFmtId="196" fontId="204" fillId="56" borderId="0"/>
    <xf numFmtId="196" fontId="204" fillId="56" borderId="0"/>
    <xf numFmtId="196" fontId="290" fillId="56" borderId="24">
      <alignment horizontal="left" vertical="center"/>
    </xf>
    <xf numFmtId="196" fontId="290" fillId="56" borderId="26">
      <alignment vertical="center"/>
    </xf>
    <xf numFmtId="196" fontId="291" fillId="56" borderId="27">
      <alignment vertical="center"/>
    </xf>
    <xf numFmtId="196" fontId="290" fillId="56" borderId="24"/>
    <xf numFmtId="196" fontId="289" fillId="56" borderId="24">
      <alignment horizontal="right" vertical="center"/>
    </xf>
    <xf numFmtId="196" fontId="292" fillId="58" borderId="24">
      <alignment horizontal="left" vertical="center"/>
    </xf>
    <xf numFmtId="196" fontId="292" fillId="58" borderId="24">
      <alignment horizontal="left" vertical="center"/>
    </xf>
    <xf numFmtId="196" fontId="192" fillId="56" borderId="24">
      <alignment horizontal="left" vertical="center"/>
    </xf>
    <xf numFmtId="196" fontId="293" fillId="56" borderId="25"/>
    <xf numFmtId="196" fontId="288" fillId="57" borderId="24">
      <alignment horizontal="left" vertical="center"/>
    </xf>
    <xf numFmtId="195" fontId="294" fillId="0" borderId="0"/>
    <xf numFmtId="195" fontId="294" fillId="0" borderId="0"/>
    <xf numFmtId="195" fontId="294" fillId="0" borderId="0"/>
    <xf numFmtId="195" fontId="294" fillId="0" borderId="0"/>
    <xf numFmtId="195" fontId="294" fillId="0" borderId="0"/>
    <xf numFmtId="195" fontId="294" fillId="0" borderId="0"/>
    <xf numFmtId="195" fontId="294" fillId="0" borderId="0"/>
    <xf numFmtId="195" fontId="294" fillId="0" borderId="0"/>
    <xf numFmtId="0" fontId="379" fillId="0" borderId="0" applyNumberFormat="0" applyFill="0" applyBorder="0" applyAlignment="0" applyProtection="0"/>
    <xf numFmtId="41" fontId="295" fillId="0" borderId="0" applyFont="0" applyFill="0" applyBorder="0" applyAlignment="0" applyProtection="0"/>
    <xf numFmtId="188" fontId="192" fillId="0" borderId="0" applyFont="0" applyFill="0" applyBorder="0" applyAlignment="0" applyProtection="0"/>
    <xf numFmtId="0" fontId="367" fillId="7" borderId="3" applyNumberFormat="0" applyAlignment="0" applyProtection="0"/>
    <xf numFmtId="43" fontId="204" fillId="0" borderId="0" applyFont="0" applyFill="0" applyBorder="0" applyAlignment="0" applyProtection="0"/>
    <xf numFmtId="43" fontId="216" fillId="0" borderId="0" applyFont="0" applyFill="0" applyBorder="0" applyAlignment="0" applyProtection="0"/>
    <xf numFmtId="43" fontId="216" fillId="0" borderId="0" applyFont="0" applyFill="0" applyBorder="0" applyAlignment="0" applyProtection="0"/>
    <xf numFmtId="43" fontId="216" fillId="0" borderId="0" applyFont="0" applyFill="0" applyBorder="0" applyAlignment="0" applyProtection="0"/>
    <xf numFmtId="177" fontId="295" fillId="0" borderId="0" applyFont="0" applyFill="0" applyBorder="0" applyAlignment="0" applyProtection="0"/>
    <xf numFmtId="189" fontId="296" fillId="0" borderId="0">
      <alignment horizontal="right" vertical="top"/>
    </xf>
    <xf numFmtId="3" fontId="297" fillId="0" borderId="0" applyFont="0" applyFill="0" applyBorder="0" applyAlignment="0" applyProtection="0"/>
    <xf numFmtId="196" fontId="298" fillId="0" borderId="0"/>
    <xf numFmtId="3" fontId="204" fillId="0" borderId="0" applyFill="0" applyBorder="0" applyAlignment="0" applyProtection="0"/>
    <xf numFmtId="196" fontId="299" fillId="0" borderId="0"/>
    <xf numFmtId="196" fontId="299" fillId="0" borderId="0"/>
    <xf numFmtId="165" fontId="214" fillId="0" borderId="0" applyFont="0" applyFill="0" applyBorder="0" applyAlignment="0" applyProtection="0"/>
    <xf numFmtId="170" fontId="297" fillId="0" borderId="0" applyFont="0" applyFill="0" applyBorder="0" applyAlignment="0" applyProtection="0"/>
    <xf numFmtId="196" fontId="287" fillId="0" borderId="0" applyFont="0" applyFill="0" applyBorder="0" applyAlignment="0" applyProtection="0"/>
    <xf numFmtId="196" fontId="300" fillId="0" borderId="0" applyFont="0" applyFill="0" applyBorder="0" applyAlignment="0" applyProtection="0"/>
    <xf numFmtId="196" fontId="249" fillId="0" borderId="0" applyNumberFormat="0" applyFill="0" applyBorder="0" applyAlignment="0" applyProtection="0"/>
    <xf numFmtId="196" fontId="224" fillId="0" borderId="0" applyNumberFormat="0" applyFill="0" applyBorder="0" applyAlignment="0" applyProtection="0"/>
    <xf numFmtId="196" fontId="224" fillId="0" borderId="0" applyNumberFormat="0" applyFill="0" applyBorder="0" applyAlignment="0" applyProtection="0"/>
    <xf numFmtId="196" fontId="224" fillId="0" borderId="0" applyNumberFormat="0" applyFill="0" applyBorder="0" applyAlignment="0" applyProtection="0"/>
    <xf numFmtId="196" fontId="224" fillId="0" borderId="0" applyNumberFormat="0" applyFill="0" applyBorder="0" applyAlignment="0" applyProtection="0"/>
    <xf numFmtId="196" fontId="224" fillId="0" borderId="0" applyNumberFormat="0" applyFill="0" applyBorder="0" applyAlignment="0" applyProtection="0"/>
    <xf numFmtId="196" fontId="224" fillId="0" borderId="0" applyNumberFormat="0" applyFill="0" applyBorder="0" applyAlignment="0" applyProtection="0"/>
    <xf numFmtId="196" fontId="224" fillId="0" borderId="0" applyNumberFormat="0" applyFill="0" applyBorder="0" applyAlignment="0" applyProtection="0"/>
    <xf numFmtId="196" fontId="224" fillId="0" borderId="0" applyNumberFormat="0" applyFill="0" applyBorder="0" applyAlignment="0" applyProtection="0"/>
    <xf numFmtId="196" fontId="224" fillId="0" borderId="0" applyNumberFormat="0" applyFill="0" applyBorder="0" applyAlignment="0" applyProtection="0"/>
    <xf numFmtId="197" fontId="301" fillId="0" borderId="0" applyFont="0" applyFill="0" applyBorder="0" applyAlignment="0" applyProtection="0"/>
    <xf numFmtId="198" fontId="301" fillId="0" borderId="0" applyFont="0" applyFill="0" applyBorder="0" applyAlignment="0" applyProtection="0"/>
    <xf numFmtId="196" fontId="302" fillId="0" borderId="0">
      <protection locked="0"/>
    </xf>
    <xf numFmtId="196" fontId="302" fillId="0" borderId="0">
      <protection locked="0"/>
    </xf>
    <xf numFmtId="196" fontId="303" fillId="0" borderId="0">
      <protection locked="0"/>
    </xf>
    <xf numFmtId="196" fontId="302" fillId="0" borderId="0">
      <protection locked="0"/>
    </xf>
    <xf numFmtId="196" fontId="304" fillId="0" borderId="0"/>
    <xf numFmtId="196" fontId="302" fillId="0" borderId="0">
      <protection locked="0"/>
    </xf>
    <xf numFmtId="196" fontId="305" fillId="0" borderId="0"/>
    <xf numFmtId="196" fontId="302" fillId="0" borderId="0">
      <protection locked="0"/>
    </xf>
    <xf numFmtId="196" fontId="305" fillId="0" borderId="0"/>
    <xf numFmtId="196" fontId="303" fillId="0" borderId="0">
      <protection locked="0"/>
    </xf>
    <xf numFmtId="196" fontId="305" fillId="0" borderId="0"/>
    <xf numFmtId="3" fontId="287" fillId="0" borderId="0" applyFont="0" applyFill="0" applyBorder="0" applyAlignment="0" applyProtection="0"/>
    <xf numFmtId="3" fontId="287" fillId="0" borderId="0" applyFont="0" applyFill="0" applyBorder="0" applyAlignment="0" applyProtection="0"/>
    <xf numFmtId="0" fontId="367" fillId="7" borderId="3" applyNumberFormat="0" applyAlignment="0" applyProtection="0"/>
    <xf numFmtId="196" fontId="305" fillId="0" borderId="0"/>
    <xf numFmtId="196" fontId="306" fillId="0" borderId="0"/>
    <xf numFmtId="196" fontId="305" fillId="0" borderId="0"/>
    <xf numFmtId="196" fontId="298" fillId="0" borderId="0"/>
    <xf numFmtId="196" fontId="225" fillId="4" borderId="0" applyNumberFormat="0" applyBorder="0" applyAlignment="0" applyProtection="0"/>
    <xf numFmtId="196" fontId="225" fillId="4" borderId="0" applyNumberFormat="0" applyBorder="0" applyAlignment="0" applyProtection="0"/>
    <xf numFmtId="196" fontId="225" fillId="4" borderId="0" applyNumberFormat="0" applyBorder="0" applyAlignment="0" applyProtection="0"/>
    <xf numFmtId="196" fontId="225" fillId="4" borderId="0" applyNumberFormat="0" applyBorder="0" applyAlignment="0" applyProtection="0"/>
    <xf numFmtId="196" fontId="225" fillId="4" borderId="0" applyNumberFormat="0" applyBorder="0" applyAlignment="0" applyProtection="0"/>
    <xf numFmtId="196" fontId="225" fillId="4" borderId="0" applyNumberFormat="0" applyBorder="0" applyAlignment="0" applyProtection="0"/>
    <xf numFmtId="196" fontId="225" fillId="4" borderId="0" applyNumberFormat="0" applyBorder="0" applyAlignment="0" applyProtection="0"/>
    <xf numFmtId="196" fontId="225" fillId="4" borderId="0" applyNumberFormat="0" applyBorder="0" applyAlignment="0" applyProtection="0"/>
    <xf numFmtId="196" fontId="225" fillId="4" borderId="0" applyNumberFormat="0" applyBorder="0" applyAlignment="0" applyProtection="0"/>
    <xf numFmtId="38" fontId="307" fillId="57" borderId="0" applyNumberFormat="0" applyBorder="0" applyAlignment="0" applyProtection="0"/>
    <xf numFmtId="196" fontId="241" fillId="0" borderId="5" applyNumberFormat="0" applyFill="0" applyAlignment="0" applyProtection="0"/>
    <xf numFmtId="196" fontId="226" fillId="0" borderId="5" applyNumberFormat="0" applyFill="0" applyAlignment="0" applyProtection="0"/>
    <xf numFmtId="196" fontId="226" fillId="0" borderId="5" applyNumberFormat="0" applyFill="0" applyAlignment="0" applyProtection="0"/>
    <xf numFmtId="196" fontId="226" fillId="0" borderId="5" applyNumberFormat="0" applyFill="0" applyAlignment="0" applyProtection="0"/>
    <xf numFmtId="196" fontId="226" fillId="0" borderId="5" applyNumberFormat="0" applyFill="0" applyAlignment="0" applyProtection="0"/>
    <xf numFmtId="196" fontId="226" fillId="0" borderId="5" applyNumberFormat="0" applyFill="0" applyAlignment="0" applyProtection="0"/>
    <xf numFmtId="196" fontId="226" fillId="0" borderId="5" applyNumberFormat="0" applyFill="0" applyAlignment="0" applyProtection="0"/>
    <xf numFmtId="196" fontId="226" fillId="0" borderId="5" applyNumberFormat="0" applyFill="0" applyAlignment="0" applyProtection="0"/>
    <xf numFmtId="196" fontId="226" fillId="0" borderId="5" applyNumberFormat="0" applyFill="0" applyAlignment="0" applyProtection="0"/>
    <xf numFmtId="196" fontId="226" fillId="0" borderId="5" applyNumberFormat="0" applyFill="0" applyAlignment="0" applyProtection="0"/>
    <xf numFmtId="196" fontId="242" fillId="0" borderId="6" applyNumberFormat="0" applyFill="0" applyAlignment="0" applyProtection="0"/>
    <xf numFmtId="196" fontId="227" fillId="0" borderId="6" applyNumberFormat="0" applyFill="0" applyAlignment="0" applyProtection="0"/>
    <xf numFmtId="196" fontId="227" fillId="0" borderId="6" applyNumberFormat="0" applyFill="0" applyAlignment="0" applyProtection="0"/>
    <xf numFmtId="196" fontId="227" fillId="0" borderId="6" applyNumberFormat="0" applyFill="0" applyAlignment="0" applyProtection="0"/>
    <xf numFmtId="196" fontId="227" fillId="0" borderId="6" applyNumberFormat="0" applyFill="0" applyAlignment="0" applyProtection="0"/>
    <xf numFmtId="196" fontId="227" fillId="0" borderId="6" applyNumberFormat="0" applyFill="0" applyAlignment="0" applyProtection="0"/>
    <xf numFmtId="196" fontId="227" fillId="0" borderId="6" applyNumberFormat="0" applyFill="0" applyAlignment="0" applyProtection="0"/>
    <xf numFmtId="196" fontId="227" fillId="0" borderId="6" applyNumberFormat="0" applyFill="0" applyAlignment="0" applyProtection="0"/>
    <xf numFmtId="196" fontId="227" fillId="0" borderId="6" applyNumberFormat="0" applyFill="0" applyAlignment="0" applyProtection="0"/>
    <xf numFmtId="196" fontId="227" fillId="0" borderId="6" applyNumberFormat="0" applyFill="0" applyAlignment="0" applyProtection="0"/>
    <xf numFmtId="196" fontId="243" fillId="0" borderId="7" applyNumberFormat="0" applyFill="0" applyAlignment="0" applyProtection="0"/>
    <xf numFmtId="196" fontId="228" fillId="0" borderId="7" applyNumberFormat="0" applyFill="0" applyAlignment="0" applyProtection="0"/>
    <xf numFmtId="196" fontId="228" fillId="0" borderId="7" applyNumberFormat="0" applyFill="0" applyAlignment="0" applyProtection="0"/>
    <xf numFmtId="196" fontId="228" fillId="0" borderId="7" applyNumberFormat="0" applyFill="0" applyAlignment="0" applyProtection="0"/>
    <xf numFmtId="196" fontId="228" fillId="0" borderId="7" applyNumberFormat="0" applyFill="0" applyAlignment="0" applyProtection="0"/>
    <xf numFmtId="196" fontId="228" fillId="0" borderId="7" applyNumberFormat="0" applyFill="0" applyAlignment="0" applyProtection="0"/>
    <xf numFmtId="196" fontId="228" fillId="0" borderId="7" applyNumberFormat="0" applyFill="0" applyAlignment="0" applyProtection="0"/>
    <xf numFmtId="196" fontId="228" fillId="0" borderId="7" applyNumberFormat="0" applyFill="0" applyAlignment="0" applyProtection="0"/>
    <xf numFmtId="196" fontId="228" fillId="0" borderId="7" applyNumberFormat="0" applyFill="0" applyAlignment="0" applyProtection="0"/>
    <xf numFmtId="196" fontId="228" fillId="0" borderId="7" applyNumberFormat="0" applyFill="0" applyAlignment="0" applyProtection="0"/>
    <xf numFmtId="196" fontId="243" fillId="0" borderId="0" applyNumberFormat="0" applyFill="0" applyBorder="0" applyAlignment="0" applyProtection="0"/>
    <xf numFmtId="196" fontId="228" fillId="0" borderId="0" applyNumberFormat="0" applyFill="0" applyBorder="0" applyAlignment="0" applyProtection="0"/>
    <xf numFmtId="196" fontId="228" fillId="0" borderId="0" applyNumberFormat="0" applyFill="0" applyBorder="0" applyAlignment="0" applyProtection="0"/>
    <xf numFmtId="196" fontId="228" fillId="0" borderId="0" applyNumberFormat="0" applyFill="0" applyBorder="0" applyAlignment="0" applyProtection="0"/>
    <xf numFmtId="196" fontId="228" fillId="0" borderId="0" applyNumberFormat="0" applyFill="0" applyBorder="0" applyAlignment="0" applyProtection="0"/>
    <xf numFmtId="196" fontId="228" fillId="0" borderId="0" applyNumberFormat="0" applyFill="0" applyBorder="0" applyAlignment="0" applyProtection="0"/>
    <xf numFmtId="196" fontId="228" fillId="0" borderId="0" applyNumberFormat="0" applyFill="0" applyBorder="0" applyAlignment="0" applyProtection="0"/>
    <xf numFmtId="196" fontId="228" fillId="0" borderId="0" applyNumberFormat="0" applyFill="0" applyBorder="0" applyAlignment="0" applyProtection="0"/>
    <xf numFmtId="196" fontId="228" fillId="0" borderId="0" applyNumberFormat="0" applyFill="0" applyBorder="0" applyAlignment="0" applyProtection="0"/>
    <xf numFmtId="196" fontId="228" fillId="0" borderId="0" applyNumberFormat="0" applyFill="0" applyBorder="0" applyAlignment="0" applyProtection="0"/>
    <xf numFmtId="0" fontId="359" fillId="14" borderId="0" applyNumberFormat="0" applyBorder="0" applyAlignment="0" applyProtection="0"/>
    <xf numFmtId="0" fontId="218" fillId="19" borderId="0" applyNumberFormat="0" applyBorder="0" applyAlignment="0" applyProtection="0"/>
    <xf numFmtId="196" fontId="308" fillId="0" borderId="0" applyNumberFormat="0" applyFill="0" applyBorder="0" applyAlignment="0" applyProtection="0">
      <alignment vertical="top"/>
      <protection locked="0"/>
    </xf>
    <xf numFmtId="196" fontId="310" fillId="0" borderId="0" applyNumberFormat="0" applyFill="0" applyBorder="0" applyAlignment="0" applyProtection="0">
      <alignment vertical="top"/>
      <protection locked="0"/>
    </xf>
    <xf numFmtId="0" fontId="359" fillId="19" borderId="0" applyNumberFormat="0" applyBorder="0" applyAlignment="0" applyProtection="0"/>
    <xf numFmtId="196" fontId="192" fillId="0" borderId="0"/>
    <xf numFmtId="199" fontId="204" fillId="0" borderId="0" applyFont="0" applyFill="0" applyBorder="0" applyAlignment="0" applyProtection="0"/>
    <xf numFmtId="200" fontId="204" fillId="0" borderId="0" applyFont="0" applyFill="0" applyBorder="0" applyAlignment="0" applyProtection="0"/>
    <xf numFmtId="196" fontId="237" fillId="7" borderId="3" applyNumberFormat="0" applyAlignment="0" applyProtection="0"/>
    <xf numFmtId="10" fontId="307" fillId="56" borderId="24" applyNumberFormat="0" applyBorder="0" applyAlignment="0" applyProtection="0"/>
    <xf numFmtId="196" fontId="231" fillId="7" borderId="3" applyNumberFormat="0" applyAlignment="0" applyProtection="0"/>
    <xf numFmtId="196" fontId="231" fillId="7" borderId="3" applyNumberFormat="0" applyAlignment="0" applyProtection="0"/>
    <xf numFmtId="196" fontId="231" fillId="7" borderId="3" applyNumberFormat="0" applyAlignment="0" applyProtection="0"/>
    <xf numFmtId="196" fontId="231" fillId="7" borderId="3" applyNumberFormat="0" applyAlignment="0" applyProtection="0"/>
    <xf numFmtId="196" fontId="231" fillId="7" borderId="3" applyNumberFormat="0" applyAlignment="0" applyProtection="0"/>
    <xf numFmtId="196" fontId="231" fillId="7" borderId="3" applyNumberFormat="0" applyAlignment="0" applyProtection="0"/>
    <xf numFmtId="196" fontId="231" fillId="7" borderId="3" applyNumberFormat="0" applyAlignment="0" applyProtection="0"/>
    <xf numFmtId="196" fontId="231" fillId="7" borderId="3" applyNumberFormat="0" applyAlignment="0" applyProtection="0"/>
    <xf numFmtId="196" fontId="231" fillId="7" borderId="3" applyNumberFormat="0" applyAlignment="0" applyProtection="0"/>
    <xf numFmtId="0" fontId="279" fillId="0" borderId="0" applyNumberFormat="0" applyFill="0" applyBorder="0" applyAlignment="0" applyProtection="0">
      <alignment vertical="top"/>
      <protection locked="0"/>
    </xf>
    <xf numFmtId="196" fontId="279" fillId="0" borderId="0" applyNumberFormat="0" applyFill="0" applyBorder="0" applyAlignment="0" applyProtection="0">
      <alignment vertical="top"/>
      <protection locked="0"/>
    </xf>
    <xf numFmtId="0" fontId="279" fillId="0" borderId="0" applyNumberFormat="0" applyFill="0" applyBorder="0" applyAlignment="0" applyProtection="0">
      <alignment vertical="top"/>
      <protection locked="0"/>
    </xf>
    <xf numFmtId="196" fontId="279" fillId="0" borderId="0" applyNumberFormat="0" applyFill="0" applyBorder="0" applyAlignment="0" applyProtection="0">
      <alignment vertical="top"/>
      <protection locked="0"/>
    </xf>
    <xf numFmtId="181" fontId="312" fillId="0" borderId="0"/>
    <xf numFmtId="196" fontId="305" fillId="0" borderId="28"/>
    <xf numFmtId="196" fontId="250" fillId="0" borderId="8" applyNumberFormat="0" applyFill="0" applyAlignment="0" applyProtection="0"/>
    <xf numFmtId="196" fontId="232" fillId="0" borderId="8" applyNumberFormat="0" applyFill="0" applyAlignment="0" applyProtection="0"/>
    <xf numFmtId="196" fontId="232" fillId="0" borderId="8" applyNumberFormat="0" applyFill="0" applyAlignment="0" applyProtection="0"/>
    <xf numFmtId="196" fontId="232" fillId="0" borderId="8" applyNumberFormat="0" applyFill="0" applyAlignment="0" applyProtection="0"/>
    <xf numFmtId="196" fontId="232" fillId="0" borderId="8" applyNumberFormat="0" applyFill="0" applyAlignment="0" applyProtection="0"/>
    <xf numFmtId="196" fontId="232" fillId="0" borderId="8" applyNumberFormat="0" applyFill="0" applyAlignment="0" applyProtection="0"/>
    <xf numFmtId="196" fontId="232" fillId="0" borderId="8" applyNumberFormat="0" applyFill="0" applyAlignment="0" applyProtection="0"/>
    <xf numFmtId="196" fontId="232" fillId="0" borderId="8" applyNumberFormat="0" applyFill="0" applyAlignment="0" applyProtection="0"/>
    <xf numFmtId="196" fontId="232" fillId="0" borderId="8" applyNumberFormat="0" applyFill="0" applyAlignment="0" applyProtection="0"/>
    <xf numFmtId="196" fontId="232" fillId="0" borderId="8" applyNumberFormat="0" applyFill="0" applyAlignment="0" applyProtection="0"/>
    <xf numFmtId="196" fontId="313" fillId="0" borderId="22">
      <alignment horizontal="left"/>
      <protection locked="0"/>
    </xf>
    <xf numFmtId="196" fontId="314" fillId="0" borderId="0" applyNumberFormat="0" applyFill="0" applyBorder="0" applyAlignment="0" applyProtection="0">
      <alignment vertical="top"/>
      <protection locked="0"/>
    </xf>
    <xf numFmtId="201" fontId="287" fillId="0" borderId="0" applyFont="0" applyFill="0" applyBorder="0" applyAlignment="0" applyProtection="0"/>
    <xf numFmtId="41" fontId="295" fillId="0" borderId="0" applyFont="0" applyFill="0" applyBorder="0" applyAlignment="0" applyProtection="0"/>
    <xf numFmtId="43" fontId="295" fillId="0" borderId="0" applyFont="0" applyFill="0" applyBorder="0" applyAlignment="0" applyProtection="0"/>
    <xf numFmtId="164" fontId="287" fillId="0" borderId="0" applyFont="0" applyFill="0" applyBorder="0" applyAlignment="0" applyProtection="0"/>
    <xf numFmtId="166" fontId="295" fillId="0" borderId="0" applyFont="0" applyFill="0" applyBorder="0" applyAlignment="0" applyProtection="0"/>
    <xf numFmtId="167" fontId="295" fillId="0" borderId="0" applyFont="0" applyFill="0" applyBorder="0" applyAlignment="0" applyProtection="0"/>
    <xf numFmtId="196" fontId="315" fillId="0" borderId="0"/>
    <xf numFmtId="196" fontId="247" fillId="22" borderId="0" applyNumberFormat="0" applyBorder="0" applyAlignment="0" applyProtection="0"/>
    <xf numFmtId="196" fontId="233" fillId="22" borderId="0" applyNumberFormat="0" applyBorder="0" applyAlignment="0" applyProtection="0"/>
    <xf numFmtId="196" fontId="233" fillId="22" borderId="0" applyNumberFormat="0" applyBorder="0" applyAlignment="0" applyProtection="0"/>
    <xf numFmtId="196" fontId="233" fillId="22" borderId="0" applyNumberFormat="0" applyBorder="0" applyAlignment="0" applyProtection="0"/>
    <xf numFmtId="196" fontId="233" fillId="22" borderId="0" applyNumberFormat="0" applyBorder="0" applyAlignment="0" applyProtection="0"/>
    <xf numFmtId="196" fontId="233" fillId="22" borderId="0" applyNumberFormat="0" applyBorder="0" applyAlignment="0" applyProtection="0"/>
    <xf numFmtId="196" fontId="233" fillId="22" borderId="0" applyNumberFormat="0" applyBorder="0" applyAlignment="0" applyProtection="0"/>
    <xf numFmtId="196" fontId="233" fillId="22" borderId="0" applyNumberFormat="0" applyBorder="0" applyAlignment="0" applyProtection="0"/>
    <xf numFmtId="196" fontId="233" fillId="22" borderId="0" applyNumberFormat="0" applyBorder="0" applyAlignment="0" applyProtection="0"/>
    <xf numFmtId="196" fontId="233" fillId="22" borderId="0" applyNumberFormat="0" applyBorder="0" applyAlignment="0" applyProtection="0"/>
    <xf numFmtId="196" fontId="316" fillId="0" borderId="0"/>
    <xf numFmtId="196" fontId="280" fillId="0" borderId="0"/>
    <xf numFmtId="196" fontId="280" fillId="0" borderId="0"/>
    <xf numFmtId="196" fontId="299" fillId="0" borderId="0"/>
    <xf numFmtId="196" fontId="299" fillId="0" borderId="0"/>
    <xf numFmtId="196" fontId="299" fillId="0" borderId="0"/>
    <xf numFmtId="196" fontId="299" fillId="0" borderId="0"/>
    <xf numFmtId="196" fontId="216" fillId="0" borderId="0"/>
    <xf numFmtId="196" fontId="216" fillId="0" borderId="0"/>
    <xf numFmtId="0" fontId="216" fillId="0" borderId="0"/>
    <xf numFmtId="196" fontId="216" fillId="0" borderId="0"/>
    <xf numFmtId="196" fontId="216" fillId="0" borderId="0"/>
    <xf numFmtId="196" fontId="216" fillId="0" borderId="0"/>
    <xf numFmtId="196" fontId="216" fillId="0" borderId="0"/>
    <xf numFmtId="196" fontId="204" fillId="0" borderId="0"/>
    <xf numFmtId="196" fontId="204"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192" fillId="0" borderId="0"/>
    <xf numFmtId="196" fontId="204" fillId="0" borderId="0"/>
    <xf numFmtId="196" fontId="283" fillId="0" borderId="0"/>
    <xf numFmtId="196" fontId="253"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95"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95"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191" fillId="0" borderId="0" applyNumberFormat="0" applyFill="0" applyBorder="0" applyAlignment="0" applyProtection="0"/>
    <xf numFmtId="196" fontId="216" fillId="0" borderId="0"/>
    <xf numFmtId="196" fontId="216" fillId="0" borderId="0"/>
    <xf numFmtId="196" fontId="216" fillId="0" borderId="0"/>
    <xf numFmtId="196" fontId="216" fillId="0" borderId="0"/>
    <xf numFmtId="196" fontId="204" fillId="0" borderId="0"/>
    <xf numFmtId="202" fontId="295" fillId="0" borderId="0" applyFill="0" applyBorder="0" applyAlignment="0" applyProtection="0">
      <alignment horizontal="right"/>
    </xf>
    <xf numFmtId="196" fontId="301" fillId="0" borderId="0"/>
    <xf numFmtId="0" fontId="359" fillId="19" borderId="0" applyNumberFormat="0" applyBorder="0" applyAlignment="0" applyProtection="0"/>
    <xf numFmtId="0" fontId="218" fillId="19" borderId="0" applyNumberFormat="0" applyBorder="0" applyAlignment="0" applyProtection="0"/>
    <xf numFmtId="0" fontId="359" fillId="19" borderId="0" applyNumberFormat="0" applyBorder="0" applyAlignment="0" applyProtection="0"/>
    <xf numFmtId="196" fontId="192" fillId="23" borderId="9" applyNumberFormat="0" applyFont="0" applyAlignment="0" applyProtection="0"/>
    <xf numFmtId="196" fontId="280" fillId="23" borderId="9" applyNumberFormat="0" applyFont="0" applyAlignment="0" applyProtection="0"/>
    <xf numFmtId="196" fontId="216" fillId="23" borderId="9" applyNumberFormat="0" applyFont="0" applyAlignment="0" applyProtection="0"/>
    <xf numFmtId="196" fontId="280" fillId="23" borderId="9" applyNumberFormat="0" applyFont="0" applyAlignment="0" applyProtection="0"/>
    <xf numFmtId="196" fontId="280" fillId="23" borderId="9" applyNumberFormat="0" applyFont="0" applyAlignment="0" applyProtection="0"/>
    <xf numFmtId="196" fontId="280" fillId="23" borderId="9" applyNumberFormat="0" applyFont="0" applyAlignment="0" applyProtection="0"/>
    <xf numFmtId="196" fontId="280" fillId="23" borderId="9" applyNumberFormat="0" applyFont="0" applyAlignment="0" applyProtection="0"/>
    <xf numFmtId="196" fontId="280" fillId="23" borderId="9" applyNumberFormat="0" applyFont="0" applyAlignment="0" applyProtection="0"/>
    <xf numFmtId="196" fontId="280" fillId="23" borderId="9" applyNumberFormat="0" applyFont="0" applyAlignment="0" applyProtection="0"/>
    <xf numFmtId="196" fontId="280" fillId="23" borderId="9" applyNumberFormat="0" applyFont="0" applyAlignment="0" applyProtection="0"/>
    <xf numFmtId="196" fontId="280" fillId="23" borderId="9" applyNumberFormat="0" applyFont="0" applyAlignment="0" applyProtection="0"/>
    <xf numFmtId="49" fontId="317" fillId="0" borderId="0"/>
    <xf numFmtId="196" fontId="238" fillId="20" borderId="10" applyNumberFormat="0" applyAlignment="0" applyProtection="0"/>
    <xf numFmtId="196" fontId="234" fillId="20" borderId="10" applyNumberFormat="0" applyAlignment="0" applyProtection="0"/>
    <xf numFmtId="196" fontId="234" fillId="20" borderId="10" applyNumberFormat="0" applyAlignment="0" applyProtection="0"/>
    <xf numFmtId="196" fontId="234" fillId="20" borderId="10" applyNumberFormat="0" applyAlignment="0" applyProtection="0"/>
    <xf numFmtId="196" fontId="234" fillId="20" borderId="10" applyNumberFormat="0" applyAlignment="0" applyProtection="0"/>
    <xf numFmtId="196" fontId="234" fillId="20" borderId="10" applyNumberFormat="0" applyAlignment="0" applyProtection="0"/>
    <xf numFmtId="196" fontId="234" fillId="20" borderId="10" applyNumberFormat="0" applyAlignment="0" applyProtection="0"/>
    <xf numFmtId="196" fontId="234" fillId="20" borderId="10" applyNumberFormat="0" applyAlignment="0" applyProtection="0"/>
    <xf numFmtId="196" fontId="234" fillId="20" borderId="10" applyNumberFormat="0" applyAlignment="0" applyProtection="0"/>
    <xf numFmtId="196" fontId="234" fillId="20" borderId="10" applyNumberFormat="0" applyAlignment="0" applyProtection="0"/>
    <xf numFmtId="203" fontId="301" fillId="0" borderId="0" applyFont="0" applyFill="0" applyBorder="0" applyAlignment="0" applyProtection="0"/>
    <xf numFmtId="204" fontId="301" fillId="0" borderId="0" applyFont="0" applyFill="0" applyBorder="0" applyAlignment="0" applyProtection="0"/>
    <xf numFmtId="196" fontId="298" fillId="0" borderId="0"/>
    <xf numFmtId="10" fontId="204" fillId="0" borderId="0" applyFont="0" applyFill="0" applyBorder="0" applyAlignment="0" applyProtection="0"/>
    <xf numFmtId="9" fontId="204" fillId="0" borderId="0" applyFont="0" applyFill="0" applyBorder="0" applyAlignment="0" applyProtection="0"/>
    <xf numFmtId="9" fontId="216" fillId="0" borderId="0" applyFont="0" applyFill="0" applyBorder="0" applyAlignment="0" applyProtection="0"/>
    <xf numFmtId="9" fontId="216" fillId="0" borderId="0" applyFont="0" applyFill="0" applyBorder="0" applyAlignment="0" applyProtection="0"/>
    <xf numFmtId="9" fontId="216" fillId="0" borderId="0" applyFont="0" applyFill="0" applyBorder="0" applyAlignment="0" applyProtection="0"/>
    <xf numFmtId="205" fontId="204" fillId="0" borderId="0" applyFont="0" applyFill="0" applyBorder="0" applyAlignment="0" applyProtection="0"/>
    <xf numFmtId="206" fontId="283" fillId="0" borderId="0" applyFont="0" applyFill="0" applyBorder="0" applyAlignment="0" applyProtection="0"/>
    <xf numFmtId="207" fontId="283" fillId="0" borderId="0" applyFont="0" applyFill="0" applyBorder="0" applyAlignment="0" applyProtection="0"/>
    <xf numFmtId="2" fontId="287" fillId="0" borderId="0" applyFont="0" applyFill="0" applyBorder="0" applyAlignment="0" applyProtection="0"/>
    <xf numFmtId="208" fontId="295" fillId="0" borderId="0" applyFill="0" applyBorder="0" applyAlignment="0">
      <alignment horizontal="centerContinuous"/>
    </xf>
    <xf numFmtId="196" fontId="283" fillId="0" borderId="0"/>
    <xf numFmtId="196" fontId="318" fillId="0" borderId="22" applyNumberFormat="0" applyFill="0" applyBorder="0" applyAlignment="0" applyProtection="0">
      <protection hidden="1"/>
    </xf>
    <xf numFmtId="178" fontId="319" fillId="0" borderId="0"/>
    <xf numFmtId="196" fontId="320" fillId="0" borderId="0"/>
    <xf numFmtId="196" fontId="204" fillId="0" borderId="0" applyNumberFormat="0"/>
    <xf numFmtId="196" fontId="246" fillId="0" borderId="0" applyNumberFormat="0" applyFill="0" applyBorder="0" applyAlignment="0" applyProtection="0"/>
    <xf numFmtId="196" fontId="235" fillId="0" borderId="0" applyNumberFormat="0" applyFill="0" applyBorder="0" applyAlignment="0" applyProtection="0"/>
    <xf numFmtId="196" fontId="235" fillId="0" borderId="0" applyNumberFormat="0" applyFill="0" applyBorder="0" applyAlignment="0" applyProtection="0"/>
    <xf numFmtId="196" fontId="235" fillId="0" borderId="0" applyNumberFormat="0" applyFill="0" applyBorder="0" applyAlignment="0" applyProtection="0"/>
    <xf numFmtId="196" fontId="235" fillId="0" borderId="0" applyNumberFormat="0" applyFill="0" applyBorder="0" applyAlignment="0" applyProtection="0"/>
    <xf numFmtId="196" fontId="235" fillId="0" borderId="0" applyNumberFormat="0" applyFill="0" applyBorder="0" applyAlignment="0" applyProtection="0"/>
    <xf numFmtId="196" fontId="235" fillId="0" borderId="0" applyNumberFormat="0" applyFill="0" applyBorder="0" applyAlignment="0" applyProtection="0"/>
    <xf numFmtId="196" fontId="235" fillId="0" borderId="0" applyNumberFormat="0" applyFill="0" applyBorder="0" applyAlignment="0" applyProtection="0"/>
    <xf numFmtId="196" fontId="235" fillId="0" borderId="0" applyNumberFormat="0" applyFill="0" applyBorder="0" applyAlignment="0" applyProtection="0"/>
    <xf numFmtId="196" fontId="235" fillId="0" borderId="0" applyNumberFormat="0" applyFill="0" applyBorder="0" applyAlignment="0" applyProtection="0"/>
    <xf numFmtId="196" fontId="319" fillId="20" borderId="22"/>
    <xf numFmtId="187" fontId="223" fillId="0" borderId="29">
      <protection locked="0"/>
    </xf>
    <xf numFmtId="196" fontId="321" fillId="0" borderId="12" applyNumberFormat="0" applyFill="0" applyAlignment="0" applyProtection="0"/>
    <xf numFmtId="196" fontId="302" fillId="0" borderId="29">
      <protection locked="0"/>
    </xf>
    <xf numFmtId="196" fontId="315" fillId="0" borderId="0"/>
    <xf numFmtId="196" fontId="251" fillId="0" borderId="0" applyNumberFormat="0" applyFill="0" applyBorder="0" applyAlignment="0" applyProtection="0"/>
    <xf numFmtId="196" fontId="236" fillId="0" borderId="0" applyNumberFormat="0" applyFill="0" applyBorder="0" applyAlignment="0" applyProtection="0"/>
    <xf numFmtId="196" fontId="236" fillId="0" borderId="0" applyNumberFormat="0" applyFill="0" applyBorder="0" applyAlignment="0" applyProtection="0"/>
    <xf numFmtId="196" fontId="236" fillId="0" borderId="0" applyNumberFormat="0" applyFill="0" applyBorder="0" applyAlignment="0" applyProtection="0"/>
    <xf numFmtId="196" fontId="236" fillId="0" borderId="0" applyNumberFormat="0" applyFill="0" applyBorder="0" applyAlignment="0" applyProtection="0"/>
    <xf numFmtId="196" fontId="236" fillId="0" borderId="0" applyNumberFormat="0" applyFill="0" applyBorder="0" applyAlignment="0" applyProtection="0"/>
    <xf numFmtId="196" fontId="236" fillId="0" borderId="0" applyNumberFormat="0" applyFill="0" applyBorder="0" applyAlignment="0" applyProtection="0"/>
    <xf numFmtId="196" fontId="236" fillId="0" borderId="0" applyNumberFormat="0" applyFill="0" applyBorder="0" applyAlignment="0" applyProtection="0"/>
    <xf numFmtId="196" fontId="236" fillId="0" borderId="0" applyNumberFormat="0" applyFill="0" applyBorder="0" applyAlignment="0" applyProtection="0"/>
    <xf numFmtId="196" fontId="236" fillId="0" borderId="0" applyNumberFormat="0" applyFill="0" applyBorder="0" applyAlignment="0" applyProtection="0"/>
    <xf numFmtId="196" fontId="322" fillId="0" borderId="0" applyNumberFormat="0" applyFill="0" applyBorder="0" applyAlignment="0" applyProtection="0"/>
    <xf numFmtId="196" fontId="323" fillId="0" borderId="0" applyNumberFormat="0" applyFill="0" applyBorder="0" applyAlignment="0" applyProtection="0"/>
    <xf numFmtId="178" fontId="324" fillId="0" borderId="0">
      <alignment horizontal="right"/>
    </xf>
    <xf numFmtId="196" fontId="218" fillId="16" borderId="0" applyNumberFormat="0" applyBorder="0" applyAlignment="0" applyProtection="0"/>
    <xf numFmtId="196" fontId="218" fillId="17" borderId="0" applyNumberFormat="0" applyBorder="0" applyAlignment="0" applyProtection="0"/>
    <xf numFmtId="196" fontId="218" fillId="18" borderId="0" applyNumberFormat="0" applyBorder="0" applyAlignment="0" applyProtection="0"/>
    <xf numFmtId="196" fontId="218" fillId="13" borderId="0" applyNumberFormat="0" applyBorder="0" applyAlignment="0" applyProtection="0"/>
    <xf numFmtId="196" fontId="218" fillId="14" borderId="0" applyNumberFormat="0" applyBorder="0" applyAlignment="0" applyProtection="0"/>
    <xf numFmtId="196" fontId="218" fillId="19" borderId="0" applyNumberFormat="0" applyBorder="0" applyAlignment="0" applyProtection="0"/>
    <xf numFmtId="196" fontId="237" fillId="7" borderId="3" applyNumberFormat="0" applyAlignment="0" applyProtection="0"/>
    <xf numFmtId="0" fontId="330" fillId="0" borderId="0" applyNumberFormat="0" applyFill="0" applyBorder="0" applyAlignment="0" applyProtection="0"/>
    <xf numFmtId="196" fontId="325" fillId="0" borderId="0" applyProtection="0"/>
    <xf numFmtId="0" fontId="359" fillId="14" borderId="0" applyNumberFormat="0" applyBorder="0" applyAlignment="0" applyProtection="0"/>
    <xf numFmtId="196" fontId="252" fillId="4" borderId="0" applyNumberFormat="0" applyBorder="0" applyAlignment="0" applyProtection="0"/>
    <xf numFmtId="0" fontId="359" fillId="14" borderId="0" applyNumberFormat="0" applyBorder="0" applyAlignment="0" applyProtection="0"/>
    <xf numFmtId="196" fontId="215" fillId="0" borderId="2">
      <alignment horizontal="centerContinuous" vertical="top" wrapText="1"/>
    </xf>
    <xf numFmtId="196" fontId="326" fillId="0" borderId="0" applyProtection="0"/>
    <xf numFmtId="196" fontId="327" fillId="0" borderId="0" applyProtection="0"/>
    <xf numFmtId="196" fontId="250" fillId="0" borderId="8" applyNumberFormat="0" applyFill="0" applyAlignment="0" applyProtection="0"/>
    <xf numFmtId="196" fontId="325" fillId="0" borderId="29" applyProtection="0"/>
    <xf numFmtId="196" fontId="245" fillId="21" borderId="4" applyNumberFormat="0" applyAlignment="0" applyProtection="0"/>
    <xf numFmtId="196" fontId="246" fillId="0" borderId="0" applyNumberFormat="0" applyFill="0" applyBorder="0" applyAlignment="0" applyProtection="0"/>
    <xf numFmtId="196" fontId="239" fillId="20" borderId="3" applyNumberFormat="0" applyAlignment="0" applyProtection="0"/>
    <xf numFmtId="196" fontId="202" fillId="0" borderId="0"/>
    <xf numFmtId="196" fontId="202" fillId="0" borderId="0"/>
    <xf numFmtId="196" fontId="202" fillId="0" borderId="0"/>
    <xf numFmtId="196" fontId="202" fillId="0" borderId="0"/>
    <xf numFmtId="196" fontId="202" fillId="0" borderId="0"/>
    <xf numFmtId="196" fontId="202" fillId="0" borderId="0"/>
    <xf numFmtId="196" fontId="202" fillId="0" borderId="0"/>
    <xf numFmtId="196" fontId="202" fillId="0" borderId="0"/>
    <xf numFmtId="196" fontId="202" fillId="0" borderId="0"/>
    <xf numFmtId="196" fontId="202" fillId="0" borderId="0"/>
    <xf numFmtId="0" fontId="253" fillId="0" borderId="0"/>
    <xf numFmtId="196" fontId="192" fillId="0" borderId="0"/>
    <xf numFmtId="196" fontId="192" fillId="0" borderId="0"/>
    <xf numFmtId="196" fontId="192" fillId="0" borderId="0"/>
    <xf numFmtId="196" fontId="192" fillId="0" borderId="0"/>
    <xf numFmtId="196" fontId="192" fillId="0" borderId="0"/>
    <xf numFmtId="196" fontId="192" fillId="0" borderId="0"/>
    <xf numFmtId="196" fontId="192" fillId="0" borderId="0"/>
    <xf numFmtId="196" fontId="202" fillId="0" borderId="0"/>
    <xf numFmtId="196" fontId="202" fillId="0" borderId="0"/>
    <xf numFmtId="196" fontId="202" fillId="0" borderId="0"/>
    <xf numFmtId="196" fontId="202" fillId="0" borderId="0"/>
    <xf numFmtId="196" fontId="202" fillId="0" borderId="0"/>
    <xf numFmtId="196" fontId="192" fillId="0" borderId="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0" fontId="333" fillId="0" borderId="0"/>
    <xf numFmtId="196" fontId="202" fillId="0" borderId="0"/>
    <xf numFmtId="196" fontId="191" fillId="0" borderId="0"/>
    <xf numFmtId="196" fontId="202" fillId="0" borderId="0"/>
    <xf numFmtId="196" fontId="253" fillId="0" borderId="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2" fillId="0" borderId="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282" fillId="0" borderId="0"/>
    <xf numFmtId="196" fontId="253" fillId="0" borderId="0"/>
    <xf numFmtId="196" fontId="191" fillId="0" borderId="0"/>
    <xf numFmtId="196" fontId="202" fillId="0" borderId="0"/>
    <xf numFmtId="196" fontId="282" fillId="0" borderId="0"/>
    <xf numFmtId="196" fontId="282" fillId="0" borderId="0"/>
    <xf numFmtId="196" fontId="192" fillId="0" borderId="0"/>
    <xf numFmtId="196" fontId="253" fillId="0" borderId="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202" fillId="0" borderId="0"/>
    <xf numFmtId="196" fontId="191" fillId="0" borderId="0"/>
    <xf numFmtId="196" fontId="202" fillId="0" borderId="0"/>
    <xf numFmtId="196" fontId="202" fillId="0" borderId="0"/>
    <xf numFmtId="196" fontId="202" fillId="0" borderId="0"/>
    <xf numFmtId="196" fontId="244" fillId="0" borderId="12" applyNumberFormat="0" applyFill="0" applyAlignment="0" applyProtection="0"/>
    <xf numFmtId="196" fontId="248" fillId="3" borderId="0" applyNumberFormat="0" applyBorder="0" applyAlignment="0" applyProtection="0"/>
    <xf numFmtId="196" fontId="192" fillId="23" borderId="9" applyNumberFormat="0" applyFont="0" applyAlignment="0" applyProtection="0"/>
    <xf numFmtId="0" fontId="359" fillId="13" borderId="0" applyNumberFormat="0" applyBorder="0" applyAlignment="0" applyProtection="0"/>
    <xf numFmtId="9" fontId="192" fillId="0" borderId="0" applyFont="0" applyFill="0" applyBorder="0" applyAlignment="0" applyProtection="0"/>
    <xf numFmtId="9" fontId="192" fillId="0" borderId="0" applyFont="0" applyFill="0" applyBorder="0" applyAlignment="0" applyProtection="0"/>
    <xf numFmtId="9" fontId="192" fillId="0" borderId="0" applyFont="0" applyFill="0" applyBorder="0" applyAlignment="0" applyProtection="0"/>
    <xf numFmtId="9" fontId="192" fillId="0" borderId="0" applyFont="0" applyFill="0" applyBorder="0" applyAlignment="0" applyProtection="0"/>
    <xf numFmtId="9" fontId="192" fillId="0" borderId="0" applyFont="0" applyFill="0" applyBorder="0" applyAlignment="0" applyProtection="0"/>
    <xf numFmtId="9" fontId="192" fillId="0" borderId="0" applyFont="0" applyFill="0" applyBorder="0" applyAlignment="0" applyProtection="0"/>
    <xf numFmtId="9" fontId="202" fillId="0" borderId="0" applyFont="0" applyFill="0" applyBorder="0" applyAlignment="0" applyProtection="0"/>
    <xf numFmtId="196" fontId="238" fillId="20" borderId="10" applyNumberFormat="0" applyAlignment="0" applyProtection="0"/>
    <xf numFmtId="196" fontId="247" fillId="22" borderId="0" applyNumberFormat="0" applyBorder="0" applyAlignment="0" applyProtection="0"/>
    <xf numFmtId="196" fontId="281" fillId="0" borderId="0"/>
    <xf numFmtId="196" fontId="325" fillId="0" borderId="0"/>
    <xf numFmtId="196" fontId="251" fillId="0" borderId="0" applyNumberFormat="0" applyFill="0" applyBorder="0" applyAlignment="0" applyProtection="0"/>
    <xf numFmtId="196" fontId="249" fillId="0" borderId="0" applyNumberForma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2" fontId="325" fillId="0" borderId="0" applyProtection="0"/>
    <xf numFmtId="182" fontId="202" fillId="0" borderId="0" applyFont="0" applyFill="0" applyBorder="0" applyAlignment="0" applyProtection="0"/>
    <xf numFmtId="0" fontId="140" fillId="0" borderId="0"/>
    <xf numFmtId="0" fontId="268" fillId="25" borderId="0" applyNumberFormat="0" applyBorder="0" applyAlignment="0" applyProtection="0"/>
    <xf numFmtId="49" fontId="215" fillId="0" borderId="24">
      <alignment horizontal="center" vertical="center" wrapText="1"/>
    </xf>
    <xf numFmtId="0" fontId="359" fillId="13" borderId="0" applyNumberFormat="0" applyBorder="0" applyAlignment="0" applyProtection="0"/>
    <xf numFmtId="0" fontId="202" fillId="8" borderId="0" applyNumberFormat="0" applyBorder="0" applyAlignment="0" applyProtection="0"/>
    <xf numFmtId="0" fontId="202" fillId="8" borderId="0" applyNumberFormat="0" applyBorder="0" applyAlignment="0" applyProtection="0"/>
    <xf numFmtId="0" fontId="202" fillId="9" borderId="0" applyNumberFormat="0" applyBorder="0" applyAlignment="0" applyProtection="0"/>
    <xf numFmtId="0" fontId="202" fillId="9" borderId="0" applyNumberFormat="0" applyBorder="0" applyAlignment="0" applyProtection="0"/>
    <xf numFmtId="0" fontId="202" fillId="23" borderId="0" applyNumberFormat="0" applyBorder="0" applyAlignment="0" applyProtection="0"/>
    <xf numFmtId="0" fontId="202" fillId="23" borderId="0" applyNumberFormat="0" applyBorder="0" applyAlignment="0" applyProtection="0"/>
    <xf numFmtId="0" fontId="202" fillId="7" borderId="0" applyNumberFormat="0" applyBorder="0" applyAlignment="0" applyProtection="0"/>
    <xf numFmtId="0" fontId="202" fillId="7" borderId="0" applyNumberFormat="0" applyBorder="0" applyAlignment="0" applyProtection="0"/>
    <xf numFmtId="0" fontId="252" fillId="4" borderId="0" applyNumberFormat="0" applyBorder="0" applyAlignment="0" applyProtection="0"/>
    <xf numFmtId="0" fontId="380" fillId="4" borderId="0" applyNumberFormat="0" applyBorder="0" applyAlignment="0" applyProtection="0"/>
    <xf numFmtId="0" fontId="202" fillId="23" borderId="0" applyNumberFormat="0" applyBorder="0" applyAlignment="0" applyProtection="0"/>
    <xf numFmtId="0" fontId="202" fillId="23" borderId="0" applyNumberFormat="0" applyBorder="0" applyAlignment="0" applyProtection="0"/>
    <xf numFmtId="0" fontId="202" fillId="6" borderId="0" applyNumberFormat="0" applyBorder="0" applyAlignment="0" applyProtection="0"/>
    <xf numFmtId="0" fontId="202" fillId="6" borderId="0" applyNumberFormat="0" applyBorder="0" applyAlignment="0" applyProtection="0"/>
    <xf numFmtId="0" fontId="380" fillId="4" borderId="0" applyNumberFormat="0" applyBorder="0" applyAlignment="0" applyProtection="0"/>
    <xf numFmtId="182" fontId="192" fillId="0" borderId="0" applyFont="0" applyFill="0" applyBorder="0" applyAlignment="0" applyProtection="0"/>
    <xf numFmtId="0" fontId="202" fillId="22" borderId="0" applyNumberFormat="0" applyBorder="0" applyAlignment="0" applyProtection="0"/>
    <xf numFmtId="0" fontId="202" fillId="22" borderId="0" applyNumberFormat="0" applyBorder="0" applyAlignment="0" applyProtection="0"/>
    <xf numFmtId="0" fontId="202" fillId="3" borderId="0" applyNumberFormat="0" applyBorder="0" applyAlignment="0" applyProtection="0"/>
    <xf numFmtId="0" fontId="202" fillId="3" borderId="0" applyNumberFormat="0" applyBorder="0" applyAlignment="0" applyProtection="0"/>
    <xf numFmtId="0" fontId="202" fillId="6" borderId="0" applyNumberFormat="0" applyBorder="0" applyAlignment="0" applyProtection="0"/>
    <xf numFmtId="0" fontId="202" fillId="6" borderId="0" applyNumberFormat="0" applyBorder="0" applyAlignment="0" applyProtection="0"/>
    <xf numFmtId="0" fontId="202" fillId="23" borderId="0" applyNumberFormat="0" applyBorder="0" applyAlignment="0" applyProtection="0"/>
    <xf numFmtId="0" fontId="202" fillId="23" borderId="0" applyNumberFormat="0" applyBorder="0" applyAlignment="0" applyProtection="0"/>
    <xf numFmtId="0" fontId="218" fillId="6" borderId="0" applyNumberFormat="0" applyBorder="0" applyAlignment="0" applyProtection="0"/>
    <xf numFmtId="0" fontId="218" fillId="6" borderId="0" applyNumberFormat="0" applyBorder="0" applyAlignment="0" applyProtection="0"/>
    <xf numFmtId="0" fontId="218" fillId="19" borderId="0" applyNumberFormat="0" applyBorder="0" applyAlignment="0" applyProtection="0"/>
    <xf numFmtId="0" fontId="218" fillId="19" borderId="0" applyNumberFormat="0" applyBorder="0" applyAlignment="0" applyProtection="0"/>
    <xf numFmtId="0" fontId="218" fillId="11" borderId="0" applyNumberFormat="0" applyBorder="0" applyAlignment="0" applyProtection="0"/>
    <xf numFmtId="0" fontId="218" fillId="11" borderId="0" applyNumberFormat="0" applyBorder="0" applyAlignment="0" applyProtection="0"/>
    <xf numFmtId="0" fontId="218" fillId="3" borderId="0" applyNumberFormat="0" applyBorder="0" applyAlignment="0" applyProtection="0"/>
    <xf numFmtId="0" fontId="218" fillId="3" borderId="0" applyNumberFormat="0" applyBorder="0" applyAlignment="0" applyProtection="0"/>
    <xf numFmtId="0" fontId="218" fillId="6" borderId="0" applyNumberFormat="0" applyBorder="0" applyAlignment="0" applyProtection="0"/>
    <xf numFmtId="0" fontId="218" fillId="6" borderId="0" applyNumberFormat="0" applyBorder="0" applyAlignment="0" applyProtection="0"/>
    <xf numFmtId="0" fontId="218" fillId="9" borderId="0" applyNumberFormat="0" applyBorder="0" applyAlignment="0" applyProtection="0"/>
    <xf numFmtId="0" fontId="218" fillId="9" borderId="0" applyNumberFormat="0" applyBorder="0" applyAlignment="0" applyProtection="0"/>
    <xf numFmtId="0" fontId="218" fillId="61" borderId="0" applyNumberFormat="0" applyBorder="0" applyAlignment="0" applyProtection="0"/>
    <xf numFmtId="0" fontId="218" fillId="61" borderId="0" applyNumberFormat="0" applyBorder="0" applyAlignment="0" applyProtection="0"/>
    <xf numFmtId="0" fontId="218" fillId="19" borderId="0" applyNumberFormat="0" applyBorder="0" applyAlignment="0" applyProtection="0"/>
    <xf numFmtId="0" fontId="218" fillId="19" borderId="0" applyNumberFormat="0" applyBorder="0" applyAlignment="0" applyProtection="0"/>
    <xf numFmtId="0" fontId="218" fillId="11" borderId="0" applyNumberFormat="0" applyBorder="0" applyAlignment="0" applyProtection="0"/>
    <xf numFmtId="0" fontId="218" fillId="11" borderId="0" applyNumberFormat="0" applyBorder="0" applyAlignment="0" applyProtection="0"/>
    <xf numFmtId="0" fontId="218" fillId="62" borderId="0" applyNumberFormat="0" applyBorder="0" applyAlignment="0" applyProtection="0"/>
    <xf numFmtId="0" fontId="218" fillId="62" borderId="0" applyNumberFormat="0" applyBorder="0" applyAlignment="0" applyProtection="0"/>
    <xf numFmtId="0" fontId="359" fillId="19" borderId="0" applyNumberFormat="0" applyBorder="0" applyAlignment="0" applyProtection="0"/>
    <xf numFmtId="0" fontId="359" fillId="14" borderId="0" applyNumberFormat="0" applyBorder="0" applyAlignment="0" applyProtection="0"/>
    <xf numFmtId="0" fontId="218" fillId="17" borderId="0" applyNumberFormat="0" applyBorder="0" applyAlignment="0" applyProtection="0"/>
    <xf numFmtId="0" fontId="218" fillId="17" borderId="0" applyNumberFormat="0" applyBorder="0" applyAlignment="0" applyProtection="0"/>
    <xf numFmtId="0" fontId="237" fillId="22" borderId="3" applyNumberFormat="0" applyAlignment="0" applyProtection="0"/>
    <xf numFmtId="0" fontId="237" fillId="22" borderId="3" applyNumberFormat="0" applyAlignment="0" applyProtection="0"/>
    <xf numFmtId="0" fontId="238" fillId="24" borderId="10" applyNumberFormat="0" applyAlignment="0" applyProtection="0"/>
    <xf numFmtId="0" fontId="238" fillId="24" borderId="10" applyNumberFormat="0" applyAlignment="0" applyProtection="0"/>
    <xf numFmtId="0" fontId="328" fillId="24" borderId="3" applyNumberFormat="0" applyAlignment="0" applyProtection="0"/>
    <xf numFmtId="0" fontId="328" fillId="24" borderId="3" applyNumberFormat="0" applyAlignment="0" applyProtection="0"/>
    <xf numFmtId="0" fontId="334" fillId="0" borderId="0" applyNumberFormat="0" applyFill="0" applyBorder="0" applyAlignment="0" applyProtection="0">
      <alignment vertical="top"/>
      <protection locked="0"/>
    </xf>
    <xf numFmtId="0" fontId="336" fillId="0" borderId="30" applyNumberFormat="0" applyFill="0" applyAlignment="0" applyProtection="0"/>
    <xf numFmtId="0" fontId="336" fillId="0" borderId="30" applyNumberFormat="0" applyFill="0" applyAlignment="0" applyProtection="0"/>
    <xf numFmtId="0" fontId="336" fillId="0" borderId="30" applyNumberFormat="0" applyFill="0" applyAlignment="0" applyProtection="0"/>
    <xf numFmtId="0" fontId="336" fillId="0" borderId="30" applyNumberFormat="0" applyFill="0" applyAlignment="0" applyProtection="0"/>
    <xf numFmtId="0" fontId="336" fillId="0" borderId="30" applyNumberFormat="0" applyFill="0" applyAlignment="0" applyProtection="0"/>
    <xf numFmtId="0" fontId="336" fillId="0" borderId="30" applyNumberFormat="0" applyFill="0" applyAlignment="0" applyProtection="0"/>
    <xf numFmtId="0" fontId="336" fillId="0" borderId="30" applyNumberFormat="0" applyFill="0" applyAlignment="0" applyProtection="0"/>
    <xf numFmtId="0" fontId="336" fillId="0" borderId="30" applyNumberFormat="0" applyFill="0" applyAlignment="0" applyProtection="0"/>
    <xf numFmtId="0" fontId="336" fillId="0" borderId="30" applyNumberFormat="0" applyFill="0" applyAlignment="0" applyProtection="0"/>
    <xf numFmtId="0" fontId="337" fillId="0" borderId="31" applyNumberFormat="0" applyFill="0" applyAlignment="0" applyProtection="0"/>
    <xf numFmtId="0" fontId="337" fillId="0" borderId="31" applyNumberFormat="0" applyFill="0" applyAlignment="0" applyProtection="0"/>
    <xf numFmtId="0" fontId="337" fillId="0" borderId="31" applyNumberFormat="0" applyFill="0" applyAlignment="0" applyProtection="0"/>
    <xf numFmtId="0" fontId="337" fillId="0" borderId="31" applyNumberFormat="0" applyFill="0" applyAlignment="0" applyProtection="0"/>
    <xf numFmtId="0" fontId="337" fillId="0" borderId="31" applyNumberFormat="0" applyFill="0" applyAlignment="0" applyProtection="0"/>
    <xf numFmtId="0" fontId="337" fillId="0" borderId="31" applyNumberFormat="0" applyFill="0" applyAlignment="0" applyProtection="0"/>
    <xf numFmtId="0" fontId="337" fillId="0" borderId="31" applyNumberFormat="0" applyFill="0" applyAlignment="0" applyProtection="0"/>
    <xf numFmtId="0" fontId="337" fillId="0" borderId="31" applyNumberFormat="0" applyFill="0" applyAlignment="0" applyProtection="0"/>
    <xf numFmtId="0" fontId="337" fillId="0" borderId="31" applyNumberFormat="0" applyFill="0" applyAlignment="0" applyProtection="0"/>
    <xf numFmtId="0" fontId="331" fillId="0" borderId="32" applyNumberFormat="0" applyFill="0" applyAlignment="0" applyProtection="0"/>
    <xf numFmtId="0" fontId="331" fillId="0" borderId="32" applyNumberFormat="0" applyFill="0" applyAlignment="0" applyProtection="0"/>
    <xf numFmtId="0" fontId="331" fillId="0" borderId="32" applyNumberFormat="0" applyFill="0" applyAlignment="0" applyProtection="0"/>
    <xf numFmtId="0" fontId="331" fillId="0" borderId="32" applyNumberFormat="0" applyFill="0" applyAlignment="0" applyProtection="0"/>
    <xf numFmtId="0" fontId="331" fillId="0" borderId="32" applyNumberFormat="0" applyFill="0" applyAlignment="0" applyProtection="0"/>
    <xf numFmtId="0" fontId="331" fillId="0" borderId="32" applyNumberFormat="0" applyFill="0" applyAlignment="0" applyProtection="0"/>
    <xf numFmtId="0" fontId="331" fillId="0" borderId="32" applyNumberFormat="0" applyFill="0" applyAlignment="0" applyProtection="0"/>
    <xf numFmtId="0" fontId="331" fillId="0" borderId="32" applyNumberFormat="0" applyFill="0" applyAlignment="0" applyProtection="0"/>
    <xf numFmtId="0" fontId="331" fillId="0" borderId="32" applyNumberFormat="0" applyFill="0" applyAlignment="0" applyProtection="0"/>
    <xf numFmtId="0" fontId="331" fillId="0" borderId="0" applyNumberFormat="0" applyFill="0" applyBorder="0" applyAlignment="0" applyProtection="0"/>
    <xf numFmtId="0" fontId="331" fillId="0" borderId="0" applyNumberFormat="0" applyFill="0" applyBorder="0" applyAlignment="0" applyProtection="0"/>
    <xf numFmtId="0" fontId="331" fillId="0" borderId="0" applyNumberFormat="0" applyFill="0" applyBorder="0" applyAlignment="0" applyProtection="0"/>
    <xf numFmtId="0" fontId="331" fillId="0" borderId="0" applyNumberFormat="0" applyFill="0" applyBorder="0" applyAlignment="0" applyProtection="0"/>
    <xf numFmtId="0" fontId="331" fillId="0" borderId="0" applyNumberFormat="0" applyFill="0" applyBorder="0" applyAlignment="0" applyProtection="0"/>
    <xf numFmtId="0" fontId="331" fillId="0" borderId="0" applyNumberFormat="0" applyFill="0" applyBorder="0" applyAlignment="0" applyProtection="0"/>
    <xf numFmtId="0" fontId="331" fillId="0" borderId="0" applyNumberFormat="0" applyFill="0" applyBorder="0" applyAlignment="0" applyProtection="0"/>
    <xf numFmtId="0" fontId="331" fillId="0" borderId="0" applyNumberFormat="0" applyFill="0" applyBorder="0" applyAlignment="0" applyProtection="0"/>
    <xf numFmtId="0" fontId="331" fillId="0" borderId="0" applyNumberFormat="0" applyFill="0" applyBorder="0" applyAlignment="0" applyProtection="0"/>
    <xf numFmtId="0" fontId="244" fillId="0" borderId="33" applyNumberFormat="0" applyFill="0" applyAlignment="0" applyProtection="0"/>
    <xf numFmtId="0" fontId="244" fillId="0" borderId="33" applyNumberFormat="0" applyFill="0" applyAlignment="0" applyProtection="0"/>
    <xf numFmtId="0" fontId="359" fillId="14" borderId="0" applyNumberFormat="0" applyBorder="0" applyAlignment="0" applyProtection="0"/>
    <xf numFmtId="0" fontId="359" fillId="13" borderId="0" applyNumberFormat="0" applyBorder="0" applyAlignment="0" applyProtection="0"/>
    <xf numFmtId="0" fontId="338" fillId="0" borderId="0" applyNumberFormat="0" applyFill="0" applyBorder="0" applyAlignment="0" applyProtection="0"/>
    <xf numFmtId="0" fontId="338" fillId="0" borderId="0" applyNumberFormat="0" applyFill="0" applyBorder="0" applyAlignment="0" applyProtection="0"/>
    <xf numFmtId="0" fontId="339" fillId="22" borderId="0" applyNumberFormat="0" applyBorder="0" applyAlignment="0" applyProtection="0"/>
    <xf numFmtId="0" fontId="339" fillId="22" borderId="0" applyNumberFormat="0" applyBorder="0" applyAlignment="0" applyProtection="0"/>
    <xf numFmtId="0" fontId="192" fillId="0" borderId="0"/>
    <xf numFmtId="0" fontId="192" fillId="0" borderId="0"/>
    <xf numFmtId="0" fontId="192" fillId="0" borderId="0"/>
    <xf numFmtId="0" fontId="162" fillId="0" borderId="0"/>
    <xf numFmtId="0" fontId="140" fillId="0" borderId="0"/>
    <xf numFmtId="0" fontId="192" fillId="0" borderId="0"/>
    <xf numFmtId="0" fontId="340" fillId="0" borderId="0"/>
    <xf numFmtId="0" fontId="192" fillId="0" borderId="0"/>
    <xf numFmtId="0" fontId="340" fillId="0" borderId="0"/>
    <xf numFmtId="0" fontId="340" fillId="0" borderId="0"/>
    <xf numFmtId="0" fontId="192" fillId="0" borderId="0"/>
    <xf numFmtId="0" fontId="192" fillId="0" borderId="0"/>
    <xf numFmtId="0" fontId="192" fillId="0" borderId="0"/>
    <xf numFmtId="0" fontId="248" fillId="5" borderId="0" applyNumberFormat="0" applyBorder="0" applyAlignment="0" applyProtection="0"/>
    <xf numFmtId="0" fontId="248" fillId="5" borderId="0" applyNumberFormat="0" applyBorder="0" applyAlignment="0" applyProtection="0"/>
    <xf numFmtId="0" fontId="359" fillId="18" borderId="0" applyNumberFormat="0" applyBorder="0" applyAlignment="0" applyProtection="0"/>
    <xf numFmtId="0" fontId="359" fillId="13" borderId="0" applyNumberFormat="0" applyBorder="0" applyAlignment="0" applyProtection="0"/>
    <xf numFmtId="0" fontId="218" fillId="13" borderId="0" applyNumberFormat="0" applyBorder="0" applyAlignment="0" applyProtection="0"/>
    <xf numFmtId="0" fontId="251" fillId="0" borderId="34" applyNumberFormat="0" applyFill="0" applyAlignment="0" applyProtection="0"/>
    <xf numFmtId="0" fontId="251" fillId="0" borderId="34" applyNumberFormat="0" applyFill="0" applyAlignment="0" applyProtection="0"/>
    <xf numFmtId="0" fontId="202" fillId="0" borderId="0"/>
    <xf numFmtId="213" fontId="202" fillId="8" borderId="0" applyNumberFormat="0" applyBorder="0" applyAlignment="0" applyProtection="0"/>
    <xf numFmtId="0" fontId="252" fillId="6" borderId="0" applyNumberFormat="0" applyBorder="0" applyAlignment="0" applyProtection="0"/>
    <xf numFmtId="0" fontId="252" fillId="6" borderId="0" applyNumberFormat="0" applyBorder="0" applyAlignment="0" applyProtection="0"/>
    <xf numFmtId="0" fontId="352" fillId="0" borderId="0"/>
    <xf numFmtId="0" fontId="162" fillId="0" borderId="0"/>
    <xf numFmtId="43" fontId="162" fillId="0" borderId="0" applyFont="0" applyFill="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351" fillId="35" borderId="0" applyNumberFormat="0" applyBorder="0" applyAlignment="0" applyProtection="0"/>
    <xf numFmtId="0" fontId="351" fillId="39" borderId="0" applyNumberFormat="0" applyBorder="0" applyAlignment="0" applyProtection="0"/>
    <xf numFmtId="0" fontId="351" fillId="43" borderId="0" applyNumberFormat="0" applyBorder="0" applyAlignment="0" applyProtection="0"/>
    <xf numFmtId="0" fontId="351" fillId="47" borderId="0" applyNumberFormat="0" applyBorder="0" applyAlignment="0" applyProtection="0"/>
    <xf numFmtId="0" fontId="351" fillId="51" borderId="0" applyNumberFormat="0" applyBorder="0" applyAlignment="0" applyProtection="0"/>
    <xf numFmtId="0" fontId="351" fillId="55" borderId="0" applyNumberFormat="0" applyBorder="0" applyAlignment="0" applyProtection="0"/>
    <xf numFmtId="0" fontId="351" fillId="32" borderId="0" applyNumberFormat="0" applyBorder="0" applyAlignment="0" applyProtection="0"/>
    <xf numFmtId="0" fontId="351" fillId="36" borderId="0" applyNumberFormat="0" applyBorder="0" applyAlignment="0" applyProtection="0"/>
    <xf numFmtId="0" fontId="351" fillId="40" borderId="0" applyNumberFormat="0" applyBorder="0" applyAlignment="0" applyProtection="0"/>
    <xf numFmtId="0" fontId="351" fillId="44" borderId="0" applyNumberFormat="0" applyBorder="0" applyAlignment="0" applyProtection="0"/>
    <xf numFmtId="0" fontId="351" fillId="48" borderId="0" applyNumberFormat="0" applyBorder="0" applyAlignment="0" applyProtection="0"/>
    <xf numFmtId="0" fontId="351" fillId="52" borderId="0" applyNumberFormat="0" applyBorder="0" applyAlignment="0" applyProtection="0"/>
    <xf numFmtId="0" fontId="342" fillId="26" borderId="0" applyNumberFormat="0" applyBorder="0" applyAlignment="0" applyProtection="0"/>
    <xf numFmtId="0" fontId="346" fillId="29" borderId="16" applyNumberFormat="0" applyAlignment="0" applyProtection="0"/>
    <xf numFmtId="0" fontId="348" fillId="30" borderId="19" applyNumberFormat="0" applyAlignment="0" applyProtection="0"/>
    <xf numFmtId="43" fontId="162" fillId="0" borderId="0" applyFont="0" applyFill="0" applyBorder="0" applyAlignment="0" applyProtection="0"/>
    <xf numFmtId="43" fontId="204" fillId="0" borderId="0" applyFont="0" applyFill="0" applyBorder="0" applyAlignment="0" applyProtection="0"/>
    <xf numFmtId="43" fontId="204" fillId="0" borderId="0" applyFont="0" applyFill="0" applyBorder="0" applyAlignment="0" applyProtection="0"/>
    <xf numFmtId="167" fontId="204" fillId="0" borderId="0" applyFont="0" applyFill="0" applyBorder="0" applyAlignment="0" applyProtection="0"/>
    <xf numFmtId="0" fontId="350" fillId="0" borderId="0" applyNumberFormat="0" applyFill="0" applyBorder="0" applyAlignment="0" applyProtection="0"/>
    <xf numFmtId="0" fontId="341" fillId="25" borderId="0" applyNumberFormat="0" applyBorder="0" applyAlignment="0" applyProtection="0"/>
    <xf numFmtId="0" fontId="354" fillId="0" borderId="13" applyNumberFormat="0" applyFill="0" applyAlignment="0" applyProtection="0"/>
    <xf numFmtId="0" fontId="355" fillId="0" borderId="14" applyNumberFormat="0" applyFill="0" applyAlignment="0" applyProtection="0"/>
    <xf numFmtId="0" fontId="356" fillId="0" borderId="15" applyNumberFormat="0" applyFill="0" applyAlignment="0" applyProtection="0"/>
    <xf numFmtId="0" fontId="356" fillId="0" borderId="0" applyNumberFormat="0" applyFill="0" applyBorder="0" applyAlignment="0" applyProtection="0"/>
    <xf numFmtId="0" fontId="311" fillId="0" borderId="0" applyNumberFormat="0" applyFill="0" applyBorder="0" applyAlignment="0" applyProtection="0">
      <alignment vertical="top"/>
      <protection locked="0"/>
    </xf>
    <xf numFmtId="0" fontId="357" fillId="0" borderId="0" applyNumberFormat="0" applyFill="0" applyBorder="0" applyAlignment="0" applyProtection="0">
      <alignment vertical="top"/>
      <protection locked="0"/>
    </xf>
    <xf numFmtId="0" fontId="344" fillId="28" borderId="16" applyNumberFormat="0" applyAlignment="0" applyProtection="0"/>
    <xf numFmtId="0" fontId="347" fillId="0" borderId="18" applyNumberFormat="0" applyFill="0" applyAlignment="0" applyProtection="0"/>
    <xf numFmtId="0" fontId="343" fillId="27" borderId="0" applyNumberFormat="0" applyBorder="0" applyAlignment="0" applyProtection="0"/>
    <xf numFmtId="0" fontId="280" fillId="0" borderId="0"/>
    <xf numFmtId="0" fontId="295" fillId="0" borderId="0"/>
    <xf numFmtId="0" fontId="295" fillId="0" borderId="0"/>
    <xf numFmtId="0" fontId="162" fillId="0" borderId="0"/>
    <xf numFmtId="0" fontId="204" fillId="0" borderId="0"/>
    <xf numFmtId="0" fontId="204" fillId="0" borderId="0"/>
    <xf numFmtId="0" fontId="295"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204" fillId="23" borderId="9" applyNumberFormat="0" applyFont="0" applyAlignment="0" applyProtection="0"/>
    <xf numFmtId="0" fontId="280" fillId="23" borderId="9" applyNumberFormat="0" applyFont="0" applyAlignment="0" applyProtection="0"/>
    <xf numFmtId="0" fontId="345" fillId="29" borderId="17" applyNumberFormat="0" applyAlignment="0" applyProtection="0"/>
    <xf numFmtId="0" fontId="353" fillId="0" borderId="0" applyNumberFormat="0" applyFill="0" applyBorder="0" applyAlignment="0" applyProtection="0"/>
    <xf numFmtId="0" fontId="321" fillId="0" borderId="12" applyNumberFormat="0" applyFill="0" applyAlignment="0" applyProtection="0"/>
    <xf numFmtId="0" fontId="302" fillId="0" borderId="29">
      <protection locked="0"/>
    </xf>
    <xf numFmtId="0" fontId="349" fillId="0" borderId="0" applyNumberFormat="0" applyFill="0" applyBorder="0" applyAlignment="0" applyProtection="0"/>
    <xf numFmtId="0" fontId="162" fillId="0" borderId="0"/>
    <xf numFmtId="0" fontId="162" fillId="0" borderId="0"/>
    <xf numFmtId="43" fontId="162" fillId="0" borderId="0" applyFont="0" applyFill="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43" fontId="162"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335" fillId="0" borderId="0"/>
    <xf numFmtId="0" fontId="192" fillId="0" borderId="0"/>
    <xf numFmtId="0" fontId="192" fillId="0" borderId="0"/>
    <xf numFmtId="0" fontId="192" fillId="0" borderId="0"/>
    <xf numFmtId="0" fontId="192" fillId="0" borderId="0"/>
    <xf numFmtId="0" fontId="192" fillId="0" borderId="0"/>
    <xf numFmtId="0" fontId="192" fillId="0" borderId="0"/>
    <xf numFmtId="168" fontId="295" fillId="0" borderId="0" applyFont="0" applyFill="0" applyBorder="0" applyAlignment="0" applyProtection="0"/>
    <xf numFmtId="169" fontId="204" fillId="0" borderId="0" applyFont="0" applyFill="0" applyBorder="0" applyAlignment="0" applyProtection="0"/>
    <xf numFmtId="169" fontId="216" fillId="0" borderId="0" applyFont="0" applyFill="0" applyBorder="0" applyAlignment="0" applyProtection="0"/>
    <xf numFmtId="169" fontId="216" fillId="0" borderId="0" applyFont="0" applyFill="0" applyBorder="0" applyAlignment="0" applyProtection="0"/>
    <xf numFmtId="169" fontId="216" fillId="0" borderId="0" applyFont="0" applyFill="0" applyBorder="0" applyAlignment="0" applyProtection="0"/>
    <xf numFmtId="196" fontId="253" fillId="0" borderId="0"/>
    <xf numFmtId="0" fontId="140" fillId="0" borderId="0"/>
    <xf numFmtId="0" fontId="140" fillId="0" borderId="0"/>
    <xf numFmtId="0" fontId="359" fillId="17" borderId="0" applyNumberFormat="0" applyBorder="0" applyAlignment="0" applyProtection="0"/>
    <xf numFmtId="0" fontId="380" fillId="4" borderId="0" applyNumberFormat="0" applyBorder="0" applyAlignment="0" applyProtection="0"/>
    <xf numFmtId="0" fontId="252" fillId="4" borderId="0" applyNumberFormat="0" applyBorder="0" applyAlignment="0" applyProtection="0"/>
    <xf numFmtId="213" fontId="216" fillId="5" borderId="0" applyNumberFormat="0" applyBorder="0" applyAlignment="0" applyProtection="0"/>
    <xf numFmtId="0" fontId="216" fillId="9" borderId="0" applyNumberFormat="0" applyBorder="0" applyAlignment="0" applyProtection="0"/>
    <xf numFmtId="0" fontId="202" fillId="7" borderId="0" applyNumberFormat="0" applyBorder="0" applyAlignment="0" applyProtection="0"/>
    <xf numFmtId="0" fontId="216" fillId="11" borderId="0" applyNumberFormat="0" applyBorder="0" applyAlignment="0" applyProtection="0"/>
    <xf numFmtId="213" fontId="216" fillId="11" borderId="0" applyNumberFormat="0" applyBorder="0" applyAlignment="0" applyProtection="0"/>
    <xf numFmtId="0" fontId="216" fillId="11" borderId="0" applyNumberFormat="0" applyBorder="0" applyAlignment="0" applyProtection="0"/>
    <xf numFmtId="213" fontId="216" fillId="11" borderId="0" applyNumberFormat="0" applyBorder="0" applyAlignment="0" applyProtection="0"/>
    <xf numFmtId="0" fontId="216" fillId="11" borderId="0" applyNumberFormat="0" applyBorder="0" applyAlignment="0" applyProtection="0"/>
    <xf numFmtId="213" fontId="216" fillId="11" borderId="0" applyNumberFormat="0" applyBorder="0" applyAlignment="0" applyProtection="0"/>
    <xf numFmtId="0" fontId="216" fillId="11" borderId="0" applyNumberFormat="0" applyBorder="0" applyAlignment="0" applyProtection="0"/>
    <xf numFmtId="0" fontId="220" fillId="3" borderId="0" applyNumberFormat="0" applyBorder="0" applyAlignment="0" applyProtection="0"/>
    <xf numFmtId="213" fontId="220" fillId="3" borderId="0" applyNumberFormat="0" applyBorder="0" applyAlignment="0" applyProtection="0"/>
    <xf numFmtId="2" fontId="303" fillId="0" borderId="0">
      <protection locked="0"/>
    </xf>
    <xf numFmtId="213" fontId="221" fillId="20" borderId="3" applyNumberFormat="0" applyAlignment="0" applyProtection="0"/>
    <xf numFmtId="0" fontId="302" fillId="0" borderId="0">
      <protection locked="0"/>
    </xf>
    <xf numFmtId="2" fontId="302" fillId="0" borderId="0">
      <protection locked="0"/>
    </xf>
    <xf numFmtId="0" fontId="220" fillId="3" borderId="0" applyNumberFormat="0" applyBorder="0" applyAlignment="0" applyProtection="0"/>
    <xf numFmtId="213" fontId="221" fillId="20" borderId="3" applyNumberFormat="0" applyAlignment="0" applyProtection="0"/>
    <xf numFmtId="0" fontId="221" fillId="20" borderId="3" applyNumberFormat="0" applyAlignment="0" applyProtection="0"/>
    <xf numFmtId="213" fontId="221" fillId="20" borderId="3" applyNumberFormat="0" applyAlignment="0" applyProtection="0"/>
    <xf numFmtId="0" fontId="228" fillId="0" borderId="7" applyNumberFormat="0" applyFill="0" applyAlignment="0" applyProtection="0"/>
    <xf numFmtId="213" fontId="228" fillId="0" borderId="0" applyNumberFormat="0" applyFill="0" applyBorder="0" applyAlignment="0" applyProtection="0"/>
    <xf numFmtId="0" fontId="228" fillId="0" borderId="7" applyNumberFormat="0" applyFill="0" applyAlignment="0" applyProtection="0"/>
    <xf numFmtId="213" fontId="228" fillId="0" borderId="7" applyNumberFormat="0" applyFill="0" applyAlignment="0" applyProtection="0"/>
    <xf numFmtId="0" fontId="228" fillId="0" borderId="0" applyNumberFormat="0" applyFill="0" applyBorder="0" applyAlignment="0" applyProtection="0"/>
    <xf numFmtId="213" fontId="228" fillId="0" borderId="0" applyNumberFormat="0" applyFill="0" applyBorder="0" applyAlignment="0" applyProtection="0"/>
    <xf numFmtId="0" fontId="228" fillId="0" borderId="0" applyNumberFormat="0" applyFill="0" applyBorder="0" applyAlignment="0" applyProtection="0"/>
    <xf numFmtId="213" fontId="228" fillId="0" borderId="0" applyNumberFormat="0" applyFill="0" applyBorder="0" applyAlignment="0" applyProtection="0"/>
    <xf numFmtId="0" fontId="228" fillId="0" borderId="0" applyNumberFormat="0" applyFill="0" applyBorder="0" applyAlignment="0" applyProtection="0"/>
    <xf numFmtId="213" fontId="228" fillId="0" borderId="0" applyNumberFormat="0" applyFill="0" applyBorder="0" applyAlignment="0" applyProtection="0"/>
    <xf numFmtId="0" fontId="216" fillId="0" borderId="0"/>
    <xf numFmtId="0" fontId="216" fillId="0" borderId="0"/>
    <xf numFmtId="0" fontId="216" fillId="0" borderId="0"/>
    <xf numFmtId="0" fontId="295" fillId="0" borderId="0" applyBorder="0"/>
    <xf numFmtId="226" fontId="280" fillId="0" borderId="0"/>
    <xf numFmtId="0" fontId="216" fillId="0" borderId="0"/>
    <xf numFmtId="0" fontId="216" fillId="0" borderId="0"/>
    <xf numFmtId="0" fontId="216" fillId="0" borderId="0"/>
    <xf numFmtId="0" fontId="216" fillId="0" borderId="0"/>
    <xf numFmtId="0" fontId="216" fillId="0" borderId="0"/>
    <xf numFmtId="0" fontId="192" fillId="0" borderId="0"/>
    <xf numFmtId="0" fontId="192" fillId="0" borderId="0"/>
    <xf numFmtId="0" fontId="192" fillId="0" borderId="0"/>
    <xf numFmtId="0" fontId="192" fillId="0" borderId="0"/>
    <xf numFmtId="213" fontId="192" fillId="0" borderId="0"/>
    <xf numFmtId="0" fontId="192" fillId="0" borderId="0"/>
    <xf numFmtId="213" fontId="192" fillId="0" borderId="0"/>
    <xf numFmtId="0" fontId="192" fillId="0" borderId="0"/>
    <xf numFmtId="0" fontId="202" fillId="0" borderId="0"/>
    <xf numFmtId="0" fontId="192" fillId="0" borderId="0"/>
    <xf numFmtId="0" fontId="191" fillId="0" borderId="0" applyNumberFormat="0" applyFont="0" applyFill="0" applyBorder="0" applyAlignment="0" applyProtection="0"/>
    <xf numFmtId="0" fontId="191" fillId="0" borderId="0" applyNumberFormat="0" applyFont="0" applyFill="0" applyBorder="0" applyAlignment="0" applyProtection="0"/>
    <xf numFmtId="0" fontId="192" fillId="0" borderId="0"/>
    <xf numFmtId="0" fontId="191" fillId="0" borderId="0" applyNumberFormat="0" applyFont="0" applyFill="0" applyBorder="0" applyAlignment="0" applyProtection="0"/>
    <xf numFmtId="0" fontId="191" fillId="0" borderId="0" applyNumberFormat="0" applyFont="0" applyFill="0" applyBorder="0" applyAlignment="0" applyProtection="0"/>
    <xf numFmtId="0" fontId="191" fillId="0" borderId="0" applyNumberFormat="0" applyFont="0" applyFill="0" applyBorder="0" applyAlignment="0" applyProtection="0"/>
    <xf numFmtId="0" fontId="191" fillId="0" borderId="0" applyNumberFormat="0" applyFont="0" applyFill="0" applyBorder="0" applyAlignment="0" applyProtection="0"/>
    <xf numFmtId="0" fontId="218" fillId="10" borderId="0" applyNumberFormat="0" applyBorder="0" applyAlignment="0" applyProtection="0"/>
    <xf numFmtId="0" fontId="218" fillId="9" borderId="0" applyNumberFormat="0" applyBorder="0" applyAlignment="0" applyProtection="0"/>
    <xf numFmtId="0" fontId="202" fillId="5" borderId="0" applyNumberFormat="0" applyBorder="0" applyAlignment="0" applyProtection="0"/>
    <xf numFmtId="0" fontId="202" fillId="4" borderId="0" applyNumberFormat="0" applyBorder="0" applyAlignment="0" applyProtection="0"/>
    <xf numFmtId="172" fontId="202" fillId="0" borderId="0" applyFont="0" applyFill="0" applyBorder="0" applyAlignment="0" applyProtection="0"/>
    <xf numFmtId="0" fontId="218" fillId="16" borderId="0" applyNumberFormat="0" applyBorder="0" applyAlignment="0" applyProtection="0"/>
    <xf numFmtId="0" fontId="218" fillId="17" borderId="0" applyNumberFormat="0" applyBorder="0" applyAlignment="0" applyProtection="0"/>
    <xf numFmtId="0" fontId="218" fillId="13" borderId="0" applyNumberFormat="0" applyBorder="0" applyAlignment="0" applyProtection="0"/>
    <xf numFmtId="0" fontId="218" fillId="19" borderId="0" applyNumberFormat="0" applyBorder="0" applyAlignment="0" applyProtection="0"/>
    <xf numFmtId="196" fontId="218" fillId="15" borderId="0" applyNumberFormat="0" applyBorder="0" applyAlignment="0" applyProtection="0"/>
    <xf numFmtId="196" fontId="217" fillId="16" borderId="0" applyNumberFormat="0" applyBorder="0" applyAlignment="0" applyProtection="0"/>
    <xf numFmtId="196" fontId="217" fillId="16" borderId="0" applyNumberFormat="0" applyBorder="0" applyAlignment="0" applyProtection="0"/>
    <xf numFmtId="196" fontId="217" fillId="16" borderId="0" applyNumberFormat="0" applyBorder="0" applyAlignment="0" applyProtection="0"/>
    <xf numFmtId="196" fontId="217" fillId="16" borderId="0" applyNumberFormat="0" applyBorder="0" applyAlignment="0" applyProtection="0"/>
    <xf numFmtId="196" fontId="217" fillId="17" borderId="0" applyNumberFormat="0" applyBorder="0" applyAlignment="0" applyProtection="0"/>
    <xf numFmtId="196" fontId="217" fillId="17" borderId="0" applyNumberFormat="0" applyBorder="0" applyAlignment="0" applyProtection="0"/>
    <xf numFmtId="196" fontId="217" fillId="17" borderId="0" applyNumberFormat="0" applyBorder="0" applyAlignment="0" applyProtection="0"/>
    <xf numFmtId="196" fontId="217" fillId="17" borderId="0" applyNumberFormat="0" applyBorder="0" applyAlignment="0" applyProtection="0"/>
    <xf numFmtId="196" fontId="217" fillId="18" borderId="0" applyNumberFormat="0" applyBorder="0" applyAlignment="0" applyProtection="0"/>
    <xf numFmtId="213" fontId="216" fillId="8" borderId="0" applyNumberFormat="0" applyBorder="0" applyAlignment="0" applyProtection="0"/>
    <xf numFmtId="213" fontId="216" fillId="8" borderId="0" applyNumberFormat="0" applyBorder="0" applyAlignment="0" applyProtection="0"/>
    <xf numFmtId="213" fontId="216" fillId="5" borderId="0" applyNumberFormat="0" applyBorder="0" applyAlignment="0" applyProtection="0"/>
    <xf numFmtId="0" fontId="202" fillId="10" borderId="0" applyNumberFormat="0" applyBorder="0" applyAlignment="0" applyProtection="0"/>
    <xf numFmtId="213" fontId="216" fillId="7" borderId="0" applyNumberFormat="0" applyBorder="0" applyAlignment="0" applyProtection="0"/>
    <xf numFmtId="0" fontId="301" fillId="0" borderId="0" applyNumberFormat="0" applyFont="0" applyFill="0" applyBorder="0" applyAlignment="0" applyProtection="0">
      <alignment vertical="top"/>
    </xf>
    <xf numFmtId="213" fontId="217" fillId="12" borderId="0" applyNumberFormat="0" applyBorder="0" applyAlignment="0" applyProtection="0"/>
    <xf numFmtId="213" fontId="217" fillId="12" borderId="0" applyNumberFormat="0" applyBorder="0" applyAlignment="0" applyProtection="0"/>
    <xf numFmtId="213" fontId="217" fillId="12" borderId="0" applyNumberFormat="0" applyBorder="0" applyAlignment="0" applyProtection="0"/>
    <xf numFmtId="213" fontId="217" fillId="9" borderId="0" applyNumberFormat="0" applyBorder="0" applyAlignment="0" applyProtection="0"/>
    <xf numFmtId="0" fontId="383" fillId="0" borderId="0" applyNumberFormat="0" applyFill="0" applyBorder="0" applyAlignment="0" applyProtection="0"/>
    <xf numFmtId="213" fontId="236" fillId="0" borderId="0" applyNumberFormat="0" applyFill="0" applyBorder="0" applyAlignment="0" applyProtection="0"/>
    <xf numFmtId="213" fontId="235" fillId="0" borderId="0" applyNumberFormat="0" applyFill="0" applyBorder="0" applyAlignment="0" applyProtection="0"/>
    <xf numFmtId="213" fontId="236" fillId="0" borderId="0" applyNumberFormat="0" applyFill="0" applyBorder="0" applyAlignment="0" applyProtection="0"/>
    <xf numFmtId="213" fontId="218" fillId="16" borderId="0" applyNumberFormat="0" applyBorder="0" applyAlignment="0" applyProtection="0"/>
    <xf numFmtId="213" fontId="236" fillId="0" borderId="0" applyNumberFormat="0" applyFill="0" applyBorder="0" applyAlignment="0" applyProtection="0"/>
    <xf numFmtId="213" fontId="218" fillId="14" borderId="0" applyNumberFormat="0" applyBorder="0" applyAlignment="0" applyProtection="0"/>
    <xf numFmtId="213" fontId="252" fillId="4" borderId="0" applyNumberFormat="0" applyBorder="0" applyAlignment="0" applyProtection="0"/>
    <xf numFmtId="213" fontId="237" fillId="7" borderId="3" applyNumberFormat="0" applyAlignment="0" applyProtection="0"/>
    <xf numFmtId="213" fontId="218" fillId="13" borderId="0" applyNumberFormat="0" applyBorder="0" applyAlignment="0" applyProtection="0"/>
    <xf numFmtId="0" fontId="204" fillId="0" borderId="0"/>
    <xf numFmtId="0" fontId="202" fillId="0" borderId="0"/>
    <xf numFmtId="0" fontId="202" fillId="0" borderId="0"/>
    <xf numFmtId="0" fontId="202" fillId="0" borderId="0"/>
    <xf numFmtId="0" fontId="202" fillId="0" borderId="0"/>
    <xf numFmtId="226" fontId="352" fillId="0" borderId="0"/>
    <xf numFmtId="226" fontId="352" fillId="0" borderId="0"/>
    <xf numFmtId="0" fontId="191" fillId="0" borderId="0"/>
    <xf numFmtId="172" fontId="202" fillId="0" borderId="0" applyFont="0" applyFill="0" applyBorder="0" applyAlignment="0" applyProtection="0"/>
    <xf numFmtId="172" fontId="295" fillId="0" borderId="0" applyFont="0" applyFill="0" applyBorder="0" applyAlignment="0" applyProtection="0"/>
    <xf numFmtId="0" fontId="140" fillId="0" borderId="0"/>
    <xf numFmtId="0" fontId="140" fillId="0" borderId="0"/>
    <xf numFmtId="0" fontId="140" fillId="0" borderId="0"/>
    <xf numFmtId="0" fontId="140" fillId="0" borderId="0"/>
    <xf numFmtId="172" fontId="216" fillId="0" borderId="0" applyFont="0" applyFill="0" applyBorder="0" applyAlignment="0" applyProtection="0"/>
    <xf numFmtId="0" fontId="140" fillId="4" borderId="0" applyNumberFormat="0" applyBorder="0" applyAlignment="0" applyProtection="0"/>
    <xf numFmtId="0" fontId="191" fillId="0" borderId="0" applyNumberFormat="0" applyFont="0" applyFill="0" applyBorder="0" applyAlignment="0" applyProtection="0"/>
    <xf numFmtId="0" fontId="218" fillId="17" borderId="0" applyNumberFormat="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202" fillId="0" borderId="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95"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34" borderId="0" applyNumberFormat="0" applyBorder="0" applyAlignment="0" applyProtection="0"/>
    <xf numFmtId="0" fontId="140" fillId="33" borderId="0" applyNumberFormat="0" applyBorder="0" applyAlignment="0" applyProtection="0"/>
    <xf numFmtId="0" fontId="140" fillId="42" borderId="0" applyNumberFormat="0" applyBorder="0" applyAlignment="0" applyProtection="0"/>
    <xf numFmtId="0" fontId="140" fillId="49" borderId="0" applyNumberFormat="0" applyBorder="0" applyAlignment="0" applyProtection="0"/>
    <xf numFmtId="0" fontId="140" fillId="46" borderId="0" applyNumberFormat="0" applyBorder="0" applyAlignment="0" applyProtection="0"/>
    <xf numFmtId="0" fontId="140" fillId="41" borderId="0" applyNumberFormat="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0" borderId="0"/>
    <xf numFmtId="0" fontId="140" fillId="0" borderId="0"/>
    <xf numFmtId="0" fontId="140" fillId="0" borderId="0"/>
    <xf numFmtId="171" fontId="295" fillId="0" borderId="0" applyFont="0" applyFill="0" applyBorder="0" applyAlignment="0" applyProtection="0"/>
    <xf numFmtId="172" fontId="216" fillId="0" borderId="0" applyFont="0" applyFill="0" applyBorder="0" applyAlignment="0" applyProtection="0"/>
    <xf numFmtId="172" fontId="216" fillId="0" borderId="0" applyFont="0" applyFill="0" applyBorder="0" applyAlignment="0" applyProtection="0"/>
    <xf numFmtId="0" fontId="253" fillId="0" borderId="0"/>
    <xf numFmtId="172" fontId="295" fillId="0" borderId="0" applyFont="0" applyFill="0" applyBorder="0" applyAlignment="0" applyProtection="0"/>
    <xf numFmtId="172" fontId="295" fillId="0" borderId="0" applyFont="0" applyFill="0" applyBorder="0" applyAlignment="0" applyProtection="0"/>
    <xf numFmtId="172" fontId="295" fillId="0" borderId="0" applyFont="0" applyFill="0" applyBorder="0" applyAlignment="0" applyProtection="0"/>
    <xf numFmtId="172" fontId="202" fillId="0" borderId="0" applyFont="0" applyFill="0" applyBorder="0" applyAlignment="0" applyProtection="0"/>
    <xf numFmtId="0" fontId="140" fillId="0" borderId="0"/>
    <xf numFmtId="172" fontId="295" fillId="0" borderId="0" applyFont="0" applyFill="0" applyBorder="0" applyAlignment="0" applyProtection="0"/>
    <xf numFmtId="172" fontId="295"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253" fillId="0" borderId="0"/>
    <xf numFmtId="172" fontId="202" fillId="0" borderId="0" applyFont="0" applyFill="0" applyBorder="0" applyAlignment="0" applyProtection="0"/>
    <xf numFmtId="172" fontId="202" fillId="0" borderId="0" applyFont="0" applyFill="0" applyBorder="0" applyAlignment="0" applyProtection="0"/>
    <xf numFmtId="0" fontId="140" fillId="3" borderId="0" applyNumberFormat="0" applyBorder="0" applyAlignment="0" applyProtection="0"/>
    <xf numFmtId="0" fontId="140" fillId="4" borderId="0" applyNumberFormat="0" applyBorder="0" applyAlignment="0" applyProtection="0"/>
    <xf numFmtId="0" fontId="140" fillId="4" borderId="0" applyNumberFormat="0" applyBorder="0" applyAlignment="0" applyProtection="0"/>
    <xf numFmtId="0" fontId="140" fillId="45" borderId="0" applyNumberFormat="0" applyBorder="0" applyAlignment="0" applyProtection="0"/>
    <xf numFmtId="0" fontId="140" fillId="34" borderId="0" applyNumberFormat="0" applyBorder="0" applyAlignment="0" applyProtection="0"/>
    <xf numFmtId="0" fontId="140" fillId="53" borderId="0" applyNumberFormat="0" applyBorder="0" applyAlignment="0" applyProtection="0"/>
    <xf numFmtId="0" fontId="140" fillId="5" borderId="0" applyNumberFormat="0" applyBorder="0" applyAlignment="0" applyProtection="0"/>
    <xf numFmtId="0" fontId="140" fillId="3" borderId="0" applyNumberFormat="0" applyBorder="0" applyAlignment="0" applyProtection="0"/>
    <xf numFmtId="0" fontId="140" fillId="50" borderId="0" applyNumberFormat="0" applyBorder="0" applyAlignment="0" applyProtection="0"/>
    <xf numFmtId="172" fontId="216" fillId="0" borderId="0" applyFont="0" applyFill="0" applyBorder="0" applyAlignment="0" applyProtection="0"/>
    <xf numFmtId="172" fontId="216" fillId="0" borderId="0" applyFont="0" applyFill="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172" fontId="295" fillId="0" borderId="0" applyFont="0" applyFill="0" applyBorder="0" applyAlignment="0" applyProtection="0"/>
    <xf numFmtId="0" fontId="140" fillId="0" borderId="0"/>
    <xf numFmtId="172" fontId="301" fillId="0" borderId="0" applyFont="0" applyFill="0" applyBorder="0" applyAlignment="0" applyProtection="0"/>
    <xf numFmtId="0" fontId="140" fillId="46" borderId="0" applyNumberFormat="0" applyBorder="0" applyAlignment="0" applyProtection="0"/>
    <xf numFmtId="172" fontId="202" fillId="0" borderId="0" applyFont="0" applyFill="0" applyBorder="0" applyAlignment="0" applyProtection="0"/>
    <xf numFmtId="0" fontId="140" fillId="0" borderId="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3" borderId="0" applyNumberFormat="0" applyBorder="0" applyAlignment="0" applyProtection="0"/>
    <xf numFmtId="0" fontId="140" fillId="4" borderId="0" applyNumberFormat="0" applyBorder="0" applyAlignment="0" applyProtection="0"/>
    <xf numFmtId="0" fontId="140" fillId="37" borderId="0" applyNumberFormat="0" applyBorder="0" applyAlignment="0" applyProtection="0"/>
    <xf numFmtId="0" fontId="140" fillId="5" borderId="0" applyNumberFormat="0" applyBorder="0" applyAlignment="0" applyProtection="0"/>
    <xf numFmtId="0" fontId="140" fillId="53" borderId="0" applyNumberFormat="0" applyBorder="0" applyAlignment="0" applyProtection="0"/>
    <xf numFmtId="0" fontId="140" fillId="49" borderId="0" applyNumberFormat="0" applyBorder="0" applyAlignment="0" applyProtection="0"/>
    <xf numFmtId="0" fontId="140" fillId="5" borderId="0" applyNumberFormat="0" applyBorder="0" applyAlignment="0" applyProtection="0"/>
    <xf numFmtId="172" fontId="202" fillId="0" borderId="0" applyFont="0" applyFill="0" applyBorder="0" applyAlignment="0" applyProtection="0"/>
    <xf numFmtId="0" fontId="140" fillId="50"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5" borderId="0" applyNumberFormat="0" applyBorder="0" applyAlignment="0" applyProtection="0"/>
    <xf numFmtId="172" fontId="216" fillId="0" borderId="0" applyFont="0" applyFill="0" applyBorder="0" applyAlignment="0" applyProtection="0"/>
    <xf numFmtId="171" fontId="295" fillId="0" borderId="0" applyFont="0" applyFill="0" applyBorder="0" applyAlignment="0" applyProtection="0"/>
    <xf numFmtId="172" fontId="295" fillId="0" borderId="0" applyFont="0" applyFill="0" applyBorder="0" applyAlignment="0" applyProtection="0"/>
    <xf numFmtId="172" fontId="216" fillId="0" borderId="0" applyFont="0" applyFill="0" applyBorder="0" applyAlignment="0" applyProtection="0"/>
    <xf numFmtId="172" fontId="216" fillId="0" borderId="0" applyFont="0" applyFill="0" applyBorder="0" applyAlignment="0" applyProtection="0"/>
    <xf numFmtId="172" fontId="204" fillId="0" borderId="0" applyFont="0" applyFill="0" applyBorder="0" applyAlignment="0" applyProtection="0"/>
    <xf numFmtId="172" fontId="295" fillId="0" borderId="0" applyFont="0" applyFill="0" applyBorder="0" applyAlignment="0" applyProtection="0"/>
    <xf numFmtId="172" fontId="295" fillId="0" borderId="0" applyFont="0" applyFill="0" applyBorder="0" applyAlignment="0" applyProtection="0"/>
    <xf numFmtId="172" fontId="295" fillId="0" borderId="0" applyFont="0" applyFill="0" applyBorder="0" applyAlignment="0" applyProtection="0"/>
    <xf numFmtId="0" fontId="140" fillId="0" borderId="0"/>
    <xf numFmtId="0" fontId="140" fillId="0" borderId="0"/>
    <xf numFmtId="0" fontId="140" fillId="0" borderId="0"/>
    <xf numFmtId="172" fontId="216" fillId="0" borderId="0" applyFont="0" applyFill="0" applyBorder="0" applyAlignment="0" applyProtection="0"/>
    <xf numFmtId="0" fontId="140" fillId="4" borderId="0" applyNumberFormat="0" applyBorder="0" applyAlignment="0" applyProtection="0"/>
    <xf numFmtId="0" fontId="140" fillId="46" borderId="0" applyNumberFormat="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37" borderId="0" applyNumberFormat="0" applyBorder="0" applyAlignment="0" applyProtection="0"/>
    <xf numFmtId="0" fontId="140" fillId="42" borderId="0" applyNumberFormat="0" applyBorder="0" applyAlignment="0" applyProtection="0"/>
    <xf numFmtId="0" fontId="140" fillId="41" borderId="0" applyNumberFormat="0" applyBorder="0" applyAlignment="0" applyProtection="0"/>
    <xf numFmtId="0" fontId="140" fillId="34" borderId="0" applyNumberFormat="0" applyBorder="0" applyAlignment="0" applyProtection="0"/>
    <xf numFmtId="0" fontId="140" fillId="53" borderId="0" applyNumberFormat="0" applyBorder="0" applyAlignment="0" applyProtection="0"/>
    <xf numFmtId="0" fontId="140" fillId="3" borderId="0" applyNumberFormat="0" applyBorder="0" applyAlignment="0" applyProtection="0"/>
    <xf numFmtId="0" fontId="140" fillId="2" borderId="0" applyNumberFormat="0" applyBorder="0" applyAlignment="0" applyProtection="0"/>
    <xf numFmtId="0" fontId="140" fillId="0" borderId="0"/>
    <xf numFmtId="0" fontId="140" fillId="0" borderId="0"/>
    <xf numFmtId="0" fontId="140" fillId="0" borderId="0"/>
    <xf numFmtId="0" fontId="140" fillId="10" borderId="0" applyNumberFormat="0" applyBorder="0" applyAlignment="0" applyProtection="0"/>
    <xf numFmtId="0" fontId="140" fillId="50" borderId="0" applyNumberFormat="0" applyBorder="0" applyAlignment="0" applyProtection="0"/>
    <xf numFmtId="172" fontId="202" fillId="0" borderId="0" applyFont="0" applyFill="0" applyBorder="0" applyAlignment="0" applyProtection="0"/>
    <xf numFmtId="0" fontId="140" fillId="0" borderId="0"/>
    <xf numFmtId="0" fontId="140" fillId="0" borderId="0"/>
    <xf numFmtId="0" fontId="140" fillId="0" borderId="0"/>
    <xf numFmtId="172" fontId="204" fillId="0" borderId="0" applyFont="0" applyFill="0" applyBorder="0" applyAlignment="0" applyProtection="0"/>
    <xf numFmtId="172" fontId="216" fillId="0" borderId="0" applyFont="0" applyFill="0" applyBorder="0" applyAlignment="0" applyProtection="0"/>
    <xf numFmtId="172" fontId="216" fillId="0" borderId="0" applyFont="0" applyFill="0" applyBorder="0" applyAlignment="0" applyProtection="0"/>
    <xf numFmtId="171" fontId="295" fillId="0" borderId="0" applyFont="0" applyFill="0" applyBorder="0" applyAlignment="0" applyProtection="0"/>
    <xf numFmtId="172" fontId="295" fillId="0" borderId="0" applyFont="0" applyFill="0" applyBorder="0" applyAlignment="0" applyProtection="0"/>
    <xf numFmtId="172" fontId="295" fillId="0" borderId="0" applyFont="0" applyFill="0" applyBorder="0" applyAlignment="0" applyProtection="0"/>
    <xf numFmtId="172" fontId="295" fillId="0" borderId="0" applyFont="0" applyFill="0" applyBorder="0" applyAlignment="0" applyProtection="0"/>
    <xf numFmtId="0" fontId="140" fillId="0" borderId="0"/>
    <xf numFmtId="172" fontId="202" fillId="0" borderId="0" applyFont="0" applyFill="0" applyBorder="0" applyAlignment="0" applyProtection="0"/>
    <xf numFmtId="172" fontId="202" fillId="0" borderId="0" applyFont="0" applyFill="0" applyBorder="0" applyAlignment="0" applyProtection="0"/>
    <xf numFmtId="0" fontId="140" fillId="0" borderId="0"/>
    <xf numFmtId="172" fontId="295"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41" fontId="295"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43" fontId="204" fillId="0" borderId="0" applyFont="0" applyFill="0" applyBorder="0" applyAlignment="0" applyProtection="0"/>
    <xf numFmtId="43" fontId="216" fillId="0" borderId="0" applyFont="0" applyFill="0" applyBorder="0" applyAlignment="0" applyProtection="0"/>
    <xf numFmtId="43" fontId="216" fillId="0" borderId="0" applyFont="0" applyFill="0" applyBorder="0" applyAlignment="0" applyProtection="0"/>
    <xf numFmtId="43" fontId="216" fillId="0" borderId="0" applyFont="0" applyFill="0" applyBorder="0" applyAlignment="0" applyProtection="0"/>
    <xf numFmtId="172" fontId="202" fillId="0" borderId="0" applyFont="0" applyFill="0" applyBorder="0" applyAlignment="0" applyProtection="0"/>
    <xf numFmtId="0" fontId="364" fillId="0" borderId="0">
      <protection locked="0"/>
    </xf>
    <xf numFmtId="0" fontId="197" fillId="9" borderId="0" applyNumberFormat="0" applyBorder="0" applyAlignment="0" applyProtection="0"/>
    <xf numFmtId="0" fontId="218" fillId="12" borderId="0" applyNumberFormat="0" applyBorder="0" applyAlignment="0" applyProtection="0"/>
    <xf numFmtId="0" fontId="359" fillId="10" borderId="0" applyNumberFormat="0" applyBorder="0" applyAlignment="0" applyProtection="0"/>
    <xf numFmtId="0" fontId="359" fillId="13" borderId="0" applyNumberFormat="0" applyBorder="0" applyAlignment="0" applyProtection="0"/>
    <xf numFmtId="0" fontId="359" fillId="13" borderId="0" applyNumberFormat="0" applyBorder="0" applyAlignment="0" applyProtection="0"/>
    <xf numFmtId="0" fontId="359" fillId="13" borderId="0" applyNumberFormat="0" applyBorder="0" applyAlignment="0" applyProtection="0"/>
    <xf numFmtId="0" fontId="239" fillId="20" borderId="3" applyNumberFormat="0" applyAlignment="0" applyProtection="0"/>
    <xf numFmtId="1" fontId="360" fillId="56" borderId="24">
      <alignment horizontal="right" vertical="center"/>
    </xf>
    <xf numFmtId="0" fontId="252" fillId="4" borderId="0" applyNumberFormat="0" applyBorder="0" applyAlignment="0" applyProtection="0"/>
    <xf numFmtId="0" fontId="365" fillId="24" borderId="0">
      <alignment horizontal="left" vertical="top"/>
    </xf>
    <xf numFmtId="0" fontId="366" fillId="24" borderId="0">
      <alignment horizontal="right" vertical="top"/>
    </xf>
    <xf numFmtId="0" fontId="366" fillId="24" borderId="0">
      <alignment horizontal="right" vertical="top"/>
    </xf>
    <xf numFmtId="0" fontId="251" fillId="0" borderId="0" applyNumberFormat="0" applyFill="0" applyBorder="0" applyAlignment="0" applyProtection="0"/>
    <xf numFmtId="0" fontId="218" fillId="16" borderId="0" applyNumberFormat="0" applyBorder="0" applyAlignment="0" applyProtection="0"/>
    <xf numFmtId="0" fontId="359" fillId="16" borderId="0" applyNumberFormat="0" applyBorder="0" applyAlignment="0" applyProtection="0"/>
    <xf numFmtId="0" fontId="359" fillId="16" borderId="0" applyNumberFormat="0" applyBorder="0" applyAlignment="0" applyProtection="0"/>
    <xf numFmtId="0" fontId="359" fillId="16" borderId="0" applyNumberFormat="0" applyBorder="0" applyAlignment="0" applyProtection="0"/>
    <xf numFmtId="0" fontId="359" fillId="16" borderId="0" applyNumberFormat="0" applyBorder="0" applyAlignment="0" applyProtection="0"/>
    <xf numFmtId="0" fontId="359" fillId="17" borderId="0" applyNumberFormat="0" applyBorder="0" applyAlignment="0" applyProtection="0"/>
    <xf numFmtId="0" fontId="218" fillId="17" borderId="0" applyNumberFormat="0" applyBorder="0" applyAlignment="0" applyProtection="0"/>
    <xf numFmtId="0" fontId="218" fillId="17" borderId="0" applyNumberFormat="0" applyBorder="0" applyAlignment="0" applyProtection="0"/>
    <xf numFmtId="0" fontId="359" fillId="17" borderId="0" applyNumberFormat="0" applyBorder="0" applyAlignment="0" applyProtection="0"/>
    <xf numFmtId="0" fontId="359" fillId="17" borderId="0" applyNumberFormat="0" applyBorder="0" applyAlignment="0" applyProtection="0"/>
    <xf numFmtId="0" fontId="359" fillId="17" borderId="0" applyNumberFormat="0" applyBorder="0" applyAlignment="0" applyProtection="0"/>
    <xf numFmtId="0" fontId="359" fillId="17" borderId="0" applyNumberFormat="0" applyBorder="0" applyAlignment="0" applyProtection="0"/>
    <xf numFmtId="0" fontId="359" fillId="18" borderId="0" applyNumberFormat="0" applyBorder="0" applyAlignment="0" applyProtection="0"/>
    <xf numFmtId="0" fontId="218" fillId="18" borderId="0" applyNumberFormat="0" applyBorder="0" applyAlignment="0" applyProtection="0"/>
    <xf numFmtId="0" fontId="359" fillId="18" borderId="0" applyNumberFormat="0" applyBorder="0" applyAlignment="0" applyProtection="0"/>
    <xf numFmtId="0" fontId="359" fillId="18" borderId="0" applyNumberFormat="0" applyBorder="0" applyAlignment="0" applyProtection="0"/>
    <xf numFmtId="0" fontId="359" fillId="18" borderId="0" applyNumberFormat="0" applyBorder="0" applyAlignment="0" applyProtection="0"/>
    <xf numFmtId="0" fontId="359" fillId="18" borderId="0" applyNumberFormat="0" applyBorder="0" applyAlignment="0" applyProtection="0"/>
    <xf numFmtId="0" fontId="359" fillId="13" borderId="0" applyNumberFormat="0" applyBorder="0" applyAlignment="0" applyProtection="0"/>
    <xf numFmtId="0" fontId="218" fillId="13" borderId="0" applyNumberFormat="0" applyBorder="0" applyAlignment="0" applyProtection="0"/>
    <xf numFmtId="0" fontId="218" fillId="13" borderId="0" applyNumberFormat="0" applyBorder="0" applyAlignment="0" applyProtection="0"/>
    <xf numFmtId="0" fontId="359" fillId="13" borderId="0" applyNumberFormat="0" applyBorder="0" applyAlignment="0" applyProtection="0"/>
    <xf numFmtId="0" fontId="359" fillId="13" borderId="0" applyNumberFormat="0" applyBorder="0" applyAlignment="0" applyProtection="0"/>
    <xf numFmtId="0" fontId="359" fillId="13" borderId="0" applyNumberFormat="0" applyBorder="0" applyAlignment="0" applyProtection="0"/>
    <xf numFmtId="0" fontId="359" fillId="13" borderId="0" applyNumberFormat="0" applyBorder="0" applyAlignment="0" applyProtection="0"/>
    <xf numFmtId="0" fontId="359" fillId="14" borderId="0" applyNumberFormat="0" applyBorder="0" applyAlignment="0" applyProtection="0"/>
    <xf numFmtId="0" fontId="359" fillId="14" borderId="0" applyNumberFormat="0" applyBorder="0" applyAlignment="0" applyProtection="0"/>
    <xf numFmtId="0" fontId="359" fillId="14" borderId="0" applyNumberFormat="0" applyBorder="0" applyAlignment="0" applyProtection="0"/>
    <xf numFmtId="0" fontId="359" fillId="14" borderId="0" applyNumberFormat="0" applyBorder="0" applyAlignment="0" applyProtection="0"/>
    <xf numFmtId="0" fontId="359" fillId="14" borderId="0" applyNumberFormat="0" applyBorder="0" applyAlignment="0" applyProtection="0"/>
    <xf numFmtId="0" fontId="359" fillId="14" borderId="0" applyNumberFormat="0" applyBorder="0" applyAlignment="0" applyProtection="0"/>
    <xf numFmtId="0" fontId="359" fillId="19" borderId="0" applyNumberFormat="0" applyBorder="0" applyAlignment="0" applyProtection="0"/>
    <xf numFmtId="0" fontId="359" fillId="19" borderId="0" applyNumberFormat="0" applyBorder="0" applyAlignment="0" applyProtection="0"/>
    <xf numFmtId="0" fontId="359" fillId="19" borderId="0" applyNumberFormat="0" applyBorder="0" applyAlignment="0" applyProtection="0"/>
    <xf numFmtId="0" fontId="359" fillId="19" borderId="0" applyNumberFormat="0" applyBorder="0" applyAlignment="0" applyProtection="0"/>
    <xf numFmtId="0" fontId="359" fillId="19" borderId="0" applyNumberFormat="0" applyBorder="0" applyAlignment="0" applyProtection="0"/>
    <xf numFmtId="0" fontId="359" fillId="19" borderId="0" applyNumberFormat="0" applyBorder="0" applyAlignment="0" applyProtection="0"/>
    <xf numFmtId="0" fontId="237" fillId="7" borderId="3" applyNumberFormat="0" applyAlignment="0" applyProtection="0"/>
    <xf numFmtId="0" fontId="237" fillId="7" borderId="3" applyNumberFormat="0" applyAlignment="0" applyProtection="0"/>
    <xf numFmtId="0" fontId="367" fillId="7" borderId="3" applyNumberFormat="0" applyAlignment="0" applyProtection="0"/>
    <xf numFmtId="0" fontId="367" fillId="7" borderId="3" applyNumberFormat="0" applyAlignment="0" applyProtection="0"/>
    <xf numFmtId="0" fontId="367" fillId="7" borderId="3" applyNumberFormat="0" applyAlignment="0" applyProtection="0"/>
    <xf numFmtId="0" fontId="367" fillId="7" borderId="3" applyNumberFormat="0" applyAlignment="0" applyProtection="0"/>
    <xf numFmtId="0" fontId="368" fillId="20" borderId="10" applyNumberFormat="0" applyAlignment="0" applyProtection="0"/>
    <xf numFmtId="0" fontId="238" fillId="20" borderId="10" applyNumberFormat="0" applyAlignment="0" applyProtection="0"/>
    <xf numFmtId="0" fontId="238" fillId="20" borderId="10" applyNumberFormat="0" applyAlignment="0" applyProtection="0"/>
    <xf numFmtId="0" fontId="368" fillId="20" borderId="10" applyNumberFormat="0" applyAlignment="0" applyProtection="0"/>
    <xf numFmtId="0" fontId="368" fillId="20" borderId="10" applyNumberFormat="0" applyAlignment="0" applyProtection="0"/>
    <xf numFmtId="0" fontId="368" fillId="20" borderId="10" applyNumberFormat="0" applyAlignment="0" applyProtection="0"/>
    <xf numFmtId="0" fontId="369" fillId="20" borderId="3" applyNumberFormat="0" applyAlignment="0" applyProtection="0"/>
    <xf numFmtId="0" fontId="369" fillId="20" borderId="3" applyNumberFormat="0" applyAlignment="0" applyProtection="0"/>
    <xf numFmtId="0" fontId="369" fillId="20" borderId="3" applyNumberFormat="0" applyAlignment="0" applyProtection="0"/>
    <xf numFmtId="0" fontId="239" fillId="20" borderId="3" applyNumberFormat="0" applyAlignment="0" applyProtection="0"/>
    <xf numFmtId="0" fontId="369" fillId="20" borderId="3" applyNumberFormat="0" applyAlignment="0" applyProtection="0"/>
    <xf numFmtId="0" fontId="369" fillId="20" borderId="3" applyNumberFormat="0" applyAlignment="0" applyProtection="0"/>
    <xf numFmtId="0" fontId="369" fillId="20" borderId="3" applyNumberFormat="0" applyAlignment="0" applyProtection="0"/>
    <xf numFmtId="0" fontId="370" fillId="0" borderId="5" applyNumberFormat="0" applyFill="0" applyAlignment="0" applyProtection="0"/>
    <xf numFmtId="0" fontId="241" fillId="0" borderId="5" applyNumberFormat="0" applyFill="0" applyAlignment="0" applyProtection="0"/>
    <xf numFmtId="0" fontId="241" fillId="0" borderId="5" applyNumberFormat="0" applyFill="0" applyAlignment="0" applyProtection="0"/>
    <xf numFmtId="0" fontId="370" fillId="0" borderId="5" applyNumberFormat="0" applyFill="0" applyAlignment="0" applyProtection="0"/>
    <xf numFmtId="0" fontId="370" fillId="0" borderId="5" applyNumberFormat="0" applyFill="0" applyAlignment="0" applyProtection="0"/>
    <xf numFmtId="0" fontId="370" fillId="0" borderId="5" applyNumberFormat="0" applyFill="0" applyAlignment="0" applyProtection="0"/>
    <xf numFmtId="0" fontId="370" fillId="0" borderId="5" applyNumberFormat="0" applyFill="0" applyAlignment="0" applyProtection="0"/>
    <xf numFmtId="0" fontId="371" fillId="0" borderId="6" applyNumberFormat="0" applyFill="0" applyAlignment="0" applyProtection="0"/>
    <xf numFmtId="0" fontId="371" fillId="0" borderId="6" applyNumberFormat="0" applyFill="0" applyAlignment="0" applyProtection="0"/>
    <xf numFmtId="0" fontId="371" fillId="0" borderId="6" applyNumberFormat="0" applyFill="0" applyAlignment="0" applyProtection="0"/>
    <xf numFmtId="0" fontId="371" fillId="0" borderId="6" applyNumberFormat="0" applyFill="0" applyAlignment="0" applyProtection="0"/>
    <xf numFmtId="0" fontId="371" fillId="0" borderId="6" applyNumberFormat="0" applyFill="0" applyAlignment="0" applyProtection="0"/>
    <xf numFmtId="0" fontId="372" fillId="0" borderId="7" applyNumberFormat="0" applyFill="0" applyAlignment="0" applyProtection="0"/>
    <xf numFmtId="0" fontId="372" fillId="0" borderId="7" applyNumberFormat="0" applyFill="0" applyAlignment="0" applyProtection="0"/>
    <xf numFmtId="0" fontId="372" fillId="0" borderId="7" applyNumberFormat="0" applyFill="0" applyAlignment="0" applyProtection="0"/>
    <xf numFmtId="0" fontId="372" fillId="0" borderId="7" applyNumberFormat="0" applyFill="0" applyAlignment="0" applyProtection="0"/>
    <xf numFmtId="0" fontId="372" fillId="0" borderId="7" applyNumberFormat="0" applyFill="0" applyAlignment="0" applyProtection="0"/>
    <xf numFmtId="0" fontId="372" fillId="0" borderId="7" applyNumberFormat="0" applyFill="0" applyAlignment="0" applyProtection="0"/>
    <xf numFmtId="0" fontId="372" fillId="0" borderId="0" applyNumberFormat="0" applyFill="0" applyBorder="0" applyAlignment="0" applyProtection="0"/>
    <xf numFmtId="0" fontId="372" fillId="0" borderId="0" applyNumberFormat="0" applyFill="0" applyBorder="0" applyAlignment="0" applyProtection="0"/>
    <xf numFmtId="0" fontId="243" fillId="0" borderId="0" applyNumberFormat="0" applyFill="0" applyBorder="0" applyAlignment="0" applyProtection="0"/>
    <xf numFmtId="0" fontId="372" fillId="0" borderId="0" applyNumberFormat="0" applyFill="0" applyBorder="0" applyAlignment="0" applyProtection="0"/>
    <xf numFmtId="0" fontId="372" fillId="0" borderId="0" applyNumberFormat="0" applyFill="0" applyBorder="0" applyAlignment="0" applyProtection="0"/>
    <xf numFmtId="0" fontId="372" fillId="0" borderId="0" applyNumberFormat="0" applyFill="0" applyBorder="0" applyAlignment="0" applyProtection="0"/>
    <xf numFmtId="196" fontId="237" fillId="7" borderId="3" applyNumberFormat="0" applyAlignment="0" applyProtection="0"/>
    <xf numFmtId="0" fontId="206" fillId="0" borderId="12" applyNumberFormat="0" applyFill="0" applyAlignment="0" applyProtection="0"/>
    <xf numFmtId="0" fontId="206" fillId="0" borderId="12" applyNumberFormat="0" applyFill="0" applyAlignment="0" applyProtection="0"/>
    <xf numFmtId="0" fontId="244" fillId="0" borderId="12" applyNumberFormat="0" applyFill="0" applyAlignment="0" applyProtection="0"/>
    <xf numFmtId="0" fontId="206" fillId="0" borderId="12" applyNumberFormat="0" applyFill="0" applyAlignment="0" applyProtection="0"/>
    <xf numFmtId="0" fontId="206" fillId="0" borderId="12" applyNumberFormat="0" applyFill="0" applyAlignment="0" applyProtection="0"/>
    <xf numFmtId="0" fontId="206" fillId="0" borderId="12" applyNumberFormat="0" applyFill="0" applyAlignment="0" applyProtection="0"/>
    <xf numFmtId="0" fontId="373" fillId="21" borderId="4" applyNumberFormat="0" applyAlignment="0" applyProtection="0"/>
    <xf numFmtId="0" fontId="373" fillId="21" borderId="4" applyNumberFormat="0" applyAlignment="0" applyProtection="0"/>
    <xf numFmtId="0" fontId="245" fillId="21" borderId="4" applyNumberFormat="0" applyAlignment="0" applyProtection="0"/>
    <xf numFmtId="0" fontId="373" fillId="21" borderId="4" applyNumberFormat="0" applyAlignment="0" applyProtection="0"/>
    <xf numFmtId="0" fontId="373" fillId="21" borderId="4" applyNumberFormat="0" applyAlignment="0" applyProtection="0"/>
    <xf numFmtId="0" fontId="373" fillId="21" borderId="4" applyNumberFormat="0" applyAlignment="0" applyProtection="0"/>
    <xf numFmtId="0" fontId="374" fillId="22" borderId="0" applyNumberFormat="0" applyBorder="0" applyAlignment="0" applyProtection="0"/>
    <xf numFmtId="0" fontId="247" fillId="22" borderId="0" applyNumberFormat="0" applyBorder="0" applyAlignment="0" applyProtection="0"/>
    <xf numFmtId="0" fontId="374" fillId="22" borderId="0" applyNumberFormat="0" applyBorder="0" applyAlignment="0" applyProtection="0"/>
    <xf numFmtId="0" fontId="374" fillId="22" borderId="0" applyNumberFormat="0" applyBorder="0" applyAlignment="0" applyProtection="0"/>
    <xf numFmtId="0" fontId="197" fillId="0" borderId="0"/>
    <xf numFmtId="0" fontId="202" fillId="0" borderId="0"/>
    <xf numFmtId="0" fontId="192" fillId="0" borderId="0"/>
    <xf numFmtId="0" fontId="192" fillId="0" borderId="0"/>
    <xf numFmtId="0" fontId="202" fillId="0" borderId="0"/>
    <xf numFmtId="0" fontId="202" fillId="0" borderId="0"/>
    <xf numFmtId="0" fontId="202" fillId="0" borderId="0"/>
    <xf numFmtId="0" fontId="202" fillId="0" borderId="0"/>
    <xf numFmtId="0" fontId="202" fillId="0" borderId="0"/>
    <xf numFmtId="0" fontId="202" fillId="0" borderId="0"/>
    <xf numFmtId="0" fontId="202" fillId="0" borderId="0"/>
    <xf numFmtId="0" fontId="202" fillId="0" borderId="0"/>
    <xf numFmtId="0" fontId="202" fillId="0" borderId="0"/>
    <xf numFmtId="0" fontId="375" fillId="0" borderId="0"/>
    <xf numFmtId="0" fontId="202" fillId="0" borderId="0"/>
    <xf numFmtId="0" fontId="192" fillId="0" borderId="0"/>
    <xf numFmtId="0" fontId="375" fillId="0" borderId="0"/>
    <xf numFmtId="0" fontId="376" fillId="3" borderId="0" applyNumberFormat="0" applyBorder="0" applyAlignment="0" applyProtection="0"/>
    <xf numFmtId="0" fontId="376" fillId="3" borderId="0" applyNumberFormat="0" applyBorder="0" applyAlignment="0" applyProtection="0"/>
    <xf numFmtId="0" fontId="376" fillId="3" borderId="0" applyNumberFormat="0" applyBorder="0" applyAlignment="0" applyProtection="0"/>
    <xf numFmtId="0" fontId="376" fillId="3" borderId="0" applyNumberFormat="0" applyBorder="0" applyAlignment="0" applyProtection="0"/>
    <xf numFmtId="0" fontId="376" fillId="3" borderId="0" applyNumberFormat="0" applyBorder="0" applyAlignment="0" applyProtection="0"/>
    <xf numFmtId="0" fontId="377" fillId="0" borderId="0" applyNumberFormat="0" applyFill="0" applyBorder="0" applyAlignment="0" applyProtection="0"/>
    <xf numFmtId="0" fontId="377" fillId="0" borderId="0" applyNumberFormat="0" applyFill="0" applyBorder="0" applyAlignment="0" applyProtection="0"/>
    <xf numFmtId="0" fontId="249" fillId="0" borderId="0" applyNumberFormat="0" applyFill="0" applyBorder="0" applyAlignment="0" applyProtection="0"/>
    <xf numFmtId="0" fontId="377" fillId="0" borderId="0" applyNumberFormat="0" applyFill="0" applyBorder="0" applyAlignment="0" applyProtection="0"/>
    <xf numFmtId="0" fontId="377" fillId="0" borderId="0" applyNumberFormat="0" applyFill="0" applyBorder="0" applyAlignment="0" applyProtection="0"/>
    <xf numFmtId="0" fontId="377" fillId="0" borderId="0" applyNumberFormat="0" applyFill="0" applyBorder="0" applyAlignment="0" applyProtection="0"/>
    <xf numFmtId="0" fontId="377" fillId="0" borderId="0" applyNumberFormat="0" applyFill="0" applyBorder="0" applyAlignment="0" applyProtection="0"/>
    <xf numFmtId="0" fontId="202" fillId="23" borderId="9" applyNumberFormat="0" applyFont="0" applyAlignment="0" applyProtection="0"/>
    <xf numFmtId="0" fontId="202" fillId="23" borderId="9" applyNumberFormat="0" applyFont="0" applyAlignment="0" applyProtection="0"/>
    <xf numFmtId="0" fontId="202" fillId="23" borderId="9" applyNumberFormat="0" applyFont="0" applyAlignment="0" applyProtection="0"/>
    <xf numFmtId="0" fontId="362" fillId="23" borderId="9" applyNumberFormat="0" applyFont="0" applyAlignment="0" applyProtection="0"/>
    <xf numFmtId="0" fontId="202" fillId="23" borderId="9" applyNumberFormat="0" applyFont="0" applyAlignment="0" applyProtection="0"/>
    <xf numFmtId="0" fontId="197" fillId="23" borderId="9" applyNumberFormat="0" applyFont="0" applyAlignment="0" applyProtection="0"/>
    <xf numFmtId="0" fontId="202" fillId="23" borderId="9" applyNumberFormat="0" applyFont="0" applyAlignment="0" applyProtection="0"/>
    <xf numFmtId="0" fontId="202" fillId="23" borderId="9" applyNumberFormat="0" applyFont="0" applyAlignment="0" applyProtection="0"/>
    <xf numFmtId="0" fontId="202" fillId="23" borderId="9" applyNumberFormat="0" applyFont="0" applyAlignment="0" applyProtection="0"/>
    <xf numFmtId="0" fontId="202" fillId="23" borderId="9" applyNumberFormat="0" applyFont="0" applyAlignment="0" applyProtection="0"/>
    <xf numFmtId="0" fontId="197" fillId="23" borderId="9" applyNumberFormat="0" applyFont="0" applyAlignment="0" applyProtection="0"/>
    <xf numFmtId="0" fontId="197" fillId="23" borderId="9" applyNumberFormat="0" applyFont="0" applyAlignment="0" applyProtection="0"/>
    <xf numFmtId="0" fontId="197" fillId="23" borderId="9" applyNumberFormat="0" applyFont="0" applyAlignment="0" applyProtection="0"/>
    <xf numFmtId="0" fontId="197" fillId="23" borderId="9" applyNumberFormat="0" applyFont="0" applyAlignment="0" applyProtection="0"/>
    <xf numFmtId="9" fontId="191" fillId="0" borderId="0" applyFont="0" applyFill="0" applyBorder="0" applyAlignment="0" applyProtection="0"/>
    <xf numFmtId="0" fontId="378" fillId="0" borderId="8" applyNumberFormat="0" applyFill="0" applyAlignment="0" applyProtection="0"/>
    <xf numFmtId="0" fontId="378" fillId="0" borderId="8" applyNumberFormat="0" applyFill="0" applyAlignment="0" applyProtection="0"/>
    <xf numFmtId="0" fontId="250" fillId="0" borderId="8" applyNumberFormat="0" applyFill="0" applyAlignment="0" applyProtection="0"/>
    <xf numFmtId="0" fontId="378" fillId="0" borderId="8" applyNumberFormat="0" applyFill="0" applyAlignment="0" applyProtection="0"/>
    <xf numFmtId="0" fontId="378" fillId="0" borderId="8" applyNumberFormat="0" applyFill="0" applyAlignment="0" applyProtection="0"/>
    <xf numFmtId="0" fontId="378" fillId="0" borderId="8" applyNumberFormat="0" applyFill="0" applyAlignment="0" applyProtection="0"/>
    <xf numFmtId="0" fontId="378" fillId="0" borderId="8" applyNumberFormat="0" applyFill="0" applyAlignment="0" applyProtection="0"/>
    <xf numFmtId="0" fontId="379" fillId="0" borderId="0" applyNumberFormat="0" applyFill="0" applyBorder="0" applyAlignment="0" applyProtection="0"/>
    <xf numFmtId="0" fontId="379" fillId="0" borderId="0" applyNumberFormat="0" applyFill="0" applyBorder="0" applyAlignment="0" applyProtection="0"/>
    <xf numFmtId="0" fontId="379" fillId="0" borderId="0" applyNumberFormat="0" applyFill="0" applyBorder="0" applyAlignment="0" applyProtection="0"/>
    <xf numFmtId="0" fontId="379" fillId="0" borderId="0" applyNumberFormat="0" applyFill="0" applyBorder="0" applyAlignment="0" applyProtection="0"/>
    <xf numFmtId="0" fontId="380" fillId="4" borderId="0" applyNumberFormat="0" applyBorder="0" applyAlignment="0" applyProtection="0"/>
    <xf numFmtId="0" fontId="380" fillId="4" borderId="0" applyNumberFormat="0" applyBorder="0" applyAlignment="0" applyProtection="0"/>
    <xf numFmtId="0" fontId="380" fillId="4" borderId="0" applyNumberFormat="0" applyBorder="0" applyAlignment="0" applyProtection="0"/>
    <xf numFmtId="0" fontId="380" fillId="4" borderId="0" applyNumberFormat="0" applyBorder="0" applyAlignment="0" applyProtection="0"/>
    <xf numFmtId="0" fontId="380" fillId="4" borderId="0" applyNumberFormat="0" applyBorder="0" applyAlignment="0" applyProtection="0"/>
    <xf numFmtId="0" fontId="380" fillId="4" borderId="0" applyNumberFormat="0" applyBorder="0" applyAlignment="0" applyProtection="0"/>
    <xf numFmtId="0" fontId="281" fillId="0" borderId="0"/>
    <xf numFmtId="0" fontId="281" fillId="0" borderId="0"/>
    <xf numFmtId="0" fontId="281" fillId="0" borderId="0"/>
    <xf numFmtId="0" fontId="204" fillId="0" borderId="0"/>
    <xf numFmtId="213" fontId="216" fillId="2" borderId="0" applyNumberFormat="0" applyBorder="0" applyAlignment="0" applyProtection="0"/>
    <xf numFmtId="0" fontId="216" fillId="2" borderId="0" applyNumberFormat="0" applyBorder="0" applyAlignment="0" applyProtection="0"/>
    <xf numFmtId="0" fontId="202" fillId="2" borderId="0" applyNumberFormat="0" applyBorder="0" applyAlignment="0" applyProtection="0"/>
    <xf numFmtId="0" fontId="216" fillId="2" borderId="0" applyNumberFormat="0" applyBorder="0" applyAlignment="0" applyProtection="0"/>
    <xf numFmtId="213" fontId="216" fillId="2" borderId="0" applyNumberFormat="0" applyBorder="0" applyAlignment="0" applyProtection="0"/>
    <xf numFmtId="0" fontId="216" fillId="2" borderId="0" applyNumberFormat="0" applyBorder="0" applyAlignment="0" applyProtection="0"/>
    <xf numFmtId="213" fontId="216" fillId="2" borderId="0" applyNumberFormat="0" applyBorder="0" applyAlignment="0" applyProtection="0"/>
    <xf numFmtId="0" fontId="216" fillId="2" borderId="0" applyNumberFormat="0" applyBorder="0" applyAlignment="0" applyProtection="0"/>
    <xf numFmtId="213" fontId="216" fillId="3" borderId="0" applyNumberFormat="0" applyBorder="0" applyAlignment="0" applyProtection="0"/>
    <xf numFmtId="0" fontId="216" fillId="3" borderId="0" applyNumberFormat="0" applyBorder="0" applyAlignment="0" applyProtection="0"/>
    <xf numFmtId="0" fontId="202" fillId="3" borderId="0" applyNumberFormat="0" applyBorder="0" applyAlignment="0" applyProtection="0"/>
    <xf numFmtId="0" fontId="216" fillId="6" borderId="0" applyNumberFormat="0" applyBorder="0" applyAlignment="0" applyProtection="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191" fillId="0" borderId="0" applyNumberFormat="0" applyFill="0" applyBorder="0" applyAlignment="0" applyProtection="0"/>
    <xf numFmtId="196" fontId="216" fillId="0" borderId="0"/>
    <xf numFmtId="196" fontId="216" fillId="0" borderId="0"/>
    <xf numFmtId="196" fontId="204" fillId="0" borderId="0"/>
    <xf numFmtId="196" fontId="216" fillId="23" borderId="9" applyNumberFormat="0" applyFont="0" applyAlignment="0" applyProtection="0"/>
    <xf numFmtId="196" fontId="280" fillId="23" borderId="9" applyNumberFormat="0" applyFont="0" applyAlignment="0" applyProtection="0"/>
    <xf numFmtId="196" fontId="280" fillId="23" borderId="9" applyNumberFormat="0" applyFont="0" applyAlignment="0" applyProtection="0"/>
    <xf numFmtId="196" fontId="280" fillId="23" borderId="9" applyNumberFormat="0" applyFont="0" applyAlignment="0" applyProtection="0"/>
    <xf numFmtId="196" fontId="280" fillId="23" borderId="9" applyNumberFormat="0" applyFont="0" applyAlignment="0" applyProtection="0"/>
    <xf numFmtId="196" fontId="280" fillId="23" borderId="9" applyNumberFormat="0" applyFont="0" applyAlignment="0" applyProtection="0"/>
    <xf numFmtId="196" fontId="280" fillId="23" borderId="9" applyNumberFormat="0" applyFont="0" applyAlignment="0" applyProtection="0"/>
    <xf numFmtId="196" fontId="280" fillId="23" borderId="9" applyNumberFormat="0" applyFont="0" applyAlignment="0" applyProtection="0"/>
    <xf numFmtId="196" fontId="280" fillId="23" borderId="9" applyNumberFormat="0" applyFont="0" applyAlignment="0" applyProtection="0"/>
    <xf numFmtId="196" fontId="234" fillId="20" borderId="10" applyNumberFormat="0" applyAlignment="0" applyProtection="0"/>
    <xf numFmtId="196" fontId="234" fillId="20" borderId="10" applyNumberFormat="0" applyAlignment="0" applyProtection="0"/>
    <xf numFmtId="196" fontId="234" fillId="20" borderId="10" applyNumberFormat="0" applyAlignment="0" applyProtection="0"/>
    <xf numFmtId="196" fontId="234" fillId="20" borderId="10" applyNumberFormat="0" applyAlignment="0" applyProtection="0"/>
    <xf numFmtId="196" fontId="234" fillId="20" borderId="10" applyNumberFormat="0" applyAlignment="0" applyProtection="0"/>
    <xf numFmtId="196" fontId="234" fillId="20" borderId="10" applyNumberFormat="0" applyAlignment="0" applyProtection="0"/>
    <xf numFmtId="196" fontId="298" fillId="0" borderId="0"/>
    <xf numFmtId="196" fontId="283" fillId="0" borderId="0"/>
    <xf numFmtId="196" fontId="318" fillId="0" borderId="22" applyNumberFormat="0" applyFill="0" applyBorder="0" applyAlignment="0" applyProtection="0">
      <protection hidden="1"/>
    </xf>
    <xf numFmtId="196" fontId="320" fillId="0" borderId="0"/>
    <xf numFmtId="196" fontId="204" fillId="0" borderId="0" applyNumberFormat="0"/>
    <xf numFmtId="196" fontId="235" fillId="0" borderId="0" applyNumberFormat="0" applyFill="0" applyBorder="0" applyAlignment="0" applyProtection="0"/>
    <xf numFmtId="196" fontId="235" fillId="0" borderId="0" applyNumberFormat="0" applyFill="0" applyBorder="0" applyAlignment="0" applyProtection="0"/>
    <xf numFmtId="196" fontId="235" fillId="0" borderId="0" applyNumberFormat="0" applyFill="0" applyBorder="0" applyAlignment="0" applyProtection="0"/>
    <xf numFmtId="196" fontId="235" fillId="0" borderId="0" applyNumberFormat="0" applyFill="0" applyBorder="0" applyAlignment="0" applyProtection="0"/>
    <xf numFmtId="196" fontId="235" fillId="0" borderId="0" applyNumberFormat="0" applyFill="0" applyBorder="0" applyAlignment="0" applyProtection="0"/>
    <xf numFmtId="196" fontId="235" fillId="0" borderId="0" applyNumberFormat="0" applyFill="0" applyBorder="0" applyAlignment="0" applyProtection="0"/>
    <xf numFmtId="196" fontId="235" fillId="0" borderId="0" applyNumberFormat="0" applyFill="0" applyBorder="0" applyAlignment="0" applyProtection="0"/>
    <xf numFmtId="196" fontId="235" fillId="0" borderId="0" applyNumberFormat="0" applyFill="0" applyBorder="0" applyAlignment="0" applyProtection="0"/>
    <xf numFmtId="196" fontId="319" fillId="20" borderId="22"/>
    <xf numFmtId="187" fontId="223" fillId="0" borderId="29">
      <protection locked="0"/>
    </xf>
    <xf numFmtId="196" fontId="321" fillId="0" borderId="12" applyNumberFormat="0" applyFill="0" applyAlignment="0" applyProtection="0"/>
    <xf numFmtId="196" fontId="315" fillId="0" borderId="0"/>
    <xf numFmtId="196" fontId="236" fillId="0" borderId="0" applyNumberFormat="0" applyFill="0" applyBorder="0" applyAlignment="0" applyProtection="0"/>
    <xf numFmtId="196" fontId="236" fillId="0" borderId="0" applyNumberFormat="0" applyFill="0" applyBorder="0" applyAlignment="0" applyProtection="0"/>
    <xf numFmtId="196" fontId="236" fillId="0" borderId="0" applyNumberFormat="0" applyFill="0" applyBorder="0" applyAlignment="0" applyProtection="0"/>
    <xf numFmtId="196" fontId="236" fillId="0" borderId="0" applyNumberFormat="0" applyFill="0" applyBorder="0" applyAlignment="0" applyProtection="0"/>
    <xf numFmtId="196" fontId="236" fillId="0" borderId="0" applyNumberFormat="0" applyFill="0" applyBorder="0" applyAlignment="0" applyProtection="0"/>
    <xf numFmtId="196" fontId="236" fillId="0" borderId="0" applyNumberFormat="0" applyFill="0" applyBorder="0" applyAlignment="0" applyProtection="0"/>
    <xf numFmtId="196" fontId="236" fillId="0" borderId="0" applyNumberFormat="0" applyFill="0" applyBorder="0" applyAlignment="0" applyProtection="0"/>
    <xf numFmtId="196" fontId="236" fillId="0" borderId="0" applyNumberFormat="0" applyFill="0" applyBorder="0" applyAlignment="0" applyProtection="0"/>
    <xf numFmtId="196" fontId="236" fillId="0" borderId="0" applyNumberFormat="0" applyFill="0" applyBorder="0" applyAlignment="0" applyProtection="0"/>
    <xf numFmtId="196" fontId="322" fillId="0" borderId="0" applyNumberFormat="0" applyFill="0" applyBorder="0" applyAlignment="0" applyProtection="0"/>
    <xf numFmtId="196" fontId="218" fillId="16" borderId="0" applyNumberFormat="0" applyBorder="0" applyAlignment="0" applyProtection="0"/>
    <xf numFmtId="196" fontId="218" fillId="17" borderId="0" applyNumberFormat="0" applyBorder="0" applyAlignment="0" applyProtection="0"/>
    <xf numFmtId="196" fontId="218" fillId="18" borderId="0" applyNumberFormat="0" applyBorder="0" applyAlignment="0" applyProtection="0"/>
    <xf numFmtId="196" fontId="218" fillId="13" borderId="0" applyNumberFormat="0" applyBorder="0" applyAlignment="0" applyProtection="0"/>
    <xf numFmtId="196" fontId="218" fillId="14" borderId="0" applyNumberFormat="0" applyBorder="0" applyAlignment="0" applyProtection="0"/>
    <xf numFmtId="196" fontId="237" fillId="7" borderId="3" applyNumberFormat="0" applyAlignment="0" applyProtection="0"/>
    <xf numFmtId="196" fontId="325" fillId="0" borderId="0" applyProtection="0"/>
    <xf numFmtId="196" fontId="252" fillId="4" borderId="0" applyNumberFormat="0" applyBorder="0" applyAlignment="0" applyProtection="0"/>
    <xf numFmtId="196" fontId="327" fillId="0" borderId="0" applyProtection="0"/>
    <xf numFmtId="196" fontId="250" fillId="0" borderId="8" applyNumberFormat="0" applyFill="0" applyAlignment="0" applyProtection="0"/>
    <xf numFmtId="196" fontId="325" fillId="0" borderId="29" applyProtection="0"/>
    <xf numFmtId="196" fontId="245" fillId="21" borderId="4" applyNumberFormat="0" applyAlignment="0" applyProtection="0"/>
    <xf numFmtId="196" fontId="246" fillId="0" borderId="0" applyNumberFormat="0" applyFill="0" applyBorder="0" applyAlignment="0" applyProtection="0"/>
    <xf numFmtId="196" fontId="239" fillId="20" borderId="3" applyNumberFormat="0" applyAlignment="0" applyProtection="0"/>
    <xf numFmtId="196" fontId="202" fillId="0" borderId="0"/>
    <xf numFmtId="196" fontId="202" fillId="0" borderId="0"/>
    <xf numFmtId="196" fontId="202" fillId="0" borderId="0"/>
    <xf numFmtId="196" fontId="192" fillId="0" borderId="0"/>
    <xf numFmtId="196" fontId="192" fillId="0" borderId="0"/>
    <xf numFmtId="196" fontId="192" fillId="0" borderId="0"/>
    <xf numFmtId="196" fontId="192" fillId="0" borderId="0"/>
    <xf numFmtId="196" fontId="192" fillId="0" borderId="0"/>
    <xf numFmtId="196" fontId="192" fillId="0" borderId="0"/>
    <xf numFmtId="196" fontId="202" fillId="0" borderId="0"/>
    <xf numFmtId="196" fontId="202" fillId="0" borderId="0"/>
    <xf numFmtId="0" fontId="333" fillId="0" borderId="0"/>
    <xf numFmtId="196" fontId="202" fillId="0" borderId="0"/>
    <xf numFmtId="196" fontId="191" fillId="0" borderId="0"/>
    <xf numFmtId="196" fontId="253" fillId="0" borderId="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282" fillId="0" borderId="0"/>
    <xf numFmtId="196" fontId="282" fillId="0" borderId="0"/>
    <xf numFmtId="196" fontId="192" fillId="0" borderId="0"/>
    <xf numFmtId="196" fontId="253" fillId="0" borderId="0"/>
    <xf numFmtId="196" fontId="191" fillId="0" borderId="0" applyNumberFormat="0" applyFont="0" applyFill="0" applyBorder="0" applyAlignment="0" applyProtection="0"/>
    <xf numFmtId="0" fontId="140" fillId="0" borderId="0"/>
    <xf numFmtId="0" fontId="288" fillId="57" borderId="24">
      <alignment horizontal="center" vertical="center"/>
    </xf>
    <xf numFmtId="41" fontId="295" fillId="0" borderId="0" applyFont="0" applyFill="0" applyBorder="0" applyAlignment="0" applyProtection="0"/>
    <xf numFmtId="43" fontId="216" fillId="0" borderId="0" applyFont="0" applyFill="0" applyBorder="0" applyAlignment="0" applyProtection="0"/>
    <xf numFmtId="2" fontId="204" fillId="0" borderId="0" applyFont="0" applyFill="0" applyBorder="0" applyAlignment="0" applyProtection="0"/>
    <xf numFmtId="218" fontId="364" fillId="0" borderId="0">
      <protection locked="0"/>
    </xf>
    <xf numFmtId="213" fontId="216" fillId="11" borderId="0" applyNumberFormat="0" applyBorder="0" applyAlignment="0" applyProtection="0"/>
    <xf numFmtId="196" fontId="202" fillId="0" borderId="0"/>
    <xf numFmtId="213" fontId="202" fillId="10" borderId="0" applyNumberFormat="0" applyBorder="0" applyAlignment="0" applyProtection="0"/>
    <xf numFmtId="213" fontId="202" fillId="8" borderId="0" applyNumberFormat="0" applyBorder="0" applyAlignment="0" applyProtection="0"/>
    <xf numFmtId="213" fontId="217" fillId="12" borderId="0" applyNumberFormat="0" applyBorder="0" applyAlignment="0" applyProtection="0"/>
    <xf numFmtId="213" fontId="221" fillId="20" borderId="3" applyNumberFormat="0" applyAlignment="0" applyProtection="0"/>
    <xf numFmtId="213" fontId="221" fillId="20" borderId="3" applyNumberFormat="0" applyAlignment="0" applyProtection="0"/>
    <xf numFmtId="213" fontId="222" fillId="21" borderId="4" applyNumberFormat="0" applyAlignment="0" applyProtection="0"/>
    <xf numFmtId="0" fontId="385" fillId="0" borderId="0" applyNumberFormat="0" applyFill="0" applyBorder="0" applyAlignment="0" applyProtection="0"/>
    <xf numFmtId="213" fontId="222" fillId="21" borderId="4" applyNumberFormat="0" applyAlignment="0" applyProtection="0"/>
    <xf numFmtId="213" fontId="222" fillId="21" borderId="4" applyNumberFormat="0" applyAlignment="0" applyProtection="0"/>
    <xf numFmtId="213" fontId="222" fillId="21" borderId="4" applyNumberFormat="0" applyAlignment="0" applyProtection="0"/>
    <xf numFmtId="213" fontId="222" fillId="21" borderId="4" applyNumberFormat="0" applyAlignment="0" applyProtection="0"/>
    <xf numFmtId="213" fontId="222" fillId="21" borderId="4" applyNumberFormat="0" applyAlignment="0" applyProtection="0"/>
    <xf numFmtId="213" fontId="234" fillId="20" borderId="10" applyNumberFormat="0" applyAlignment="0" applyProtection="0"/>
    <xf numFmtId="0" fontId="418" fillId="69" borderId="42" applyNumberFormat="0" applyAlignment="0" applyProtection="0"/>
    <xf numFmtId="213" fontId="234" fillId="20" borderId="10" applyNumberFormat="0" applyAlignment="0" applyProtection="0"/>
    <xf numFmtId="213" fontId="234" fillId="20" borderId="10" applyNumberFormat="0" applyAlignment="0" applyProtection="0"/>
    <xf numFmtId="213" fontId="234" fillId="20" borderId="10" applyNumberFormat="0" applyAlignment="0" applyProtection="0"/>
    <xf numFmtId="213" fontId="234" fillId="20" borderId="10" applyNumberFormat="0" applyAlignment="0" applyProtection="0"/>
    <xf numFmtId="213" fontId="234" fillId="20" borderId="10" applyNumberFormat="0" applyAlignment="0" applyProtection="0"/>
    <xf numFmtId="213" fontId="234" fillId="20" borderId="10" applyNumberFormat="0" applyAlignment="0" applyProtection="0"/>
    <xf numFmtId="239" fontId="204" fillId="0" borderId="0"/>
    <xf numFmtId="0" fontId="162" fillId="0" borderId="0"/>
    <xf numFmtId="0" fontId="295" fillId="0" borderId="0"/>
    <xf numFmtId="0" fontId="295" fillId="0" borderId="0"/>
    <xf numFmtId="0" fontId="192" fillId="0" borderId="0"/>
    <xf numFmtId="0" fontId="162" fillId="0" borderId="0"/>
    <xf numFmtId="0" fontId="162" fillId="0" borderId="0"/>
    <xf numFmtId="0" fontId="416" fillId="0" borderId="0"/>
    <xf numFmtId="239" fontId="204" fillId="0" borderId="0"/>
    <xf numFmtId="0" fontId="140" fillId="0" borderId="0"/>
    <xf numFmtId="0" fontId="140" fillId="0" borderId="0"/>
    <xf numFmtId="0" fontId="140" fillId="0" borderId="0"/>
    <xf numFmtId="0" fontId="140" fillId="0" borderId="0"/>
    <xf numFmtId="0" fontId="140" fillId="0" borderId="0"/>
    <xf numFmtId="0" fontId="162" fillId="0" borderId="0"/>
    <xf numFmtId="0" fontId="316" fillId="0" borderId="0"/>
    <xf numFmtId="0" fontId="191" fillId="0" borderId="0">
      <alignment wrapText="1"/>
    </xf>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5" borderId="0" applyNumberFormat="0" applyBorder="0" applyAlignment="0" applyProtection="0"/>
    <xf numFmtId="0" fontId="140" fillId="10"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253" fillId="0" borderId="0"/>
    <xf numFmtId="0" fontId="140" fillId="0" borderId="0"/>
    <xf numFmtId="0" fontId="140" fillId="0" borderId="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2" borderId="0" applyNumberFormat="0" applyBorder="0" applyAlignment="0" applyProtection="0"/>
    <xf numFmtId="0" fontId="140" fillId="2" borderId="0" applyNumberFormat="0" applyBorder="0" applyAlignment="0" applyProtection="0"/>
    <xf numFmtId="0" fontId="140" fillId="33" borderId="0" applyNumberFormat="0" applyBorder="0" applyAlignment="0" applyProtection="0"/>
    <xf numFmtId="0" fontId="140" fillId="37" borderId="0" applyNumberFormat="0" applyBorder="0" applyAlignment="0" applyProtection="0"/>
    <xf numFmtId="0" fontId="140" fillId="4" borderId="0" applyNumberFormat="0" applyBorder="0" applyAlignment="0" applyProtection="0"/>
    <xf numFmtId="0" fontId="140" fillId="4" borderId="0" applyNumberFormat="0" applyBorder="0" applyAlignment="0" applyProtection="0"/>
    <xf numFmtId="0" fontId="140" fillId="41" borderId="0" applyNumberFormat="0" applyBorder="0" applyAlignment="0" applyProtection="0"/>
    <xf numFmtId="0" fontId="140" fillId="5" borderId="0" applyNumberFormat="0" applyBorder="0" applyAlignment="0" applyProtection="0"/>
    <xf numFmtId="0" fontId="140" fillId="49" borderId="0" applyNumberFormat="0" applyBorder="0" applyAlignment="0" applyProtection="0"/>
    <xf numFmtId="0" fontId="140" fillId="53" borderId="0" applyNumberFormat="0" applyBorder="0" applyAlignment="0" applyProtection="0"/>
    <xf numFmtId="0" fontId="140" fillId="34" borderId="0" applyNumberFormat="0" applyBorder="0" applyAlignment="0" applyProtection="0"/>
    <xf numFmtId="0" fontId="202" fillId="5" borderId="0" applyNumberFormat="0" applyBorder="0" applyAlignment="0" applyProtection="0"/>
    <xf numFmtId="0" fontId="197" fillId="10" borderId="0" applyNumberFormat="0" applyBorder="0" applyAlignment="0" applyProtection="0"/>
    <xf numFmtId="0" fontId="359" fillId="13" borderId="0" applyNumberFormat="0" applyBorder="0" applyAlignment="0" applyProtection="0"/>
    <xf numFmtId="0" fontId="197" fillId="5" borderId="0" applyNumberFormat="0" applyBorder="0" applyAlignment="0" applyProtection="0"/>
    <xf numFmtId="0" fontId="204" fillId="0" borderId="0"/>
    <xf numFmtId="0" fontId="202" fillId="8" borderId="0" applyNumberFormat="0" applyBorder="0" applyAlignment="0" applyProtection="0"/>
    <xf numFmtId="0" fontId="202" fillId="8" borderId="0" applyNumberFormat="0" applyBorder="0" applyAlignment="0" applyProtection="0"/>
    <xf numFmtId="0" fontId="202" fillId="9" borderId="0" applyNumberFormat="0" applyBorder="0" applyAlignment="0" applyProtection="0"/>
    <xf numFmtId="0" fontId="202" fillId="9" borderId="0" applyNumberFormat="0" applyBorder="0" applyAlignment="0" applyProtection="0"/>
    <xf numFmtId="0" fontId="202" fillId="23" borderId="0" applyNumberFormat="0" applyBorder="0" applyAlignment="0" applyProtection="0"/>
    <xf numFmtId="0" fontId="202" fillId="23" borderId="0" applyNumberFormat="0" applyBorder="0" applyAlignment="0" applyProtection="0"/>
    <xf numFmtId="0" fontId="202" fillId="7" borderId="0" applyNumberFormat="0" applyBorder="0" applyAlignment="0" applyProtection="0"/>
    <xf numFmtId="0" fontId="202" fillId="7" borderId="0" applyNumberFormat="0" applyBorder="0" applyAlignment="0" applyProtection="0"/>
    <xf numFmtId="0" fontId="192" fillId="0" borderId="0"/>
    <xf numFmtId="0" fontId="202" fillId="0" borderId="0"/>
    <xf numFmtId="0" fontId="202" fillId="23" borderId="0" applyNumberFormat="0" applyBorder="0" applyAlignment="0" applyProtection="0"/>
    <xf numFmtId="0" fontId="202" fillId="23" borderId="0" applyNumberFormat="0" applyBorder="0" applyAlignment="0" applyProtection="0"/>
    <xf numFmtId="0" fontId="202" fillId="6" borderId="0" applyNumberFormat="0" applyBorder="0" applyAlignment="0" applyProtection="0"/>
    <xf numFmtId="0" fontId="202" fillId="6" borderId="0" applyNumberFormat="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202" fillId="22" borderId="0" applyNumberFormat="0" applyBorder="0" applyAlignment="0" applyProtection="0"/>
    <xf numFmtId="0" fontId="202" fillId="22" borderId="0" applyNumberFormat="0" applyBorder="0" applyAlignment="0" applyProtection="0"/>
    <xf numFmtId="0" fontId="202" fillId="3" borderId="0" applyNumberFormat="0" applyBorder="0" applyAlignment="0" applyProtection="0"/>
    <xf numFmtId="0" fontId="202" fillId="3" borderId="0" applyNumberFormat="0" applyBorder="0" applyAlignment="0" applyProtection="0"/>
    <xf numFmtId="0" fontId="202" fillId="6" borderId="0" applyNumberFormat="0" applyBorder="0" applyAlignment="0" applyProtection="0"/>
    <xf numFmtId="0" fontId="202" fillId="6" borderId="0" applyNumberFormat="0" applyBorder="0" applyAlignment="0" applyProtection="0"/>
    <xf numFmtId="0" fontId="202" fillId="23" borderId="0" applyNumberFormat="0" applyBorder="0" applyAlignment="0" applyProtection="0"/>
    <xf numFmtId="0" fontId="202" fillId="23" borderId="0" applyNumberFormat="0" applyBorder="0" applyAlignment="0" applyProtection="0"/>
    <xf numFmtId="0" fontId="218" fillId="6" borderId="0" applyNumberFormat="0" applyBorder="0" applyAlignment="0" applyProtection="0"/>
    <xf numFmtId="0" fontId="218" fillId="6" borderId="0" applyNumberFormat="0" applyBorder="0" applyAlignment="0" applyProtection="0"/>
    <xf numFmtId="0" fontId="218" fillId="19" borderId="0" applyNumberFormat="0" applyBorder="0" applyAlignment="0" applyProtection="0"/>
    <xf numFmtId="0" fontId="218" fillId="19" borderId="0" applyNumberFormat="0" applyBorder="0" applyAlignment="0" applyProtection="0"/>
    <xf numFmtId="0" fontId="218" fillId="11" borderId="0" applyNumberFormat="0" applyBorder="0" applyAlignment="0" applyProtection="0"/>
    <xf numFmtId="0" fontId="218" fillId="11" borderId="0" applyNumberFormat="0" applyBorder="0" applyAlignment="0" applyProtection="0"/>
    <xf numFmtId="0" fontId="218" fillId="3" borderId="0" applyNumberFormat="0" applyBorder="0" applyAlignment="0" applyProtection="0"/>
    <xf numFmtId="0" fontId="218" fillId="3" borderId="0" applyNumberFormat="0" applyBorder="0" applyAlignment="0" applyProtection="0"/>
    <xf numFmtId="0" fontId="218" fillId="6" borderId="0" applyNumberFormat="0" applyBorder="0" applyAlignment="0" applyProtection="0"/>
    <xf numFmtId="0" fontId="218" fillId="6" borderId="0" applyNumberFormat="0" applyBorder="0" applyAlignment="0" applyProtection="0"/>
    <xf numFmtId="0" fontId="218" fillId="9" borderId="0" applyNumberFormat="0" applyBorder="0" applyAlignment="0" applyProtection="0"/>
    <xf numFmtId="0" fontId="218" fillId="9" borderId="0" applyNumberFormat="0" applyBorder="0" applyAlignment="0" applyProtection="0"/>
    <xf numFmtId="196" fontId="202" fillId="0" borderId="0"/>
    <xf numFmtId="196" fontId="202" fillId="0" borderId="0"/>
    <xf numFmtId="196" fontId="192" fillId="0" borderId="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282" fillId="0" borderId="0"/>
    <xf numFmtId="196" fontId="253" fillId="0" borderId="0"/>
    <xf numFmtId="196" fontId="191" fillId="0" borderId="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xf numFmtId="196" fontId="202" fillId="0" borderId="0"/>
    <xf numFmtId="196" fontId="202" fillId="0" borderId="0"/>
    <xf numFmtId="196" fontId="202" fillId="0" borderId="0"/>
    <xf numFmtId="196" fontId="244" fillId="0" borderId="12" applyNumberFormat="0" applyFill="0" applyAlignment="0" applyProtection="0"/>
    <xf numFmtId="196" fontId="248" fillId="3" borderId="0" applyNumberFormat="0" applyBorder="0" applyAlignment="0" applyProtection="0"/>
    <xf numFmtId="196" fontId="192" fillId="23" borderId="9" applyNumberFormat="0" applyFont="0" applyAlignment="0" applyProtection="0"/>
    <xf numFmtId="196" fontId="238" fillId="20" borderId="10" applyNumberFormat="0" applyAlignment="0" applyProtection="0"/>
    <xf numFmtId="196" fontId="247" fillId="22" borderId="0" applyNumberFormat="0" applyBorder="0" applyAlignment="0" applyProtection="0"/>
    <xf numFmtId="196" fontId="281" fillId="0" borderId="0"/>
    <xf numFmtId="196" fontId="251" fillId="0" borderId="0" applyNumberFormat="0" applyFill="0" applyBorder="0" applyAlignment="0" applyProtection="0"/>
    <xf numFmtId="196" fontId="249" fillId="0" borderId="0" applyNumberFormat="0" applyFill="0" applyBorder="0" applyAlignment="0" applyProtection="0"/>
    <xf numFmtId="182" fontId="202" fillId="0" borderId="0" applyFont="0" applyFill="0" applyBorder="0" applyAlignment="0" applyProtection="0"/>
    <xf numFmtId="0" fontId="140" fillId="0" borderId="0"/>
    <xf numFmtId="0" fontId="140" fillId="0" borderId="0"/>
    <xf numFmtId="0" fontId="162" fillId="0" borderId="0"/>
    <xf numFmtId="0" fontId="253" fillId="0" borderId="0"/>
    <xf numFmtId="209" fontId="191" fillId="0" borderId="0" applyFont="0" applyFill="0" applyBorder="0" applyAlignment="0" applyProtection="0"/>
    <xf numFmtId="43" fontId="204" fillId="0" borderId="0" applyFont="0" applyFill="0" applyBorder="0" applyAlignment="0" applyProtection="0"/>
    <xf numFmtId="43" fontId="216" fillId="0" borderId="0" applyFont="0" applyFill="0" applyBorder="0" applyAlignment="0" applyProtection="0"/>
    <xf numFmtId="182" fontId="216" fillId="0" borderId="0" applyFont="0" applyFill="0" applyBorder="0" applyAlignment="0" applyProtection="0"/>
    <xf numFmtId="43" fontId="301" fillId="0" borderId="0" applyFont="0" applyFill="0" applyBorder="0" applyAlignment="0" applyProtection="0"/>
    <xf numFmtId="210" fontId="191" fillId="0" borderId="0" applyFont="0" applyFill="0" applyBorder="0" applyAlignment="0" applyProtection="0"/>
    <xf numFmtId="0" fontId="204" fillId="0" borderId="0" applyFont="0" applyFill="0" applyBorder="0" applyAlignment="0" applyProtection="0"/>
    <xf numFmtId="218" fontId="364" fillId="0" borderId="0">
      <protection locked="0"/>
    </xf>
    <xf numFmtId="213" fontId="216" fillId="11" borderId="0" applyNumberFormat="0" applyBorder="0" applyAlignment="0" applyProtection="0"/>
    <xf numFmtId="213" fontId="202" fillId="9" borderId="0" applyNumberFormat="0" applyBorder="0" applyAlignment="0" applyProtection="0"/>
    <xf numFmtId="213" fontId="234" fillId="20" borderId="10" applyNumberFormat="0" applyAlignment="0" applyProtection="0"/>
    <xf numFmtId="0" fontId="253" fillId="0" borderId="0"/>
    <xf numFmtId="172" fontId="202" fillId="0" borderId="0" applyFont="0" applyFill="0" applyBorder="0" applyAlignment="0" applyProtection="0"/>
    <xf numFmtId="0" fontId="140" fillId="0" borderId="0"/>
    <xf numFmtId="0" fontId="140" fillId="0" borderId="0"/>
    <xf numFmtId="0" fontId="253" fillId="0" borderId="0"/>
    <xf numFmtId="0" fontId="140" fillId="0" borderId="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3" borderId="0" applyNumberFormat="0" applyBorder="0" applyAlignment="0" applyProtection="0"/>
    <xf numFmtId="0" fontId="140" fillId="3" borderId="0" applyNumberFormat="0" applyBorder="0" applyAlignment="0" applyProtection="0"/>
    <xf numFmtId="0" fontId="140" fillId="5" borderId="0" applyNumberFormat="0" applyBorder="0" applyAlignment="0" applyProtection="0"/>
    <xf numFmtId="0" fontId="140" fillId="45" borderId="0" applyNumberFormat="0" applyBorder="0" applyAlignment="0" applyProtection="0"/>
    <xf numFmtId="0" fontId="197" fillId="3" borderId="0" applyNumberFormat="0" applyBorder="0" applyAlignment="0" applyProtection="0"/>
    <xf numFmtId="213" fontId="202" fillId="5" borderId="0" applyNumberFormat="0" applyBorder="0" applyAlignment="0" applyProtection="0"/>
    <xf numFmtId="196" fontId="216" fillId="0" borderId="0"/>
    <xf numFmtId="172" fontId="202" fillId="0" borderId="0" applyFont="0" applyFill="0" applyBorder="0" applyAlignment="0" applyProtection="0"/>
    <xf numFmtId="0" fontId="379" fillId="0" borderId="0" applyNumberFormat="0" applyFill="0" applyBorder="0" applyAlignment="0" applyProtection="0"/>
    <xf numFmtId="0" fontId="367" fillId="7" borderId="3" applyNumberFormat="0" applyAlignment="0" applyProtection="0"/>
    <xf numFmtId="0" fontId="367" fillId="7" borderId="3" applyNumberFormat="0" applyAlignment="0" applyProtection="0"/>
    <xf numFmtId="0" fontId="367" fillId="7" borderId="3" applyNumberFormat="0" applyAlignment="0" applyProtection="0"/>
    <xf numFmtId="0" fontId="367" fillId="7" borderId="3" applyNumberFormat="0" applyAlignment="0" applyProtection="0"/>
    <xf numFmtId="0" fontId="368" fillId="20" borderId="10" applyNumberFormat="0" applyAlignment="0" applyProtection="0"/>
    <xf numFmtId="0" fontId="368" fillId="20" borderId="10" applyNumberFormat="0" applyAlignment="0" applyProtection="0"/>
    <xf numFmtId="0" fontId="368" fillId="20" borderId="10" applyNumberFormat="0" applyAlignment="0" applyProtection="0"/>
    <xf numFmtId="0" fontId="359" fillId="19" borderId="0" applyNumberFormat="0" applyBorder="0" applyAlignment="0" applyProtection="0"/>
    <xf numFmtId="0" fontId="369" fillId="20" borderId="3" applyNumberFormat="0" applyAlignment="0" applyProtection="0"/>
    <xf numFmtId="0" fontId="369" fillId="20" borderId="3" applyNumberFormat="0" applyAlignment="0" applyProtection="0"/>
    <xf numFmtId="0" fontId="369" fillId="20" borderId="3" applyNumberFormat="0" applyAlignment="0" applyProtection="0"/>
    <xf numFmtId="0" fontId="369" fillId="20" borderId="3" applyNumberFormat="0" applyAlignment="0" applyProtection="0"/>
    <xf numFmtId="0" fontId="370" fillId="0" borderId="5" applyNumberFormat="0" applyFill="0" applyAlignment="0" applyProtection="0"/>
    <xf numFmtId="0" fontId="370" fillId="0" borderId="5" applyNumberFormat="0" applyFill="0" applyAlignment="0" applyProtection="0"/>
    <xf numFmtId="0" fontId="242" fillId="0" borderId="6" applyNumberFormat="0" applyFill="0" applyAlignment="0" applyProtection="0"/>
    <xf numFmtId="0" fontId="371" fillId="0" borderId="6" applyNumberFormat="0" applyFill="0" applyAlignment="0" applyProtection="0"/>
    <xf numFmtId="0" fontId="371" fillId="0" borderId="6" applyNumberFormat="0" applyFill="0" applyAlignment="0" applyProtection="0"/>
    <xf numFmtId="0" fontId="371" fillId="0" borderId="6" applyNumberFormat="0" applyFill="0" applyAlignment="0" applyProtection="0"/>
    <xf numFmtId="0" fontId="243" fillId="0" borderId="7" applyNumberFormat="0" applyFill="0" applyAlignment="0" applyProtection="0"/>
    <xf numFmtId="0" fontId="372" fillId="0" borderId="7" applyNumberFormat="0" applyFill="0" applyAlignment="0" applyProtection="0"/>
    <xf numFmtId="0" fontId="372" fillId="0" borderId="7" applyNumberFormat="0" applyFill="0" applyAlignment="0" applyProtection="0"/>
    <xf numFmtId="0" fontId="372" fillId="0" borderId="7" applyNumberFormat="0" applyFill="0" applyAlignment="0" applyProtection="0"/>
    <xf numFmtId="0" fontId="372" fillId="0" borderId="0" applyNumberFormat="0" applyFill="0" applyBorder="0" applyAlignment="0" applyProtection="0"/>
    <xf numFmtId="0" fontId="206" fillId="0" borderId="12" applyNumberFormat="0" applyFill="0" applyAlignment="0" applyProtection="0"/>
    <xf numFmtId="0" fontId="372" fillId="0" borderId="0" applyNumberFormat="0" applyFill="0" applyBorder="0" applyAlignment="0" applyProtection="0"/>
    <xf numFmtId="0" fontId="372" fillId="0" borderId="0" applyNumberFormat="0" applyFill="0" applyBorder="0" applyAlignment="0" applyProtection="0"/>
    <xf numFmtId="0" fontId="206" fillId="0" borderId="12" applyNumberFormat="0" applyFill="0" applyAlignment="0" applyProtection="0"/>
    <xf numFmtId="0" fontId="206" fillId="0" borderId="12" applyNumberFormat="0" applyFill="0" applyAlignment="0" applyProtection="0"/>
    <xf numFmtId="0" fontId="206" fillId="0" borderId="12" applyNumberFormat="0" applyFill="0" applyAlignment="0" applyProtection="0"/>
    <xf numFmtId="0" fontId="373" fillId="21" borderId="4" applyNumberFormat="0" applyAlignment="0" applyProtection="0"/>
    <xf numFmtId="0" fontId="374" fillId="22" borderId="0" applyNumberFormat="0" applyBorder="0" applyAlignment="0" applyProtection="0"/>
    <xf numFmtId="0" fontId="374" fillId="22" borderId="0" applyNumberFormat="0" applyBorder="0" applyAlignment="0" applyProtection="0"/>
    <xf numFmtId="0" fontId="373" fillId="21" borderId="4" applyNumberFormat="0" applyAlignment="0" applyProtection="0"/>
    <xf numFmtId="0" fontId="374" fillId="22" borderId="0" applyNumberFormat="0" applyBorder="0" applyAlignment="0" applyProtection="0"/>
    <xf numFmtId="0" fontId="374" fillId="22" borderId="0" applyNumberFormat="0" applyBorder="0" applyAlignment="0" applyProtection="0"/>
    <xf numFmtId="0" fontId="375" fillId="0" borderId="0"/>
    <xf numFmtId="0" fontId="247" fillId="22" borderId="0" applyNumberFormat="0" applyBorder="0" applyAlignment="0" applyProtection="0"/>
    <xf numFmtId="0" fontId="245" fillId="21" borderId="4" applyNumberFormat="0" applyAlignment="0" applyProtection="0"/>
    <xf numFmtId="0" fontId="202" fillId="0" borderId="0"/>
    <xf numFmtId="0" fontId="202" fillId="0" borderId="0"/>
    <xf numFmtId="0" fontId="202" fillId="0" borderId="0"/>
    <xf numFmtId="0" fontId="202" fillId="0" borderId="0"/>
    <xf numFmtId="0" fontId="191" fillId="0" borderId="0"/>
    <xf numFmtId="0" fontId="248" fillId="3" borderId="0" applyNumberFormat="0" applyBorder="0" applyAlignment="0" applyProtection="0"/>
    <xf numFmtId="0" fontId="248" fillId="3" borderId="0" applyNumberFormat="0" applyBorder="0" applyAlignment="0" applyProtection="0"/>
    <xf numFmtId="0" fontId="376" fillId="3" borderId="0" applyNumberFormat="0" applyBorder="0" applyAlignment="0" applyProtection="0"/>
    <xf numFmtId="0" fontId="249" fillId="0" borderId="0" applyNumberFormat="0" applyFill="0" applyBorder="0" applyAlignment="0" applyProtection="0"/>
    <xf numFmtId="0" fontId="377" fillId="0" borderId="0" applyNumberFormat="0" applyFill="0" applyBorder="0" applyAlignment="0" applyProtection="0"/>
    <xf numFmtId="0" fontId="377" fillId="0" borderId="0" applyNumberFormat="0" applyFill="0" applyBorder="0" applyAlignment="0" applyProtection="0"/>
    <xf numFmtId="0" fontId="197" fillId="23" borderId="9" applyNumberFormat="0" applyFont="0" applyAlignment="0" applyProtection="0"/>
    <xf numFmtId="0" fontId="202" fillId="23" borderId="9" applyNumberFormat="0" applyFont="0" applyAlignment="0" applyProtection="0"/>
    <xf numFmtId="0" fontId="202" fillId="23" borderId="9" applyNumberFormat="0" applyFont="0" applyAlignment="0" applyProtection="0"/>
    <xf numFmtId="0" fontId="202" fillId="23" borderId="9" applyNumberFormat="0" applyFont="0" applyAlignment="0" applyProtection="0"/>
    <xf numFmtId="0" fontId="197" fillId="23" borderId="9" applyNumberFormat="0" applyFont="0" applyAlignment="0" applyProtection="0"/>
    <xf numFmtId="0" fontId="197" fillId="23" borderId="9" applyNumberFormat="0" applyFont="0" applyAlignment="0" applyProtection="0"/>
    <xf numFmtId="0" fontId="197" fillId="23" borderId="9" applyNumberFormat="0" applyFont="0" applyAlignment="0" applyProtection="0"/>
    <xf numFmtId="0" fontId="378" fillId="0" borderId="8" applyNumberFormat="0" applyFill="0" applyAlignment="0" applyProtection="0"/>
    <xf numFmtId="0" fontId="378" fillId="0" borderId="8" applyNumberFormat="0" applyFill="0" applyAlignment="0" applyProtection="0"/>
    <xf numFmtId="0" fontId="378" fillId="0" borderId="8" applyNumberFormat="0" applyFill="0" applyAlignment="0" applyProtection="0"/>
    <xf numFmtId="0" fontId="378" fillId="0" borderId="8" applyNumberFormat="0" applyFill="0" applyAlignment="0" applyProtection="0"/>
    <xf numFmtId="0" fontId="216" fillId="8" borderId="0" applyNumberFormat="0" applyBorder="0" applyAlignment="0" applyProtection="0"/>
    <xf numFmtId="0" fontId="379" fillId="0" borderId="0" applyNumberFormat="0" applyFill="0" applyBorder="0" applyAlignment="0" applyProtection="0"/>
    <xf numFmtId="0" fontId="378" fillId="0" borderId="8" applyNumberFormat="0" applyFill="0" applyAlignment="0" applyProtection="0"/>
    <xf numFmtId="0" fontId="202" fillId="23" borderId="9" applyNumberFormat="0" applyFont="0" applyAlignment="0" applyProtection="0"/>
    <xf numFmtId="0" fontId="202" fillId="0" borderId="0"/>
    <xf numFmtId="0" fontId="140" fillId="0" borderId="0"/>
    <xf numFmtId="0" fontId="281" fillId="0" borderId="0"/>
    <xf numFmtId="0" fontId="281" fillId="0" borderId="0"/>
    <xf numFmtId="190" fontId="295" fillId="0" borderId="0" applyFont="0" applyFill="0" applyBorder="0" applyAlignment="0" applyProtection="0"/>
    <xf numFmtId="191" fontId="295" fillId="0" borderId="0" applyFont="0" applyFill="0" applyBorder="0" applyAlignment="0" applyProtection="0"/>
    <xf numFmtId="0" fontId="202" fillId="2" borderId="0" applyNumberFormat="0" applyBorder="0" applyAlignment="0" applyProtection="0"/>
    <xf numFmtId="0" fontId="216" fillId="2" borderId="0" applyNumberFormat="0" applyBorder="0" applyAlignment="0" applyProtection="0"/>
    <xf numFmtId="213" fontId="216" fillId="2" borderId="0" applyNumberFormat="0" applyBorder="0" applyAlignment="0" applyProtection="0"/>
    <xf numFmtId="0" fontId="216" fillId="2" borderId="0" applyNumberFormat="0" applyBorder="0" applyAlignment="0" applyProtection="0"/>
    <xf numFmtId="213" fontId="216" fillId="3" borderId="0" applyNumberFormat="0" applyBorder="0" applyAlignment="0" applyProtection="0"/>
    <xf numFmtId="0" fontId="216" fillId="2" borderId="0" applyNumberFormat="0" applyBorder="0" applyAlignment="0" applyProtection="0"/>
    <xf numFmtId="0" fontId="216" fillId="3" borderId="0" applyNumberFormat="0" applyBorder="0" applyAlignment="0" applyProtection="0"/>
    <xf numFmtId="213" fontId="216" fillId="3" borderId="0" applyNumberFormat="0" applyBorder="0" applyAlignment="0" applyProtection="0"/>
    <xf numFmtId="0" fontId="216" fillId="4" borderId="0" applyNumberFormat="0" applyBorder="0" applyAlignment="0" applyProtection="0"/>
    <xf numFmtId="213" fontId="216" fillId="4" borderId="0" applyNumberFormat="0" applyBorder="0" applyAlignment="0" applyProtection="0"/>
    <xf numFmtId="0" fontId="216" fillId="4" borderId="0" applyNumberFormat="0" applyBorder="0" applyAlignment="0" applyProtection="0"/>
    <xf numFmtId="0" fontId="202" fillId="5" borderId="0" applyNumberFormat="0" applyBorder="0" applyAlignment="0" applyProtection="0"/>
    <xf numFmtId="0" fontId="216" fillId="4" borderId="0" applyNumberFormat="0" applyBorder="0" applyAlignment="0" applyProtection="0"/>
    <xf numFmtId="213" fontId="216" fillId="5" borderId="0" applyNumberFormat="0" applyBorder="0" applyAlignment="0" applyProtection="0"/>
    <xf numFmtId="0" fontId="216" fillId="5" borderId="0" applyNumberFormat="0" applyBorder="0" applyAlignment="0" applyProtection="0"/>
    <xf numFmtId="213" fontId="216" fillId="6" borderId="0" applyNumberFormat="0" applyBorder="0" applyAlignment="0" applyProtection="0"/>
    <xf numFmtId="0" fontId="216" fillId="6" borderId="0" applyNumberFormat="0" applyBorder="0" applyAlignment="0" applyProtection="0"/>
    <xf numFmtId="213" fontId="216" fillId="6" borderId="0" applyNumberFormat="0" applyBorder="0" applyAlignment="0" applyProtection="0"/>
    <xf numFmtId="0" fontId="216" fillId="6" borderId="0" applyNumberFormat="0" applyBorder="0" applyAlignment="0" applyProtection="0"/>
    <xf numFmtId="0" fontId="202" fillId="6" borderId="0" applyNumberFormat="0" applyBorder="0" applyAlignment="0" applyProtection="0"/>
    <xf numFmtId="0" fontId="216" fillId="5" borderId="0" applyNumberFormat="0" applyBorder="0" applyAlignment="0" applyProtection="0"/>
    <xf numFmtId="213" fontId="216" fillId="3" borderId="0" applyNumberFormat="0" applyBorder="0" applyAlignment="0" applyProtection="0"/>
    <xf numFmtId="0" fontId="216" fillId="7" borderId="0" applyNumberFormat="0" applyBorder="0" applyAlignment="0" applyProtection="0"/>
    <xf numFmtId="213" fontId="216" fillId="7" borderId="0" applyNumberFormat="0" applyBorder="0" applyAlignment="0" applyProtection="0"/>
    <xf numFmtId="0" fontId="216" fillId="7" borderId="0" applyNumberFormat="0" applyBorder="0" applyAlignment="0" applyProtection="0"/>
    <xf numFmtId="213" fontId="202" fillId="3" borderId="0" applyNumberFormat="0" applyBorder="0" applyAlignment="0" applyProtection="0"/>
    <xf numFmtId="0" fontId="202" fillId="4" borderId="0" applyNumberFormat="0" applyBorder="0" applyAlignment="0" applyProtection="0"/>
    <xf numFmtId="0" fontId="202" fillId="2" borderId="0" applyNumberFormat="0" applyBorder="0" applyAlignment="0" applyProtection="0"/>
    <xf numFmtId="213" fontId="216" fillId="8" borderId="0" applyNumberFormat="0" applyBorder="0" applyAlignment="0" applyProtection="0"/>
    <xf numFmtId="0" fontId="216" fillId="8" borderId="0" applyNumberFormat="0" applyBorder="0" applyAlignment="0" applyProtection="0"/>
    <xf numFmtId="213" fontId="216" fillId="8" borderId="0" applyNumberFormat="0" applyBorder="0" applyAlignment="0" applyProtection="0"/>
    <xf numFmtId="0" fontId="216" fillId="8" borderId="0" applyNumberFormat="0" applyBorder="0" applyAlignment="0" applyProtection="0"/>
    <xf numFmtId="213" fontId="216" fillId="9" borderId="0" applyNumberFormat="0" applyBorder="0" applyAlignment="0" applyProtection="0"/>
    <xf numFmtId="0" fontId="216" fillId="9" borderId="0" applyNumberFormat="0" applyBorder="0" applyAlignment="0" applyProtection="0"/>
    <xf numFmtId="213" fontId="216" fillId="8" borderId="0" applyNumberFormat="0" applyBorder="0" applyAlignment="0" applyProtection="0"/>
    <xf numFmtId="193" fontId="295" fillId="0" borderId="0" applyFont="0" applyFill="0" applyBorder="0" applyAlignment="0" applyProtection="0"/>
    <xf numFmtId="213" fontId="216" fillId="9" borderId="0" applyNumberFormat="0" applyBorder="0" applyAlignment="0" applyProtection="0"/>
    <xf numFmtId="0" fontId="216" fillId="9" borderId="0" applyNumberFormat="0" applyBorder="0" applyAlignment="0" applyProtection="0"/>
    <xf numFmtId="213" fontId="216" fillId="10" borderId="0" applyNumberFormat="0" applyBorder="0" applyAlignment="0" applyProtection="0"/>
    <xf numFmtId="0" fontId="216" fillId="10" borderId="0" applyNumberFormat="0" applyBorder="0" applyAlignment="0" applyProtection="0"/>
    <xf numFmtId="213" fontId="216" fillId="10" borderId="0" applyNumberFormat="0" applyBorder="0" applyAlignment="0" applyProtection="0"/>
    <xf numFmtId="0" fontId="216" fillId="5" borderId="0" applyNumberFormat="0" applyBorder="0" applyAlignment="0" applyProtection="0"/>
    <xf numFmtId="213" fontId="216" fillId="10" borderId="0" applyNumberFormat="0" applyBorder="0" applyAlignment="0" applyProtection="0"/>
    <xf numFmtId="0" fontId="216" fillId="5" borderId="0" applyNumberFormat="0" applyBorder="0" applyAlignment="0" applyProtection="0"/>
    <xf numFmtId="213" fontId="216" fillId="5" borderId="0" applyNumberFormat="0" applyBorder="0" applyAlignment="0" applyProtection="0"/>
    <xf numFmtId="0" fontId="216" fillId="8" borderId="0" applyNumberFormat="0" applyBorder="0" applyAlignment="0" applyProtection="0"/>
    <xf numFmtId="213" fontId="216" fillId="8" borderId="0" applyNumberFormat="0" applyBorder="0" applyAlignment="0" applyProtection="0"/>
    <xf numFmtId="0" fontId="216" fillId="8" borderId="0" applyNumberFormat="0" applyBorder="0" applyAlignment="0" applyProtection="0"/>
    <xf numFmtId="213" fontId="216" fillId="8" borderId="0" applyNumberFormat="0" applyBorder="0" applyAlignment="0" applyProtection="0"/>
    <xf numFmtId="213" fontId="220" fillId="3" borderId="0" applyNumberFormat="0" applyBorder="0" applyAlignment="0" applyProtection="0"/>
    <xf numFmtId="213" fontId="202" fillId="10" borderId="0" applyNumberFormat="0" applyBorder="0" applyAlignment="0" applyProtection="0"/>
    <xf numFmtId="0" fontId="202" fillId="5" borderId="0" applyNumberFormat="0" applyBorder="0" applyAlignment="0" applyProtection="0"/>
    <xf numFmtId="213" fontId="202" fillId="5" borderId="0" applyNumberFormat="0" applyBorder="0" applyAlignment="0" applyProtection="0"/>
    <xf numFmtId="0" fontId="202" fillId="11" borderId="0" applyNumberFormat="0" applyBorder="0" applyAlignment="0" applyProtection="0"/>
    <xf numFmtId="0" fontId="217" fillId="12" borderId="0" applyNumberFormat="0" applyBorder="0" applyAlignment="0" applyProtection="0"/>
    <xf numFmtId="213" fontId="217" fillId="12" borderId="0" applyNumberFormat="0" applyBorder="0" applyAlignment="0" applyProtection="0"/>
    <xf numFmtId="0" fontId="217" fillId="12" borderId="0" applyNumberFormat="0" applyBorder="0" applyAlignment="0" applyProtection="0"/>
    <xf numFmtId="213" fontId="217" fillId="12" borderId="0" applyNumberFormat="0" applyBorder="0" applyAlignment="0" applyProtection="0"/>
    <xf numFmtId="0" fontId="217" fillId="12" borderId="0" applyNumberFormat="0" applyBorder="0" applyAlignment="0" applyProtection="0"/>
    <xf numFmtId="213" fontId="217" fillId="9" borderId="0" applyNumberFormat="0" applyBorder="0" applyAlignment="0" applyProtection="0"/>
    <xf numFmtId="0" fontId="217" fillId="9" borderId="0" applyNumberFormat="0" applyBorder="0" applyAlignment="0" applyProtection="0"/>
    <xf numFmtId="213" fontId="217" fillId="9" borderId="0" applyNumberFormat="0" applyBorder="0" applyAlignment="0" applyProtection="0"/>
    <xf numFmtId="0" fontId="217" fillId="9" borderId="0" applyNumberFormat="0" applyBorder="0" applyAlignment="0" applyProtection="0"/>
    <xf numFmtId="213" fontId="217" fillId="12" borderId="0" applyNumberFormat="0" applyBorder="0" applyAlignment="0" applyProtection="0"/>
    <xf numFmtId="0" fontId="217" fillId="10" borderId="0" applyNumberFormat="0" applyBorder="0" applyAlignment="0" applyProtection="0"/>
    <xf numFmtId="213" fontId="217" fillId="10" borderId="0" applyNumberFormat="0" applyBorder="0" applyAlignment="0" applyProtection="0"/>
    <xf numFmtId="0" fontId="217" fillId="10" borderId="0" applyNumberFormat="0" applyBorder="0" applyAlignment="0" applyProtection="0"/>
    <xf numFmtId="213" fontId="217" fillId="13" borderId="0" applyNumberFormat="0" applyBorder="0" applyAlignment="0" applyProtection="0"/>
    <xf numFmtId="0" fontId="217" fillId="13" borderId="0" applyNumberFormat="0" applyBorder="0" applyAlignment="0" applyProtection="0"/>
    <xf numFmtId="213" fontId="217" fillId="13" borderId="0" applyNumberFormat="0" applyBorder="0" applyAlignment="0" applyProtection="0"/>
    <xf numFmtId="0" fontId="217" fillId="13" borderId="0" applyNumberFormat="0" applyBorder="0" applyAlignment="0" applyProtection="0"/>
    <xf numFmtId="213" fontId="217" fillId="13" borderId="0" applyNumberFormat="0" applyBorder="0" applyAlignment="0" applyProtection="0"/>
    <xf numFmtId="0" fontId="217" fillId="14" borderId="0" applyNumberFormat="0" applyBorder="0" applyAlignment="0" applyProtection="0"/>
    <xf numFmtId="213" fontId="217" fillId="14" borderId="0" applyNumberFormat="0" applyBorder="0" applyAlignment="0" applyProtection="0"/>
    <xf numFmtId="0" fontId="217" fillId="14" borderId="0" applyNumberFormat="0" applyBorder="0" applyAlignment="0" applyProtection="0"/>
    <xf numFmtId="213" fontId="217" fillId="15" borderId="0" applyNumberFormat="0" applyBorder="0" applyAlignment="0" applyProtection="0"/>
    <xf numFmtId="0" fontId="217" fillId="15" borderId="0" applyNumberFormat="0" applyBorder="0" applyAlignment="0" applyProtection="0"/>
    <xf numFmtId="213" fontId="217" fillId="15" borderId="0" applyNumberFormat="0" applyBorder="0" applyAlignment="0" applyProtection="0"/>
    <xf numFmtId="0" fontId="217" fillId="13" borderId="0" applyNumberFormat="0" applyBorder="0" applyAlignment="0" applyProtection="0"/>
    <xf numFmtId="0" fontId="217" fillId="15" borderId="0" applyNumberFormat="0" applyBorder="0" applyAlignment="0" applyProtection="0"/>
    <xf numFmtId="213" fontId="217" fillId="15" borderId="0" applyNumberFormat="0" applyBorder="0" applyAlignment="0" applyProtection="0"/>
    <xf numFmtId="0" fontId="218" fillId="10" borderId="0" applyNumberFormat="0" applyBorder="0" applyAlignment="0" applyProtection="0"/>
    <xf numFmtId="213" fontId="218" fillId="15" borderId="0" applyNumberFormat="0" applyBorder="0" applyAlignment="0" applyProtection="0"/>
    <xf numFmtId="0" fontId="217" fillId="16" borderId="0" applyNumberFormat="0" applyBorder="0" applyAlignment="0" applyProtection="0"/>
    <xf numFmtId="213" fontId="217" fillId="16" borderId="0" applyNumberFormat="0" applyBorder="0" applyAlignment="0" applyProtection="0"/>
    <xf numFmtId="0" fontId="217" fillId="16" borderId="0" applyNumberFormat="0" applyBorder="0" applyAlignment="0" applyProtection="0"/>
    <xf numFmtId="213" fontId="217" fillId="16" borderId="0" applyNumberFormat="0" applyBorder="0" applyAlignment="0" applyProtection="0"/>
    <xf numFmtId="0" fontId="218" fillId="14" borderId="0" applyNumberFormat="0" applyBorder="0" applyAlignment="0" applyProtection="0"/>
    <xf numFmtId="213" fontId="217" fillId="16" borderId="0" applyNumberFormat="0" applyBorder="0" applyAlignment="0" applyProtection="0"/>
    <xf numFmtId="0" fontId="217" fillId="17" borderId="0" applyNumberFormat="0" applyBorder="0" applyAlignment="0" applyProtection="0"/>
    <xf numFmtId="213" fontId="217" fillId="17" borderId="0" applyNumberFormat="0" applyBorder="0" applyAlignment="0" applyProtection="0"/>
    <xf numFmtId="0" fontId="217" fillId="17" borderId="0" applyNumberFormat="0" applyBorder="0" applyAlignment="0" applyProtection="0"/>
    <xf numFmtId="213" fontId="217" fillId="18" borderId="0" applyNumberFormat="0" applyBorder="0" applyAlignment="0" applyProtection="0"/>
    <xf numFmtId="0" fontId="217" fillId="18" borderId="0" applyNumberFormat="0" applyBorder="0" applyAlignment="0" applyProtection="0"/>
    <xf numFmtId="213" fontId="217" fillId="17" borderId="0" applyNumberFormat="0" applyBorder="0" applyAlignment="0" applyProtection="0"/>
    <xf numFmtId="0" fontId="217" fillId="18" borderId="0" applyNumberFormat="0" applyBorder="0" applyAlignment="0" applyProtection="0"/>
    <xf numFmtId="213" fontId="217" fillId="18" borderId="0" applyNumberFormat="0" applyBorder="0" applyAlignment="0" applyProtection="0"/>
    <xf numFmtId="0" fontId="217" fillId="13" borderId="0" applyNumberFormat="0" applyBorder="0" applyAlignment="0" applyProtection="0"/>
    <xf numFmtId="213" fontId="217" fillId="13" borderId="0" applyNumberFormat="0" applyBorder="0" applyAlignment="0" applyProtection="0"/>
    <xf numFmtId="0" fontId="217" fillId="13" borderId="0" applyNumberFormat="0" applyBorder="0" applyAlignment="0" applyProtection="0"/>
    <xf numFmtId="213" fontId="217" fillId="13" borderId="0" applyNumberFormat="0" applyBorder="0" applyAlignment="0" applyProtection="0"/>
    <xf numFmtId="0" fontId="217" fillId="13" borderId="0" applyNumberFormat="0" applyBorder="0" applyAlignment="0" applyProtection="0"/>
    <xf numFmtId="213" fontId="217" fillId="13" borderId="0" applyNumberFormat="0" applyBorder="0" applyAlignment="0" applyProtection="0"/>
    <xf numFmtId="0" fontId="217" fillId="14" borderId="0" applyNumberFormat="0" applyBorder="0" applyAlignment="0" applyProtection="0"/>
    <xf numFmtId="213" fontId="217" fillId="14" borderId="0" applyNumberFormat="0" applyBorder="0" applyAlignment="0" applyProtection="0"/>
    <xf numFmtId="0" fontId="217" fillId="14" borderId="0" applyNumberFormat="0" applyBorder="0" applyAlignment="0" applyProtection="0"/>
    <xf numFmtId="213" fontId="217" fillId="19" borderId="0" applyNumberFormat="0" applyBorder="0" applyAlignment="0" applyProtection="0"/>
    <xf numFmtId="0" fontId="217" fillId="19" borderId="0" applyNumberFormat="0" applyBorder="0" applyAlignment="0" applyProtection="0"/>
    <xf numFmtId="213" fontId="217" fillId="19" borderId="0" applyNumberFormat="0" applyBorder="0" applyAlignment="0" applyProtection="0"/>
    <xf numFmtId="0" fontId="217" fillId="19" borderId="0" applyNumberFormat="0" applyBorder="0" applyAlignment="0" applyProtection="0"/>
    <xf numFmtId="0" fontId="284" fillId="0" borderId="22">
      <protection hidden="1"/>
    </xf>
    <xf numFmtId="213" fontId="220" fillId="3" borderId="0" applyNumberFormat="0" applyBorder="0" applyAlignment="0" applyProtection="0"/>
    <xf numFmtId="0" fontId="220" fillId="3" borderId="0" applyNumberFormat="0" applyBorder="0" applyAlignment="0" applyProtection="0"/>
    <xf numFmtId="213" fontId="228" fillId="0" borderId="7" applyNumberFormat="0" applyFill="0" applyAlignment="0" applyProtection="0"/>
    <xf numFmtId="0" fontId="221" fillId="20" borderId="3" applyNumberFormat="0" applyAlignment="0" applyProtection="0"/>
    <xf numFmtId="213" fontId="221" fillId="20" borderId="3" applyNumberFormat="0" applyAlignment="0" applyProtection="0"/>
    <xf numFmtId="0" fontId="221" fillId="20" borderId="3" applyNumberFormat="0" applyAlignment="0" applyProtection="0"/>
    <xf numFmtId="213" fontId="221" fillId="20" borderId="3" applyNumberFormat="0" applyAlignment="0" applyProtection="0"/>
    <xf numFmtId="0" fontId="385" fillId="0" borderId="0" applyNumberFormat="0" applyFill="0" applyBorder="0" applyAlignment="0" applyProtection="0"/>
    <xf numFmtId="0" fontId="222" fillId="21" borderId="4" applyNumberFormat="0" applyAlignment="0" applyProtection="0"/>
    <xf numFmtId="213" fontId="222" fillId="21" borderId="4" applyNumberFormat="0" applyAlignment="0" applyProtection="0"/>
    <xf numFmtId="0" fontId="222" fillId="21" borderId="4" applyNumberFormat="0" applyAlignment="0" applyProtection="0"/>
    <xf numFmtId="0" fontId="221" fillId="20" borderId="3" applyNumberFormat="0" applyAlignment="0" applyProtection="0"/>
    <xf numFmtId="0" fontId="289" fillId="56" borderId="24">
      <alignment horizontal="right" vertical="center"/>
    </xf>
    <xf numFmtId="0" fontId="290" fillId="56" borderId="24">
      <alignment horizontal="left" vertical="center"/>
    </xf>
    <xf numFmtId="0" fontId="386" fillId="56" borderId="24">
      <alignment horizontal="right" vertical="center"/>
    </xf>
    <xf numFmtId="0" fontId="290" fillId="56" borderId="24"/>
    <xf numFmtId="0" fontId="293" fillId="56" borderId="25"/>
    <xf numFmtId="0" fontId="293" fillId="56" borderId="25"/>
    <xf numFmtId="0" fontId="290" fillId="56" borderId="24"/>
    <xf numFmtId="49" fontId="358" fillId="0" borderId="24">
      <alignment horizontal="center" vertical="center"/>
      <protection locked="0"/>
    </xf>
    <xf numFmtId="49" fontId="358" fillId="0" borderId="24">
      <alignment horizontal="center" vertical="center"/>
      <protection locked="0"/>
    </xf>
    <xf numFmtId="43" fontId="216" fillId="0" borderId="0" applyFont="0" applyFill="0" applyBorder="0" applyAlignment="0" applyProtection="0"/>
    <xf numFmtId="49" fontId="358" fillId="0" borderId="24">
      <alignment horizontal="center" vertical="center"/>
      <protection locked="0"/>
    </xf>
    <xf numFmtId="3" fontId="204" fillId="0" borderId="0" applyFont="0" applyFill="0" applyBorder="0" applyAlignment="0" applyProtection="0"/>
    <xf numFmtId="0" fontId="299" fillId="0" borderId="0"/>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213" fontId="224" fillId="0" borderId="0" applyNumberFormat="0" applyFill="0" applyBorder="0" applyAlignment="0" applyProtection="0"/>
    <xf numFmtId="0" fontId="224" fillId="0" borderId="0" applyNumberFormat="0" applyFill="0" applyBorder="0" applyAlignment="0" applyProtection="0"/>
    <xf numFmtId="213" fontId="224" fillId="0" borderId="0" applyNumberFormat="0" applyFill="0" applyBorder="0" applyAlignment="0" applyProtection="0"/>
    <xf numFmtId="212" fontId="306" fillId="0" borderId="0"/>
    <xf numFmtId="213" fontId="224" fillId="0" borderId="0" applyNumberFormat="0" applyFill="0" applyBorder="0" applyAlignment="0" applyProtection="0"/>
    <xf numFmtId="0" fontId="224" fillId="0" borderId="0" applyNumberFormat="0" applyFill="0" applyBorder="0" applyAlignment="0" applyProtection="0"/>
    <xf numFmtId="213" fontId="224" fillId="0" borderId="0" applyNumberFormat="0" applyFill="0" applyBorder="0" applyAlignment="0" applyProtection="0"/>
    <xf numFmtId="0" fontId="224" fillId="0" borderId="0" applyNumberFormat="0" applyFill="0" applyBorder="0" applyAlignment="0" applyProtection="0"/>
    <xf numFmtId="0" fontId="304" fillId="0" borderId="0"/>
    <xf numFmtId="213" fontId="305" fillId="0" borderId="0"/>
    <xf numFmtId="0" fontId="302" fillId="0" borderId="0">
      <protection locked="0"/>
    </xf>
    <xf numFmtId="213" fontId="305" fillId="0" borderId="0"/>
    <xf numFmtId="0" fontId="301" fillId="0" borderId="0"/>
    <xf numFmtId="0" fontId="305" fillId="0" borderId="0"/>
    <xf numFmtId="0" fontId="389" fillId="65" borderId="0" applyNumberFormat="0" applyBorder="0" applyAlignment="0" applyProtection="0"/>
    <xf numFmtId="0" fontId="225" fillId="4" borderId="0" applyNumberFormat="0" applyBorder="0" applyAlignment="0" applyProtection="0"/>
    <xf numFmtId="213" fontId="225" fillId="4" borderId="0" applyNumberFormat="0" applyBorder="0" applyAlignment="0" applyProtection="0"/>
    <xf numFmtId="0" fontId="225" fillId="4" borderId="0" applyNumberFormat="0" applyBorder="0" applyAlignment="0" applyProtection="0"/>
    <xf numFmtId="213" fontId="225" fillId="4" borderId="0" applyNumberFormat="0" applyBorder="0" applyAlignment="0" applyProtection="0"/>
    <xf numFmtId="0" fontId="390" fillId="0" borderId="0" applyNumberFormat="0" applyFill="0" applyBorder="0" applyAlignment="0" applyProtection="0"/>
    <xf numFmtId="0" fontId="226" fillId="0" borderId="5" applyNumberFormat="0" applyFill="0" applyAlignment="0" applyProtection="0"/>
    <xf numFmtId="0" fontId="225" fillId="4" borderId="0" applyNumberFormat="0" applyBorder="0" applyAlignment="0" applyProtection="0"/>
    <xf numFmtId="0" fontId="226" fillId="0" borderId="5" applyNumberFormat="0" applyFill="0" applyAlignment="0" applyProtection="0"/>
    <xf numFmtId="0" fontId="391" fillId="0" borderId="0" applyNumberFormat="0" applyFill="0" applyBorder="0" applyAlignment="0" applyProtection="0"/>
    <xf numFmtId="0" fontId="227" fillId="0" borderId="6" applyNumberFormat="0" applyFill="0" applyAlignment="0" applyProtection="0"/>
    <xf numFmtId="213" fontId="227" fillId="0" borderId="6" applyNumberFormat="0" applyFill="0" applyAlignment="0" applyProtection="0"/>
    <xf numFmtId="0" fontId="227" fillId="0" borderId="6" applyNumberFormat="0" applyFill="0" applyAlignment="0" applyProtection="0"/>
    <xf numFmtId="0" fontId="392" fillId="0" borderId="38" applyNumberFormat="0" applyFill="0" applyAlignment="0" applyProtection="0"/>
    <xf numFmtId="0" fontId="227" fillId="0" borderId="6" applyNumberFormat="0" applyFill="0" applyAlignment="0" applyProtection="0"/>
    <xf numFmtId="0" fontId="162" fillId="0" borderId="0"/>
    <xf numFmtId="0" fontId="228" fillId="0" borderId="0" applyNumberFormat="0" applyFill="0" applyBorder="0" applyAlignment="0" applyProtection="0"/>
    <xf numFmtId="213" fontId="228" fillId="0" borderId="0" applyNumberFormat="0" applyFill="0" applyBorder="0" applyAlignment="0" applyProtection="0"/>
    <xf numFmtId="0" fontId="228" fillId="0" borderId="7" applyNumberFormat="0" applyFill="0" applyAlignment="0" applyProtection="0"/>
    <xf numFmtId="0" fontId="394" fillId="0" borderId="0" applyNumberFormat="0" applyFill="0" applyBorder="0" applyAlignment="0" applyProtection="0">
      <alignment vertical="top"/>
      <protection locked="0"/>
    </xf>
    <xf numFmtId="0" fontId="396" fillId="0" borderId="0" applyNumberFormat="0" applyFill="0" applyBorder="0" applyAlignment="0" applyProtection="0">
      <alignment vertical="top"/>
      <protection locked="0"/>
    </xf>
    <xf numFmtId="0" fontId="334" fillId="0" borderId="0" applyNumberFormat="0" applyFill="0" applyBorder="0" applyAlignment="0" applyProtection="0">
      <alignment vertical="top"/>
      <protection locked="0"/>
    </xf>
    <xf numFmtId="0" fontId="231" fillId="7" borderId="3" applyNumberFormat="0" applyAlignment="0" applyProtection="0"/>
    <xf numFmtId="213" fontId="231" fillId="7" borderId="3" applyNumberFormat="0" applyAlignment="0" applyProtection="0"/>
    <xf numFmtId="0" fontId="231" fillId="7" borderId="3" applyNumberFormat="0" applyAlignment="0" applyProtection="0"/>
    <xf numFmtId="0" fontId="399" fillId="6" borderId="39" applyNumberFormat="0" applyAlignment="0" applyProtection="0"/>
    <xf numFmtId="0" fontId="231" fillId="7" borderId="3" applyNumberFormat="0" applyAlignment="0" applyProtection="0"/>
    <xf numFmtId="213" fontId="231" fillId="7" borderId="3" applyNumberFormat="0" applyAlignment="0" applyProtection="0"/>
    <xf numFmtId="0" fontId="305" fillId="0" borderId="28"/>
    <xf numFmtId="49" fontId="191" fillId="0" borderId="0" applyNumberFormat="0" applyFont="0" applyAlignment="0">
      <alignment vertical="top" wrapText="1"/>
      <protection locked="0"/>
    </xf>
    <xf numFmtId="49" fontId="191" fillId="0" borderId="0" applyNumberFormat="0" applyFont="0" applyAlignment="0">
      <alignment vertical="top" wrapText="1"/>
      <protection locked="0"/>
    </xf>
    <xf numFmtId="49" fontId="191" fillId="0" borderId="0" applyNumberFormat="0" applyFont="0" applyAlignment="0">
      <alignment vertical="top" wrapText="1"/>
      <protection locked="0"/>
    </xf>
    <xf numFmtId="0" fontId="231" fillId="7" borderId="3" applyNumberFormat="0" applyAlignment="0" applyProtection="0"/>
    <xf numFmtId="0" fontId="393" fillId="0" borderId="0" applyNumberFormat="0" applyFill="0" applyBorder="0" applyAlignment="0" applyProtection="0">
      <alignment vertical="top"/>
      <protection locked="0"/>
    </xf>
    <xf numFmtId="4" fontId="400" fillId="56" borderId="40">
      <alignment horizontal="right" vertical="center"/>
    </xf>
    <xf numFmtId="49" fontId="402" fillId="56" borderId="24">
      <alignment horizontal="left" vertical="center"/>
    </xf>
    <xf numFmtId="49" fontId="358" fillId="56" borderId="24">
      <alignment horizontal="left" vertical="center"/>
      <protection locked="0"/>
    </xf>
    <xf numFmtId="4" fontId="358" fillId="56" borderId="24">
      <alignment horizontal="right" vertical="center"/>
      <protection locked="0"/>
    </xf>
    <xf numFmtId="4" fontId="358" fillId="56" borderId="24">
      <alignment horizontal="right" vertical="center"/>
    </xf>
    <xf numFmtId="4" fontId="405" fillId="56" borderId="24">
      <alignment horizontal="right" vertical="center"/>
    </xf>
    <xf numFmtId="49" fontId="401" fillId="56" borderId="24">
      <alignment horizontal="left" vertical="center"/>
    </xf>
    <xf numFmtId="4" fontId="210" fillId="0" borderId="24">
      <alignment horizontal="right" vertical="center"/>
      <protection locked="0"/>
    </xf>
    <xf numFmtId="49" fontId="382" fillId="0" borderId="24">
      <alignment horizontal="left" vertical="center"/>
      <protection locked="0"/>
    </xf>
    <xf numFmtId="49" fontId="408" fillId="0" borderId="24">
      <alignment horizontal="left" vertical="center"/>
      <protection locked="0"/>
    </xf>
    <xf numFmtId="0" fontId="232" fillId="0" borderId="8" applyNumberFormat="0" applyFill="0" applyAlignment="0" applyProtection="0"/>
    <xf numFmtId="213" fontId="232" fillId="0" borderId="8" applyNumberFormat="0" applyFill="0" applyAlignment="0" applyProtection="0"/>
    <xf numFmtId="0" fontId="232" fillId="0" borderId="8" applyNumberFormat="0" applyFill="0" applyAlignment="0" applyProtection="0"/>
    <xf numFmtId="0" fontId="295" fillId="66" borderId="41" applyNumberFormat="0" applyFont="0" applyAlignment="0" applyProtection="0"/>
    <xf numFmtId="49" fontId="408" fillId="0" borderId="24">
      <alignment horizontal="left" vertical="center"/>
    </xf>
    <xf numFmtId="41" fontId="295" fillId="0" borderId="0" applyFont="0" applyFill="0" applyBorder="0" applyAlignment="0" applyProtection="0"/>
    <xf numFmtId="219" fontId="410" fillId="0" borderId="0" applyNumberFormat="0">
      <alignment horizontal="centerContinuous"/>
    </xf>
    <xf numFmtId="221" fontId="301" fillId="0" borderId="0" applyFont="0" applyFill="0" applyBorder="0" applyAlignment="0" applyProtection="0"/>
    <xf numFmtId="213" fontId="233" fillId="22" borderId="0" applyNumberFormat="0" applyBorder="0" applyAlignment="0" applyProtection="0"/>
    <xf numFmtId="0" fontId="315" fillId="0" borderId="0"/>
    <xf numFmtId="213" fontId="233" fillId="22" borderId="0" applyNumberFormat="0" applyBorder="0" applyAlignment="0" applyProtection="0"/>
    <xf numFmtId="0" fontId="233" fillId="22" borderId="0" applyNumberFormat="0" applyBorder="0" applyAlignment="0" applyProtection="0"/>
    <xf numFmtId="213" fontId="233" fillId="22" borderId="0" applyNumberFormat="0" applyBorder="0" applyAlignment="0" applyProtection="0"/>
    <xf numFmtId="0" fontId="233" fillId="22" borderId="0" applyNumberFormat="0" applyBorder="0" applyAlignment="0" applyProtection="0"/>
    <xf numFmtId="0" fontId="414" fillId="0" borderId="0"/>
    <xf numFmtId="226" fontId="295" fillId="0" borderId="0"/>
    <xf numFmtId="0" fontId="299" fillId="0" borderId="0"/>
    <xf numFmtId="0" fontId="216" fillId="0" borderId="0"/>
    <xf numFmtId="213" fontId="233" fillId="22" borderId="0" applyNumberFormat="0" applyBorder="0" applyAlignment="0" applyProtection="0"/>
    <xf numFmtId="0" fontId="314" fillId="0" borderId="0" applyNumberFormat="0" applyFill="0" applyBorder="0" applyAlignment="0" applyProtection="0">
      <alignment vertical="top"/>
      <protection locked="0"/>
    </xf>
    <xf numFmtId="4" fontId="400" fillId="56" borderId="40">
      <alignment horizontal="right" vertical="center"/>
      <protection locked="0"/>
    </xf>
    <xf numFmtId="0" fontId="216" fillId="0" borderId="0"/>
    <xf numFmtId="0" fontId="253" fillId="0" borderId="0"/>
    <xf numFmtId="0" fontId="295" fillId="0" borderId="0"/>
    <xf numFmtId="0" fontId="295" fillId="0" borderId="0"/>
    <xf numFmtId="0" fontId="295" fillId="0" borderId="0" applyBorder="0"/>
    <xf numFmtId="0" fontId="295" fillId="0" borderId="0"/>
    <xf numFmtId="0" fontId="295" fillId="0" borderId="0"/>
    <xf numFmtId="0" fontId="216" fillId="0" borderId="0"/>
    <xf numFmtId="0" fontId="192" fillId="0" borderId="0"/>
    <xf numFmtId="0" fontId="295" fillId="0" borderId="0"/>
    <xf numFmtId="0" fontId="216" fillId="0" borderId="0"/>
    <xf numFmtId="0" fontId="216" fillId="0" borderId="0"/>
    <xf numFmtId="0" fontId="202" fillId="0" borderId="0"/>
    <xf numFmtId="0" fontId="295" fillId="0" borderId="0" applyBorder="0"/>
    <xf numFmtId="0" fontId="192" fillId="0" borderId="0"/>
    <xf numFmtId="0" fontId="216" fillId="0" borderId="0"/>
    <xf numFmtId="0" fontId="216" fillId="0" borderId="0"/>
    <xf numFmtId="0" fontId="216" fillId="0" borderId="0"/>
    <xf numFmtId="0" fontId="216" fillId="0" borderId="0"/>
    <xf numFmtId="0" fontId="295" fillId="0" borderId="0" applyBorder="0"/>
    <xf numFmtId="213" fontId="280" fillId="23" borderId="9" applyNumberFormat="0" applyFont="0" applyAlignment="0" applyProtection="0"/>
    <xf numFmtId="0" fontId="280" fillId="23" borderId="9" applyNumberFormat="0" applyFont="0" applyAlignment="0" applyProtection="0"/>
    <xf numFmtId="213" fontId="280" fillId="23" borderId="9" applyNumberFormat="0" applyFont="0" applyAlignment="0" applyProtection="0"/>
    <xf numFmtId="0" fontId="280" fillId="23" borderId="9" applyNumberFormat="0" applyFont="0" applyAlignment="0" applyProtection="0"/>
    <xf numFmtId="213" fontId="280" fillId="23" borderId="9" applyNumberFormat="0" applyFont="0" applyAlignment="0" applyProtection="0"/>
    <xf numFmtId="0" fontId="216" fillId="0" borderId="0"/>
    <xf numFmtId="0" fontId="234" fillId="20" borderId="10" applyNumberFormat="0" applyAlignment="0" applyProtection="0"/>
    <xf numFmtId="0" fontId="418" fillId="69" borderId="42" applyNumberFormat="0" applyAlignment="0" applyProtection="0"/>
    <xf numFmtId="0" fontId="234" fillId="20" borderId="10" applyNumberFormat="0" applyAlignment="0" applyProtection="0"/>
    <xf numFmtId="213" fontId="234" fillId="20" borderId="10" applyNumberFormat="0" applyAlignment="0" applyProtection="0"/>
    <xf numFmtId="9" fontId="204" fillId="0" borderId="0" applyFont="0" applyFill="0" applyBorder="0" applyAlignment="0" applyProtection="0"/>
    <xf numFmtId="227" fontId="302" fillId="0" borderId="0">
      <protection locked="0"/>
    </xf>
    <xf numFmtId="229" fontId="204" fillId="0" borderId="0" applyFont="0" applyFill="0" applyBorder="0" applyAlignment="0" applyProtection="0"/>
    <xf numFmtId="0" fontId="318" fillId="0" borderId="22" applyNumberFormat="0" applyFill="0" applyBorder="0" applyAlignment="0" applyProtection="0">
      <protection hidden="1"/>
    </xf>
    <xf numFmtId="4" fontId="420" fillId="63" borderId="43" applyNumberFormat="0" applyProtection="0">
      <alignment vertical="center"/>
    </xf>
    <xf numFmtId="4" fontId="423" fillId="70" borderId="43" applyNumberFormat="0" applyProtection="0">
      <alignment horizontal="left" vertical="center" indent="1"/>
    </xf>
    <xf numFmtId="4" fontId="422" fillId="0" borderId="0" applyNumberFormat="0" applyProtection="0">
      <alignment horizontal="left" vertical="center" indent="1"/>
    </xf>
    <xf numFmtId="4" fontId="427" fillId="68" borderId="43" applyNumberFormat="0" applyProtection="0">
      <alignment horizontal="left" vertical="center" indent="1"/>
    </xf>
    <xf numFmtId="4" fontId="427" fillId="68" borderId="43" applyNumberFormat="0" applyProtection="0">
      <alignment horizontal="left" vertical="center" indent="1"/>
    </xf>
    <xf numFmtId="4" fontId="439" fillId="59" borderId="43" applyNumberFormat="0" applyProtection="0">
      <alignment horizontal="left" indent="1"/>
    </xf>
    <xf numFmtId="4" fontId="427" fillId="74" borderId="43" applyNumberFormat="0" applyProtection="0">
      <alignment horizontal="left" vertical="center" indent="1"/>
    </xf>
    <xf numFmtId="0" fontId="442" fillId="0" borderId="0">
      <alignment vertical="top"/>
    </xf>
    <xf numFmtId="0" fontId="204" fillId="0" borderId="0" applyNumberFormat="0"/>
    <xf numFmtId="0" fontId="204" fillId="0" borderId="0" applyNumberFormat="0"/>
    <xf numFmtId="0" fontId="235" fillId="0" borderId="0" applyNumberFormat="0" applyFill="0" applyBorder="0" applyAlignment="0" applyProtection="0"/>
    <xf numFmtId="213" fontId="235" fillId="0" borderId="0" applyNumberFormat="0" applyFill="0" applyBorder="0" applyAlignment="0" applyProtection="0"/>
    <xf numFmtId="0" fontId="235" fillId="0" borderId="0" applyNumberFormat="0" applyFill="0" applyBorder="0" applyAlignment="0" applyProtection="0"/>
    <xf numFmtId="213" fontId="235" fillId="0" borderId="0" applyNumberFormat="0" applyFill="0" applyBorder="0" applyAlignment="0" applyProtection="0"/>
    <xf numFmtId="0" fontId="204" fillId="0" borderId="23" applyNumberFormat="0" applyFont="0" applyFill="0" applyAlignment="0" applyProtection="0"/>
    <xf numFmtId="0" fontId="236" fillId="0" borderId="0" applyNumberFormat="0" applyFill="0" applyBorder="0" applyAlignment="0" applyProtection="0"/>
    <xf numFmtId="0" fontId="383" fillId="0" borderId="0" applyNumberFormat="0" applyFill="0" applyBorder="0" applyAlignment="0" applyProtection="0"/>
    <xf numFmtId="0" fontId="236" fillId="0" borderId="0" applyNumberFormat="0" applyFill="0" applyBorder="0" applyAlignment="0" applyProtection="0"/>
    <xf numFmtId="213" fontId="236" fillId="0" borderId="0" applyNumberFormat="0" applyFill="0" applyBorder="0" applyAlignment="0" applyProtection="0"/>
    <xf numFmtId="4" fontId="434" fillId="56" borderId="43" applyNumberFormat="0" applyProtection="0">
      <alignment vertical="center"/>
    </xf>
    <xf numFmtId="0" fontId="381" fillId="0" borderId="0" applyNumberFormat="0" applyFont="0" applyFill="0" applyBorder="0" applyAlignment="0" applyProtection="0">
      <alignment vertical="top"/>
    </xf>
    <xf numFmtId="0" fontId="295" fillId="0" borderId="0"/>
    <xf numFmtId="0" fontId="381" fillId="0" borderId="0" applyNumberFormat="0" applyFont="0" applyFill="0" applyBorder="0" applyAlignment="0" applyProtection="0">
      <alignment horizontal="left" vertical="top"/>
    </xf>
    <xf numFmtId="0" fontId="445" fillId="0" borderId="0" applyNumberFormat="0" applyFont="0" applyFill="0" applyBorder="0" applyAlignment="0" applyProtection="0">
      <alignment horizontal="left" indent="1"/>
    </xf>
    <xf numFmtId="0" fontId="322" fillId="0" borderId="0" applyNumberFormat="0" applyFill="0" applyBorder="0" applyAlignment="0" applyProtection="0"/>
    <xf numFmtId="234" fontId="295" fillId="0" borderId="0">
      <alignment horizontal="right"/>
    </xf>
    <xf numFmtId="0" fontId="218" fillId="17" borderId="0" applyNumberFormat="0" applyBorder="0" applyAlignment="0" applyProtection="0"/>
    <xf numFmtId="213" fontId="218" fillId="19" borderId="0" applyNumberFormat="0" applyBorder="0" applyAlignment="0" applyProtection="0"/>
    <xf numFmtId="0" fontId="237" fillId="7" borderId="3" applyNumberFormat="0" applyAlignment="0" applyProtection="0"/>
    <xf numFmtId="0" fontId="326" fillId="0" borderId="0" applyProtection="0"/>
    <xf numFmtId="0" fontId="250" fillId="0" borderId="8" applyNumberFormat="0" applyFill="0" applyAlignment="0" applyProtection="0"/>
    <xf numFmtId="213" fontId="245" fillId="21" borderId="4" applyNumberFormat="0" applyAlignment="0" applyProtection="0"/>
    <xf numFmtId="0" fontId="325" fillId="0" borderId="29" applyProtection="0"/>
    <xf numFmtId="213" fontId="239" fillId="20" borderId="3" applyNumberFormat="0" applyAlignment="0" applyProtection="0"/>
    <xf numFmtId="0" fontId="218" fillId="14" borderId="0" applyNumberFormat="0" applyBorder="0" applyAlignment="0" applyProtection="0"/>
    <xf numFmtId="0" fontId="202" fillId="0" borderId="0"/>
    <xf numFmtId="0" fontId="218" fillId="13" borderId="0" applyNumberFormat="0" applyBorder="0" applyAlignment="0" applyProtection="0"/>
    <xf numFmtId="0" fontId="191" fillId="0" borderId="0" applyNumberFormat="0" applyFont="0" applyFill="0" applyBorder="0" applyAlignment="0" applyProtection="0"/>
    <xf numFmtId="0" fontId="191" fillId="0" borderId="0" applyNumberFormat="0" applyFont="0" applyFill="0" applyBorder="0" applyAlignment="0" applyProtection="0"/>
    <xf numFmtId="0" fontId="191" fillId="0" borderId="0" applyNumberFormat="0" applyFont="0" applyFill="0" applyBorder="0" applyAlignment="0" applyProtection="0"/>
    <xf numFmtId="0" fontId="202" fillId="0" borderId="0"/>
    <xf numFmtId="0" fontId="192" fillId="0" borderId="0"/>
    <xf numFmtId="0" fontId="236" fillId="0" borderId="0" applyNumberFormat="0" applyFill="0" applyBorder="0" applyAlignment="0" applyProtection="0"/>
    <xf numFmtId="213" fontId="191" fillId="0" borderId="0"/>
    <xf numFmtId="0" fontId="202" fillId="0" borderId="0"/>
    <xf numFmtId="0" fontId="202" fillId="0" borderId="0"/>
    <xf numFmtId="0" fontId="191" fillId="0" borderId="0" applyNumberFormat="0" applyFont="0" applyFill="0" applyBorder="0" applyAlignment="0" applyProtection="0"/>
    <xf numFmtId="0" fontId="191" fillId="0" borderId="0" applyNumberFormat="0" applyFont="0" applyFill="0" applyBorder="0" applyAlignment="0" applyProtection="0"/>
    <xf numFmtId="0" fontId="191" fillId="0" borderId="0" applyNumberFormat="0" applyFont="0" applyFill="0" applyBorder="0" applyAlignment="0" applyProtection="0"/>
    <xf numFmtId="0" fontId="191" fillId="0" borderId="0" applyNumberFormat="0" applyFont="0" applyFill="0" applyBorder="0" applyAlignment="0" applyProtection="0"/>
    <xf numFmtId="0" fontId="191" fillId="0" borderId="0"/>
    <xf numFmtId="0" fontId="282" fillId="0" borderId="0"/>
    <xf numFmtId="0" fontId="282" fillId="0" borderId="0"/>
    <xf numFmtId="0" fontId="191" fillId="0" borderId="0" applyNumberFormat="0" applyFont="0" applyFill="0" applyBorder="0" applyAlignment="0" applyProtection="0"/>
    <xf numFmtId="0" fontId="191" fillId="0" borderId="0" applyNumberFormat="0" applyFont="0" applyFill="0" applyBorder="0" applyAlignment="0" applyProtection="0"/>
    <xf numFmtId="0" fontId="191" fillId="0" borderId="0" applyNumberFormat="0" applyFont="0" applyFill="0" applyBorder="0" applyAlignment="0" applyProtection="0"/>
    <xf numFmtId="0" fontId="140" fillId="0" borderId="0"/>
    <xf numFmtId="0" fontId="191" fillId="0" borderId="0" applyNumberFormat="0" applyFont="0" applyFill="0" applyBorder="0" applyAlignment="0" applyProtection="0"/>
    <xf numFmtId="0" fontId="191" fillId="0" borderId="0" applyNumberFormat="0" applyFont="0" applyFill="0" applyBorder="0" applyAlignment="0" applyProtection="0"/>
    <xf numFmtId="0" fontId="140" fillId="0" borderId="0"/>
    <xf numFmtId="226" fontId="352" fillId="0" borderId="0"/>
    <xf numFmtId="0" fontId="140" fillId="0" borderId="0"/>
    <xf numFmtId="0" fontId="202" fillId="0" borderId="0"/>
    <xf numFmtId="0" fontId="253" fillId="0" borderId="0"/>
    <xf numFmtId="0" fontId="192" fillId="0" borderId="0"/>
    <xf numFmtId="0" fontId="192" fillId="23" borderId="9" applyNumberFormat="0" applyFont="0" applyAlignment="0" applyProtection="0"/>
    <xf numFmtId="9" fontId="192" fillId="0" borderId="0" applyFont="0" applyFill="0" applyBorder="0" applyAlignment="0" applyProtection="0"/>
    <xf numFmtId="9" fontId="192" fillId="0" borderId="0" applyFont="0" applyFill="0" applyBorder="0" applyAlignment="0" applyProtection="0"/>
    <xf numFmtId="9" fontId="192" fillId="0" borderId="0" applyFont="0" applyFill="0" applyBorder="0" applyAlignment="0" applyProtection="0"/>
    <xf numFmtId="9" fontId="202" fillId="0" borderId="0" applyFont="0" applyFill="0" applyBorder="0" applyAlignment="0" applyProtection="0"/>
    <xf numFmtId="9" fontId="202" fillId="0" borderId="0" applyFont="0" applyFill="0" applyBorder="0" applyAlignment="0" applyProtection="0"/>
    <xf numFmtId="0" fontId="248" fillId="3" borderId="0" applyNumberFormat="0" applyBorder="0" applyAlignment="0" applyProtection="0"/>
    <xf numFmtId="0" fontId="191" fillId="0" borderId="0" applyNumberFormat="0" applyFont="0" applyFill="0" applyBorder="0" applyAlignment="0" applyProtection="0"/>
    <xf numFmtId="0" fontId="298" fillId="0" borderId="0"/>
    <xf numFmtId="213" fontId="249" fillId="0" borderId="0" applyNumberFormat="0" applyFill="0" applyBorder="0" applyAlignment="0" applyProtection="0"/>
    <xf numFmtId="0" fontId="251" fillId="0" borderId="0" applyNumberForma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4"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82" fontId="202" fillId="0" borderId="0" applyFont="0" applyFill="0" applyBorder="0" applyAlignment="0" applyProtection="0"/>
    <xf numFmtId="182" fontId="202" fillId="0" borderId="0" applyFont="0" applyFill="0" applyBorder="0" applyAlignment="0" applyProtection="0"/>
    <xf numFmtId="173" fontId="192" fillId="0" borderId="0" applyFont="0" applyFill="0" applyBorder="0" applyAlignment="0" applyProtection="0"/>
    <xf numFmtId="217" fontId="388" fillId="0" borderId="0">
      <alignment wrapText="1"/>
    </xf>
    <xf numFmtId="173" fontId="253" fillId="0" borderId="0" applyFont="0" applyFill="0" applyBorder="0" applyAlignment="0" applyProtection="0"/>
    <xf numFmtId="0" fontId="202" fillId="6" borderId="0" applyNumberFormat="0" applyBorder="0" applyAlignment="0" applyProtection="0"/>
    <xf numFmtId="0" fontId="202" fillId="9" borderId="0" applyNumberFormat="0" applyBorder="0" applyAlignment="0" applyProtection="0"/>
    <xf numFmtId="0" fontId="202" fillId="9" borderId="0" applyNumberFormat="0" applyBorder="0" applyAlignment="0" applyProtection="0"/>
    <xf numFmtId="0" fontId="202" fillId="11" borderId="0" applyNumberFormat="0" applyBorder="0" applyAlignment="0" applyProtection="0"/>
    <xf numFmtId="0" fontId="218" fillId="14" borderId="0" applyNumberFormat="0" applyBorder="0" applyAlignment="0" applyProtection="0"/>
    <xf numFmtId="0" fontId="218" fillId="13" borderId="0" applyNumberFormat="0" applyBorder="0" applyAlignment="0" applyProtection="0"/>
    <xf numFmtId="0" fontId="238" fillId="20" borderId="10" applyNumberFormat="0" applyAlignment="0" applyProtection="0"/>
    <xf numFmtId="0" fontId="241" fillId="0" borderId="5" applyNumberFormat="0" applyFill="0" applyAlignment="0" applyProtection="0"/>
    <xf numFmtId="0" fontId="239" fillId="20" borderId="3" applyNumberFormat="0" applyAlignment="0" applyProtection="0"/>
    <xf numFmtId="0" fontId="243" fillId="0" borderId="7" applyNumberFormat="0" applyFill="0" applyAlignment="0" applyProtection="0"/>
    <xf numFmtId="0" fontId="242" fillId="0" borderId="6" applyNumberFormat="0" applyFill="0" applyAlignment="0" applyProtection="0"/>
    <xf numFmtId="0" fontId="192" fillId="0" borderId="0"/>
    <xf numFmtId="0" fontId="192" fillId="0" borderId="0"/>
    <xf numFmtId="213" fontId="192" fillId="0" borderId="0"/>
    <xf numFmtId="0" fontId="191" fillId="23" borderId="9" applyNumberFormat="0" applyFont="0" applyAlignment="0" applyProtection="0"/>
    <xf numFmtId="0" fontId="191" fillId="23" borderId="9" applyNumberFormat="0" applyFont="0" applyAlignment="0" applyProtection="0"/>
    <xf numFmtId="0" fontId="251" fillId="0" borderId="0" applyNumberFormat="0" applyFill="0" applyBorder="0" applyAlignment="0" applyProtection="0"/>
    <xf numFmtId="0" fontId="251" fillId="0" borderId="0" applyNumberFormat="0" applyFill="0" applyBorder="0" applyAlignment="0" applyProtection="0"/>
    <xf numFmtId="0" fontId="140" fillId="0" borderId="0"/>
    <xf numFmtId="0" fontId="192" fillId="0" borderId="0"/>
    <xf numFmtId="196" fontId="216" fillId="2" borderId="0" applyNumberFormat="0" applyBorder="0" applyAlignment="0" applyProtection="0"/>
    <xf numFmtId="196" fontId="216" fillId="2" borderId="0" applyNumberFormat="0" applyBorder="0" applyAlignment="0" applyProtection="0"/>
    <xf numFmtId="196" fontId="216" fillId="3" borderId="0" applyNumberFormat="0" applyBorder="0" applyAlignment="0" applyProtection="0"/>
    <xf numFmtId="196" fontId="216" fillId="3" borderId="0" applyNumberFormat="0" applyBorder="0" applyAlignment="0" applyProtection="0"/>
    <xf numFmtId="196" fontId="216" fillId="3" borderId="0" applyNumberFormat="0" applyBorder="0" applyAlignment="0" applyProtection="0"/>
    <xf numFmtId="196" fontId="216" fillId="3" borderId="0" applyNumberFormat="0" applyBorder="0" applyAlignment="0" applyProtection="0"/>
    <xf numFmtId="196" fontId="216" fillId="4" borderId="0" applyNumberFormat="0" applyBorder="0" applyAlignment="0" applyProtection="0"/>
    <xf numFmtId="196" fontId="216" fillId="4" borderId="0" applyNumberFormat="0" applyBorder="0" applyAlignment="0" applyProtection="0"/>
    <xf numFmtId="196" fontId="216" fillId="5" borderId="0" applyNumberFormat="0" applyBorder="0" applyAlignment="0" applyProtection="0"/>
    <xf numFmtId="196" fontId="216" fillId="6" borderId="0" applyNumberFormat="0" applyBorder="0" applyAlignment="0" applyProtection="0"/>
    <xf numFmtId="196" fontId="216" fillId="6" borderId="0" applyNumberFormat="0" applyBorder="0" applyAlignment="0" applyProtection="0"/>
    <xf numFmtId="196" fontId="216" fillId="6" borderId="0" applyNumberFormat="0" applyBorder="0" applyAlignment="0" applyProtection="0"/>
    <xf numFmtId="196" fontId="216" fillId="6" borderId="0" applyNumberFormat="0" applyBorder="0" applyAlignment="0" applyProtection="0"/>
    <xf numFmtId="0" fontId="295" fillId="0" borderId="0"/>
    <xf numFmtId="196" fontId="202" fillId="3" borderId="0" applyNumberFormat="0" applyBorder="0" applyAlignment="0" applyProtection="0"/>
    <xf numFmtId="196" fontId="216" fillId="8" borderId="0" applyNumberFormat="0" applyBorder="0" applyAlignment="0" applyProtection="0"/>
    <xf numFmtId="196" fontId="202" fillId="7" borderId="0" applyNumberFormat="0" applyBorder="0" applyAlignment="0" applyProtection="0"/>
    <xf numFmtId="196" fontId="216" fillId="8" borderId="0" applyNumberFormat="0" applyBorder="0" applyAlignment="0" applyProtection="0"/>
    <xf numFmtId="196" fontId="216" fillId="9" borderId="0" applyNumberFormat="0" applyBorder="0" applyAlignment="0" applyProtection="0"/>
    <xf numFmtId="196" fontId="216" fillId="9" borderId="0" applyNumberFormat="0" applyBorder="0" applyAlignment="0" applyProtection="0"/>
    <xf numFmtId="196" fontId="216" fillId="10" borderId="0" applyNumberFormat="0" applyBorder="0" applyAlignment="0" applyProtection="0"/>
    <xf numFmtId="196" fontId="216" fillId="10" borderId="0" applyNumberFormat="0" applyBorder="0" applyAlignment="0" applyProtection="0"/>
    <xf numFmtId="196" fontId="216" fillId="5" borderId="0" applyNumberFormat="0" applyBorder="0" applyAlignment="0" applyProtection="0"/>
    <xf numFmtId="196" fontId="216" fillId="5" borderId="0" applyNumberFormat="0" applyBorder="0" applyAlignment="0" applyProtection="0"/>
    <xf numFmtId="196" fontId="216" fillId="8" borderId="0" applyNumberFormat="0" applyBorder="0" applyAlignment="0" applyProtection="0"/>
    <xf numFmtId="196" fontId="216" fillId="8" borderId="0" applyNumberFormat="0" applyBorder="0" applyAlignment="0" applyProtection="0"/>
    <xf numFmtId="196" fontId="216" fillId="8" borderId="0" applyNumberFormat="0" applyBorder="0" applyAlignment="0" applyProtection="0"/>
    <xf numFmtId="196" fontId="216" fillId="10" borderId="0" applyNumberFormat="0" applyBorder="0" applyAlignment="0" applyProtection="0"/>
    <xf numFmtId="196" fontId="216" fillId="11" borderId="0" applyNumberFormat="0" applyBorder="0" applyAlignment="0" applyProtection="0"/>
    <xf numFmtId="196" fontId="202" fillId="5" borderId="0" applyNumberFormat="0" applyBorder="0" applyAlignment="0" applyProtection="0"/>
    <xf numFmtId="196" fontId="202" fillId="10" borderId="0" applyNumberFormat="0" applyBorder="0" applyAlignment="0" applyProtection="0"/>
    <xf numFmtId="196" fontId="217" fillId="12" borderId="0" applyNumberFormat="0" applyBorder="0" applyAlignment="0" applyProtection="0"/>
    <xf numFmtId="196" fontId="217" fillId="12" borderId="0" applyNumberFormat="0" applyBorder="0" applyAlignment="0" applyProtection="0"/>
    <xf numFmtId="196" fontId="217" fillId="12" borderId="0" applyNumberFormat="0" applyBorder="0" applyAlignment="0" applyProtection="0"/>
    <xf numFmtId="196" fontId="217" fillId="9" borderId="0" applyNumberFormat="0" applyBorder="0" applyAlignment="0" applyProtection="0"/>
    <xf numFmtId="196" fontId="217" fillId="10" borderId="0" applyNumberFormat="0" applyBorder="0" applyAlignment="0" applyProtection="0"/>
    <xf numFmtId="196" fontId="217" fillId="10"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7" fillId="14" borderId="0" applyNumberFormat="0" applyBorder="0" applyAlignment="0" applyProtection="0"/>
    <xf numFmtId="196" fontId="216" fillId="11" borderId="0" applyNumberFormat="0" applyBorder="0" applyAlignment="0" applyProtection="0"/>
    <xf numFmtId="196" fontId="217" fillId="15" borderId="0" applyNumberFormat="0" applyBorder="0" applyAlignment="0" applyProtection="0"/>
    <xf numFmtId="213" fontId="216" fillId="11" borderId="0" applyNumberFormat="0" applyBorder="0" applyAlignment="0" applyProtection="0"/>
    <xf numFmtId="196" fontId="217" fillId="18" borderId="0" applyNumberFormat="0" applyBorder="0" applyAlignment="0" applyProtection="0"/>
    <xf numFmtId="196" fontId="217" fillId="17" borderId="0" applyNumberFormat="0" applyBorder="0" applyAlignment="0" applyProtection="0"/>
    <xf numFmtId="196" fontId="217" fillId="17" borderId="0" applyNumberFormat="0" applyBorder="0" applyAlignment="0" applyProtection="0"/>
    <xf numFmtId="196" fontId="218" fillId="10" borderId="0" applyNumberFormat="0" applyBorder="0" applyAlignment="0" applyProtection="0"/>
    <xf numFmtId="196" fontId="217" fillId="19" borderId="0" applyNumberFormat="0" applyBorder="0" applyAlignment="0" applyProtection="0"/>
    <xf numFmtId="196" fontId="216" fillId="0" borderId="0"/>
    <xf numFmtId="0" fontId="216" fillId="0" borderId="0"/>
    <xf numFmtId="0" fontId="216" fillId="0" borderId="0"/>
    <xf numFmtId="0" fontId="192" fillId="0" borderId="0"/>
    <xf numFmtId="0" fontId="253" fillId="0" borderId="0"/>
    <xf numFmtId="177" fontId="192" fillId="0" borderId="0" applyFont="0" applyFill="0" applyBorder="0" applyAlignment="0" applyProtection="0"/>
    <xf numFmtId="0" fontId="202" fillId="0" borderId="0"/>
    <xf numFmtId="0" fontId="216" fillId="0" borderId="0"/>
    <xf numFmtId="43" fontId="295" fillId="0" borderId="0" applyFont="0" applyFill="0" applyBorder="0" applyAlignment="0" applyProtection="0"/>
    <xf numFmtId="0" fontId="140" fillId="37" borderId="0" applyNumberFormat="0" applyBorder="0" applyAlignment="0" applyProtection="0"/>
    <xf numFmtId="0" fontId="140" fillId="33" borderId="0" applyNumberFormat="0" applyBorder="0" applyAlignment="0" applyProtection="0"/>
    <xf numFmtId="0" fontId="140" fillId="53" borderId="0" applyNumberFormat="0" applyBorder="0" applyAlignment="0" applyProtection="0"/>
    <xf numFmtId="0" fontId="140" fillId="50" borderId="0" applyNumberFormat="0" applyBorder="0" applyAlignment="0" applyProtection="0"/>
    <xf numFmtId="0" fontId="140" fillId="10" borderId="0" applyNumberFormat="0" applyBorder="0" applyAlignment="0" applyProtection="0"/>
    <xf numFmtId="0" fontId="140" fillId="5" borderId="0" applyNumberFormat="0" applyBorder="0" applyAlignment="0" applyProtection="0"/>
    <xf numFmtId="43" fontId="295" fillId="0" borderId="0" applyFont="0" applyFill="0" applyBorder="0" applyAlignment="0" applyProtection="0"/>
    <xf numFmtId="0" fontId="450" fillId="76" borderId="0" applyNumberFormat="0" applyBorder="0" applyAlignment="0" applyProtection="0"/>
    <xf numFmtId="9" fontId="216" fillId="0" borderId="0" applyFont="0" applyFill="0" applyBorder="0" applyAlignment="0" applyProtection="0"/>
    <xf numFmtId="239" fontId="416" fillId="0" borderId="0"/>
    <xf numFmtId="0" fontId="140" fillId="0" borderId="0"/>
    <xf numFmtId="0" fontId="140" fillId="0" borderId="0"/>
    <xf numFmtId="0" fontId="192" fillId="0" borderId="0"/>
    <xf numFmtId="0" fontId="452" fillId="0" borderId="0"/>
    <xf numFmtId="0" fontId="191" fillId="0" borderId="0"/>
    <xf numFmtId="0" fontId="140" fillId="0" borderId="0"/>
    <xf numFmtId="0" fontId="240" fillId="0" borderId="0"/>
    <xf numFmtId="9" fontId="192" fillId="0" borderId="0" applyFont="0" applyFill="0" applyBorder="0" applyAlignment="0" applyProtection="0"/>
    <xf numFmtId="240" fontId="192" fillId="0" borderId="0" applyFont="0" applyFill="0" applyBorder="0" applyAlignment="0" applyProtection="0"/>
    <xf numFmtId="182" fontId="202" fillId="0" borderId="0" applyFont="0" applyFill="0" applyBorder="0" applyAlignment="0" applyProtection="0"/>
    <xf numFmtId="0" fontId="202" fillId="31" borderId="20" applyNumberFormat="0" applyFont="0" applyAlignment="0" applyProtection="0"/>
    <xf numFmtId="0" fontId="192" fillId="0" borderId="0"/>
    <xf numFmtId="43" fontId="216" fillId="0" borderId="0" applyFont="0" applyFill="0" applyBorder="0" applyAlignment="0" applyProtection="0"/>
    <xf numFmtId="0" fontId="140" fillId="0" borderId="0"/>
    <xf numFmtId="0" fontId="192" fillId="0" borderId="0"/>
    <xf numFmtId="0" fontId="202" fillId="0" borderId="0"/>
    <xf numFmtId="213" fontId="216" fillId="2" borderId="0" applyNumberFormat="0" applyBorder="0" applyAlignment="0" applyProtection="0"/>
    <xf numFmtId="0" fontId="202" fillId="3" borderId="0" applyNumberFormat="0" applyBorder="0" applyAlignment="0" applyProtection="0"/>
    <xf numFmtId="0" fontId="202" fillId="3" borderId="0" applyNumberFormat="0" applyBorder="0" applyAlignment="0" applyProtection="0"/>
    <xf numFmtId="213" fontId="216" fillId="2" borderId="0" applyNumberFormat="0" applyBorder="0" applyAlignment="0" applyProtection="0"/>
    <xf numFmtId="0" fontId="202" fillId="4" borderId="0" applyNumberFormat="0" applyBorder="0" applyAlignment="0" applyProtection="0"/>
    <xf numFmtId="213" fontId="216" fillId="5" borderId="0" applyNumberFormat="0" applyBorder="0" applyAlignment="0" applyProtection="0"/>
    <xf numFmtId="213" fontId="216" fillId="4" borderId="0" applyNumberFormat="0" applyBorder="0" applyAlignment="0" applyProtection="0"/>
    <xf numFmtId="213" fontId="216" fillId="5" borderId="0" applyNumberFormat="0" applyBorder="0" applyAlignment="0" applyProtection="0"/>
    <xf numFmtId="213" fontId="216" fillId="6" borderId="0" applyNumberFormat="0" applyBorder="0" applyAlignment="0" applyProtection="0"/>
    <xf numFmtId="213" fontId="216" fillId="6" borderId="0" applyNumberFormat="0" applyBorder="0" applyAlignment="0" applyProtection="0"/>
    <xf numFmtId="0" fontId="202" fillId="6" borderId="0" applyNumberFormat="0" applyBorder="0" applyAlignment="0" applyProtection="0"/>
    <xf numFmtId="213" fontId="216" fillId="5" borderId="0" applyNumberFormat="0" applyBorder="0" applyAlignment="0" applyProtection="0"/>
    <xf numFmtId="213" fontId="216" fillId="7" borderId="0" applyNumberFormat="0" applyBorder="0" applyAlignment="0" applyProtection="0"/>
    <xf numFmtId="213" fontId="202" fillId="7" borderId="0" applyNumberFormat="0" applyBorder="0" applyAlignment="0" applyProtection="0"/>
    <xf numFmtId="213" fontId="202" fillId="6" borderId="0" applyNumberFormat="0" applyBorder="0" applyAlignment="0" applyProtection="0"/>
    <xf numFmtId="213" fontId="216" fillId="8" borderId="0" applyNumberFormat="0" applyBorder="0" applyAlignment="0" applyProtection="0"/>
    <xf numFmtId="213" fontId="216" fillId="9" borderId="0" applyNumberFormat="0" applyBorder="0" applyAlignment="0" applyProtection="0"/>
    <xf numFmtId="213" fontId="216" fillId="9" borderId="0" applyNumberFormat="0" applyBorder="0" applyAlignment="0" applyProtection="0"/>
    <xf numFmtId="0" fontId="202" fillId="9" borderId="0" applyNumberFormat="0" applyBorder="0" applyAlignment="0" applyProtection="0"/>
    <xf numFmtId="213" fontId="216" fillId="10" borderId="0" applyNumberFormat="0" applyBorder="0" applyAlignment="0" applyProtection="0"/>
    <xf numFmtId="213" fontId="216" fillId="5" borderId="0" applyNumberFormat="0" applyBorder="0" applyAlignment="0" applyProtection="0"/>
    <xf numFmtId="0" fontId="202" fillId="5" borderId="0" applyNumberFormat="0" applyBorder="0" applyAlignment="0" applyProtection="0"/>
    <xf numFmtId="0" fontId="202" fillId="8" borderId="0" applyNumberFormat="0" applyBorder="0" applyAlignment="0" applyProtection="0"/>
    <xf numFmtId="0" fontId="302" fillId="0" borderId="29">
      <protection locked="0"/>
    </xf>
    <xf numFmtId="213" fontId="217" fillId="9" borderId="0" applyNumberFormat="0" applyBorder="0" applyAlignment="0" applyProtection="0"/>
    <xf numFmtId="213" fontId="217" fillId="9" borderId="0" applyNumberFormat="0" applyBorder="0" applyAlignment="0" applyProtection="0"/>
    <xf numFmtId="213" fontId="217" fillId="9" borderId="0" applyNumberFormat="0" applyBorder="0" applyAlignment="0" applyProtection="0"/>
    <xf numFmtId="213" fontId="217" fillId="10" borderId="0" applyNumberFormat="0" applyBorder="0" applyAlignment="0" applyProtection="0"/>
    <xf numFmtId="213" fontId="217" fillId="10" borderId="0" applyNumberFormat="0" applyBorder="0" applyAlignment="0" applyProtection="0"/>
    <xf numFmtId="213" fontId="217" fillId="10" borderId="0" applyNumberFormat="0" applyBorder="0" applyAlignment="0" applyProtection="0"/>
    <xf numFmtId="213" fontId="217" fillId="13" borderId="0" applyNumberFormat="0" applyBorder="0" applyAlignment="0" applyProtection="0"/>
    <xf numFmtId="213" fontId="217" fillId="13" borderId="0" applyNumberFormat="0" applyBorder="0" applyAlignment="0" applyProtection="0"/>
    <xf numFmtId="213" fontId="217" fillId="14" borderId="0" applyNumberFormat="0" applyBorder="0" applyAlignment="0" applyProtection="0"/>
    <xf numFmtId="213" fontId="217" fillId="15" borderId="0" applyNumberFormat="0" applyBorder="0" applyAlignment="0" applyProtection="0"/>
    <xf numFmtId="213" fontId="217" fillId="15" borderId="0" applyNumberFormat="0" applyBorder="0" applyAlignment="0" applyProtection="0"/>
    <xf numFmtId="213" fontId="217" fillId="15" borderId="0" applyNumberFormat="0" applyBorder="0" applyAlignment="0" applyProtection="0"/>
    <xf numFmtId="213" fontId="217" fillId="15" borderId="0" applyNumberFormat="0" applyBorder="0" applyAlignment="0" applyProtection="0"/>
    <xf numFmtId="213" fontId="218" fillId="15" borderId="0" applyNumberFormat="0" applyBorder="0" applyAlignment="0" applyProtection="0"/>
    <xf numFmtId="213" fontId="217" fillId="13" borderId="0" applyNumberFormat="0" applyBorder="0" applyAlignment="0" applyProtection="0"/>
    <xf numFmtId="213" fontId="217" fillId="16" borderId="0" applyNumberFormat="0" applyBorder="0" applyAlignment="0" applyProtection="0"/>
    <xf numFmtId="213" fontId="217" fillId="17" borderId="0" applyNumberFormat="0" applyBorder="0" applyAlignment="0" applyProtection="0"/>
    <xf numFmtId="213" fontId="217" fillId="17" borderId="0" applyNumberFormat="0" applyBorder="0" applyAlignment="0" applyProtection="0"/>
    <xf numFmtId="213" fontId="217" fillId="18" borderId="0" applyNumberFormat="0" applyBorder="0" applyAlignment="0" applyProtection="0"/>
    <xf numFmtId="213" fontId="217" fillId="18" borderId="0" applyNumberFormat="0" applyBorder="0" applyAlignment="0" applyProtection="0"/>
    <xf numFmtId="213" fontId="217" fillId="18" borderId="0" applyNumberFormat="0" applyBorder="0" applyAlignment="0" applyProtection="0"/>
    <xf numFmtId="213" fontId="217" fillId="13" borderId="0" applyNumberFormat="0" applyBorder="0" applyAlignment="0" applyProtection="0"/>
    <xf numFmtId="213" fontId="217" fillId="14" borderId="0" applyNumberFormat="0" applyBorder="0" applyAlignment="0" applyProtection="0"/>
    <xf numFmtId="213" fontId="217" fillId="14" borderId="0" applyNumberFormat="0" applyBorder="0" applyAlignment="0" applyProtection="0"/>
    <xf numFmtId="213" fontId="217" fillId="19" borderId="0" applyNumberFormat="0" applyBorder="0" applyAlignment="0" applyProtection="0"/>
    <xf numFmtId="213" fontId="217" fillId="19" borderId="0" applyNumberFormat="0" applyBorder="0" applyAlignment="0" applyProtection="0"/>
    <xf numFmtId="213" fontId="220" fillId="3" borderId="0" applyNumberFormat="0" applyBorder="0" applyAlignment="0" applyProtection="0"/>
    <xf numFmtId="0" fontId="383" fillId="64" borderId="0" applyNumberFormat="0" applyBorder="0" applyAlignment="0" applyProtection="0"/>
    <xf numFmtId="213" fontId="220" fillId="3" borderId="0" applyNumberFormat="0" applyBorder="0" applyAlignment="0" applyProtection="0"/>
    <xf numFmtId="213" fontId="217" fillId="14" borderId="0" applyNumberFormat="0" applyBorder="0" applyAlignment="0" applyProtection="0"/>
    <xf numFmtId="213" fontId="217" fillId="16" borderId="0" applyNumberFormat="0" applyBorder="0" applyAlignment="0" applyProtection="0"/>
    <xf numFmtId="213" fontId="224" fillId="0" borderId="0" applyNumberFormat="0" applyFill="0" applyBorder="0" applyAlignment="0" applyProtection="0"/>
    <xf numFmtId="213" fontId="224" fillId="0" borderId="0" applyNumberFormat="0" applyFill="0" applyBorder="0" applyAlignment="0" applyProtection="0"/>
    <xf numFmtId="213" fontId="224" fillId="0" borderId="0" applyNumberFormat="0" applyFill="0" applyBorder="0" applyAlignment="0" applyProtection="0"/>
    <xf numFmtId="213" fontId="224" fillId="0" borderId="0" applyNumberFormat="0" applyFill="0" applyBorder="0" applyAlignment="0" applyProtection="0"/>
    <xf numFmtId="0" fontId="302" fillId="0" borderId="0">
      <protection locked="0"/>
    </xf>
    <xf numFmtId="213" fontId="305" fillId="0" borderId="0"/>
    <xf numFmtId="213" fontId="225" fillId="4" borderId="0" applyNumberFormat="0" applyBorder="0" applyAlignment="0" applyProtection="0"/>
    <xf numFmtId="213" fontId="305" fillId="0" borderId="0"/>
    <xf numFmtId="213" fontId="226" fillId="0" borderId="5" applyNumberFormat="0" applyFill="0" applyAlignment="0" applyProtection="0"/>
    <xf numFmtId="0" fontId="391" fillId="0" borderId="0" applyNumberFormat="0" applyFill="0" applyBorder="0" applyAlignment="0" applyProtection="0"/>
    <xf numFmtId="213" fontId="227" fillId="0" borderId="6" applyNumberFormat="0" applyFill="0" applyAlignment="0" applyProtection="0"/>
    <xf numFmtId="213" fontId="228" fillId="0" borderId="7" applyNumberFormat="0" applyFill="0" applyAlignment="0" applyProtection="0"/>
    <xf numFmtId="213" fontId="228" fillId="0" borderId="7" applyNumberFormat="0" applyFill="0" applyAlignment="0" applyProtection="0"/>
    <xf numFmtId="0" fontId="392" fillId="0" borderId="0" applyNumberFormat="0" applyFill="0" applyBorder="0" applyAlignment="0" applyProtection="0"/>
    <xf numFmtId="213" fontId="227" fillId="0" borderId="6" applyNumberFormat="0" applyFill="0" applyAlignment="0" applyProtection="0"/>
    <xf numFmtId="213" fontId="226" fillId="0" borderId="5" applyNumberFormat="0" applyFill="0" applyAlignment="0" applyProtection="0"/>
    <xf numFmtId="0" fontId="364" fillId="0" borderId="0">
      <protection locked="0"/>
    </xf>
    <xf numFmtId="0" fontId="399" fillId="6" borderId="39" applyNumberFormat="0" applyAlignment="0" applyProtection="0"/>
    <xf numFmtId="0" fontId="399" fillId="6" borderId="39" applyNumberFormat="0" applyAlignment="0" applyProtection="0"/>
    <xf numFmtId="0" fontId="295" fillId="66" borderId="41" applyNumberFormat="0" applyFont="0" applyAlignment="0" applyProtection="0"/>
    <xf numFmtId="213" fontId="232" fillId="0" borderId="8" applyNumberFormat="0" applyFill="0" applyAlignment="0" applyProtection="0"/>
    <xf numFmtId="213" fontId="233" fillId="22" borderId="0" applyNumberFormat="0" applyBorder="0" applyAlignment="0" applyProtection="0"/>
    <xf numFmtId="213" fontId="232" fillId="0" borderId="8" applyNumberFormat="0" applyFill="0" applyAlignment="0" applyProtection="0"/>
    <xf numFmtId="213" fontId="233" fillId="22" borderId="0" applyNumberFormat="0" applyBorder="0" applyAlignment="0" applyProtection="0"/>
    <xf numFmtId="0" fontId="295" fillId="0" borderId="0"/>
    <xf numFmtId="226" fontId="162" fillId="0" borderId="0"/>
    <xf numFmtId="213" fontId="295" fillId="0" borderId="0"/>
    <xf numFmtId="226" fontId="162" fillId="0" borderId="0"/>
    <xf numFmtId="213" fontId="280" fillId="23" borderId="9" applyNumberFormat="0" applyFont="0" applyAlignment="0" applyProtection="0"/>
    <xf numFmtId="226" fontId="162" fillId="0" borderId="0"/>
    <xf numFmtId="213" fontId="233" fillId="22" borderId="0" applyNumberFormat="0" applyBorder="0" applyAlignment="0" applyProtection="0"/>
    <xf numFmtId="213" fontId="235" fillId="0" borderId="0" applyNumberFormat="0" applyFill="0" applyBorder="0" applyAlignment="0" applyProtection="0"/>
    <xf numFmtId="0" fontId="216" fillId="0" borderId="0"/>
    <xf numFmtId="213" fontId="236" fillId="0" borderId="0" applyNumberFormat="0" applyFill="0" applyBorder="0" applyAlignment="0" applyProtection="0"/>
    <xf numFmtId="0" fontId="192" fillId="0" borderId="0"/>
    <xf numFmtId="0" fontId="192" fillId="0" borderId="0"/>
    <xf numFmtId="0" fontId="192" fillId="0" borderId="0"/>
    <xf numFmtId="0" fontId="202" fillId="0" borderId="0"/>
    <xf numFmtId="213" fontId="192" fillId="0" borderId="0"/>
    <xf numFmtId="0" fontId="253" fillId="0" borderId="0"/>
    <xf numFmtId="0" fontId="140" fillId="0" borderId="0"/>
    <xf numFmtId="0" fontId="140" fillId="0" borderId="0"/>
    <xf numFmtId="0" fontId="329" fillId="0" borderId="0"/>
    <xf numFmtId="213" fontId="192" fillId="23" borderId="9" applyNumberFormat="0" applyFont="0" applyAlignment="0" applyProtection="0"/>
    <xf numFmtId="0" fontId="202" fillId="23" borderId="9" applyNumberFormat="0" applyFont="0" applyAlignment="0" applyProtection="0"/>
    <xf numFmtId="213" fontId="251" fillId="0" borderId="0" applyNumberFormat="0" applyFill="0" applyBorder="0" applyAlignment="0" applyProtection="0"/>
    <xf numFmtId="213" fontId="247" fillId="22" borderId="0" applyNumberFormat="0" applyBorder="0" applyAlignment="0" applyProtection="0"/>
    <xf numFmtId="213" fontId="202" fillId="6" borderId="0" applyNumberFormat="0" applyBorder="0" applyAlignment="0" applyProtection="0"/>
    <xf numFmtId="0" fontId="140" fillId="10" borderId="0" applyNumberFormat="0" applyBorder="0" applyAlignment="0" applyProtection="0"/>
    <xf numFmtId="213" fontId="202" fillId="10" borderId="0" applyNumberFormat="0" applyBorder="0" applyAlignment="0" applyProtection="0"/>
    <xf numFmtId="172" fontId="216" fillId="0" borderId="0" applyFont="0" applyFill="0" applyBorder="0" applyAlignment="0" applyProtection="0"/>
    <xf numFmtId="172" fontId="216" fillId="0" borderId="0" applyFont="0" applyFill="0" applyBorder="0" applyAlignment="0" applyProtection="0"/>
    <xf numFmtId="172" fontId="295" fillId="0" borderId="0" applyFont="0" applyFill="0" applyBorder="0" applyAlignment="0" applyProtection="0"/>
    <xf numFmtId="172" fontId="216" fillId="0" borderId="0" applyFont="0" applyFill="0" applyBorder="0" applyAlignment="0" applyProtection="0"/>
    <xf numFmtId="172" fontId="295" fillId="0" borderId="0" applyFont="0" applyFill="0" applyBorder="0" applyAlignment="0" applyProtection="0"/>
    <xf numFmtId="0" fontId="364" fillId="0" borderId="0">
      <protection locked="0"/>
    </xf>
    <xf numFmtId="0" fontId="455" fillId="0" borderId="0" applyNumberFormat="0" applyFill="0" applyBorder="0" applyAlignment="0" applyProtection="0">
      <alignment vertical="top"/>
      <protection locked="0"/>
    </xf>
    <xf numFmtId="172" fontId="295" fillId="0" borderId="0" applyFont="0" applyFill="0" applyBorder="0" applyAlignment="0" applyProtection="0"/>
    <xf numFmtId="213" fontId="235" fillId="0" borderId="0" applyNumberFormat="0" applyFill="0" applyBorder="0" applyAlignment="0" applyProtection="0"/>
    <xf numFmtId="213" fontId="218" fillId="16" borderId="0" applyNumberFormat="0" applyBorder="0" applyAlignment="0" applyProtection="0"/>
    <xf numFmtId="213" fontId="218" fillId="13" borderId="0" applyNumberFormat="0" applyBorder="0" applyAlignment="0" applyProtection="0"/>
    <xf numFmtId="213" fontId="242" fillId="0" borderId="6" applyNumberFormat="0" applyFill="0" applyAlignment="0" applyProtection="0"/>
    <xf numFmtId="213" fontId="245" fillId="21" borderId="4" applyNumberFormat="0" applyAlignment="0" applyProtection="0"/>
    <xf numFmtId="213" fontId="247" fillId="22" borderId="0" applyNumberFormat="0" applyBorder="0" applyAlignment="0" applyProtection="0"/>
    <xf numFmtId="0" fontId="140" fillId="0" borderId="0"/>
    <xf numFmtId="213" fontId="244" fillId="0" borderId="12" applyNumberFormat="0" applyFill="0" applyAlignment="0" applyProtection="0"/>
    <xf numFmtId="0" fontId="140" fillId="0" borderId="0"/>
    <xf numFmtId="0" fontId="140" fillId="0" borderId="0"/>
    <xf numFmtId="0" fontId="253" fillId="0" borderId="0"/>
    <xf numFmtId="0" fontId="202" fillId="0" borderId="0"/>
    <xf numFmtId="0" fontId="240" fillId="0" borderId="0"/>
    <xf numFmtId="182" fontId="253"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82" fontId="19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34" borderId="0" applyNumberFormat="0" applyBorder="0" applyAlignment="0" applyProtection="0"/>
    <xf numFmtId="0" fontId="140" fillId="33" borderId="0" applyNumberFormat="0" applyBorder="0" applyAlignment="0" applyProtection="0"/>
    <xf numFmtId="0" fontId="140" fillId="54" borderId="0" applyNumberFormat="0" applyBorder="0" applyAlignment="0" applyProtection="0"/>
    <xf numFmtId="0" fontId="140" fillId="10" borderId="0" applyNumberFormat="0" applyBorder="0" applyAlignment="0" applyProtection="0"/>
    <xf numFmtId="0" fontId="140" fillId="5" borderId="0" applyNumberFormat="0" applyBorder="0" applyAlignment="0" applyProtection="0"/>
    <xf numFmtId="172" fontId="202" fillId="0" borderId="0" applyFont="0" applyFill="0" applyBorder="0" applyAlignment="0" applyProtection="0"/>
    <xf numFmtId="0" fontId="453" fillId="0" borderId="29">
      <protection locked="0"/>
    </xf>
    <xf numFmtId="172" fontId="295" fillId="0" borderId="0" applyFont="0" applyFill="0" applyBorder="0" applyAlignment="0" applyProtection="0"/>
    <xf numFmtId="0" fontId="396" fillId="0" borderId="0" applyNumberFormat="0" applyFill="0" applyBorder="0" applyAlignment="0" applyProtection="0">
      <alignment vertical="top"/>
      <protection locked="0"/>
    </xf>
    <xf numFmtId="172" fontId="295" fillId="0" borderId="0" applyFont="0" applyFill="0" applyBorder="0" applyAlignment="0" applyProtection="0"/>
    <xf numFmtId="0" fontId="216" fillId="0" borderId="0"/>
    <xf numFmtId="0" fontId="216" fillId="0" borderId="0"/>
    <xf numFmtId="172" fontId="295" fillId="0" borderId="0" applyFont="0" applyFill="0" applyBorder="0" applyAlignment="0" applyProtection="0"/>
    <xf numFmtId="0" fontId="298" fillId="0" borderId="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0" borderId="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253" fillId="0" borderId="0"/>
    <xf numFmtId="0" fontId="140" fillId="4" borderId="0" applyNumberFormat="0" applyBorder="0" applyAlignment="0" applyProtection="0"/>
    <xf numFmtId="0" fontId="140" fillId="37" borderId="0" applyNumberFormat="0" applyBorder="0" applyAlignment="0" applyProtection="0"/>
    <xf numFmtId="0" fontId="140" fillId="34" borderId="0" applyNumberFormat="0" applyBorder="0" applyAlignment="0" applyProtection="0"/>
    <xf numFmtId="0" fontId="140" fillId="54" borderId="0" applyNumberFormat="0" applyBorder="0" applyAlignment="0" applyProtection="0"/>
    <xf numFmtId="0" fontId="140" fillId="50" borderId="0" applyNumberFormat="0" applyBorder="0" applyAlignment="0" applyProtection="0"/>
    <xf numFmtId="0" fontId="140" fillId="10" borderId="0" applyNumberFormat="0" applyBorder="0" applyAlignment="0" applyProtection="0"/>
    <xf numFmtId="0" fontId="140" fillId="5" borderId="0" applyNumberFormat="0" applyBorder="0" applyAlignment="0" applyProtection="0"/>
    <xf numFmtId="172" fontId="295" fillId="0" borderId="0" applyFont="0" applyFill="0" applyBorder="0" applyAlignment="0" applyProtection="0"/>
    <xf numFmtId="0" fontId="140" fillId="0" borderId="0"/>
    <xf numFmtId="0" fontId="192" fillId="0" borderId="0"/>
    <xf numFmtId="172" fontId="295" fillId="0" borderId="0" applyFont="0" applyFill="0" applyBorder="0" applyAlignment="0" applyProtection="0"/>
    <xf numFmtId="0" fontId="204" fillId="0" borderId="0"/>
    <xf numFmtId="0" fontId="204" fillId="0" borderId="0"/>
    <xf numFmtId="0" fontId="216" fillId="0" borderId="0"/>
    <xf numFmtId="0" fontId="140" fillId="0" borderId="0"/>
    <xf numFmtId="0" fontId="274" fillId="0" borderId="18" applyNumberFormat="0" applyFill="0" applyAlignment="0" applyProtection="0"/>
    <xf numFmtId="0" fontId="140" fillId="0" borderId="0"/>
    <xf numFmtId="0" fontId="253" fillId="0" borderId="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37" borderId="0" applyNumberFormat="0" applyBorder="0" applyAlignment="0" applyProtection="0"/>
    <xf numFmtId="0" fontId="140" fillId="49" borderId="0" applyNumberFormat="0" applyBorder="0" applyAlignment="0" applyProtection="0"/>
    <xf numFmtId="0" fontId="140" fillId="38" borderId="0" applyNumberFormat="0" applyBorder="0" applyAlignment="0" applyProtection="0"/>
    <xf numFmtId="0" fontId="140" fillId="50" borderId="0" applyNumberFormat="0" applyBorder="0" applyAlignment="0" applyProtection="0"/>
    <xf numFmtId="0" fontId="140" fillId="0" borderId="0"/>
    <xf numFmtId="0" fontId="140" fillId="0" borderId="0"/>
    <xf numFmtId="0" fontId="140" fillId="0" borderId="0"/>
    <xf numFmtId="0" fontId="140" fillId="0" borderId="0"/>
    <xf numFmtId="172" fontId="202" fillId="0" borderId="0" applyFont="0" applyFill="0" applyBorder="0" applyAlignment="0" applyProtection="0"/>
    <xf numFmtId="0" fontId="278" fillId="0" borderId="21" applyNumberFormat="0" applyFill="0" applyAlignment="0" applyProtection="0"/>
    <xf numFmtId="0" fontId="277" fillId="0" borderId="0" applyNumberFormat="0" applyFill="0" applyBorder="0" applyAlignment="0" applyProtection="0"/>
    <xf numFmtId="0" fontId="140" fillId="37" borderId="0" applyNumberFormat="0" applyBorder="0" applyAlignment="0" applyProtection="0"/>
    <xf numFmtId="0" fontId="140" fillId="46" borderId="0" applyNumberFormat="0" applyBorder="0" applyAlignment="0" applyProtection="0"/>
    <xf numFmtId="0" fontId="140" fillId="45" borderId="0" applyNumberFormat="0" applyBorder="0" applyAlignment="0" applyProtection="0"/>
    <xf numFmtId="0" fontId="140" fillId="50" borderId="0" applyNumberFormat="0" applyBorder="0" applyAlignment="0" applyProtection="0"/>
    <xf numFmtId="0" fontId="140" fillId="49" borderId="0" applyNumberFormat="0" applyBorder="0" applyAlignment="0" applyProtection="0"/>
    <xf numFmtId="172" fontId="216" fillId="0" borderId="0" applyFont="0" applyFill="0" applyBorder="0" applyAlignment="0" applyProtection="0"/>
    <xf numFmtId="171" fontId="295" fillId="0" borderId="0" applyFont="0" applyFill="0" applyBorder="0" applyAlignment="0" applyProtection="0"/>
    <xf numFmtId="172" fontId="216"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269" fillId="26" borderId="0" applyNumberFormat="0" applyBorder="0" applyAlignment="0" applyProtection="0"/>
    <xf numFmtId="0" fontId="140" fillId="0" borderId="0"/>
    <xf numFmtId="172" fontId="202" fillId="0" borderId="0" applyFont="0" applyFill="0" applyBorder="0" applyAlignment="0" applyProtection="0"/>
    <xf numFmtId="172" fontId="202" fillId="0" borderId="0" applyFont="0" applyFill="0" applyBorder="0" applyAlignment="0" applyProtection="0"/>
    <xf numFmtId="0" fontId="140" fillId="0" borderId="0"/>
    <xf numFmtId="0" fontId="140" fillId="0" borderId="0"/>
    <xf numFmtId="172" fontId="202" fillId="0" borderId="0" applyFont="0" applyFill="0" applyBorder="0" applyAlignment="0" applyProtection="0"/>
    <xf numFmtId="172" fontId="202" fillId="0" borderId="0" applyFont="0" applyFill="0" applyBorder="0" applyAlignment="0" applyProtection="0"/>
    <xf numFmtId="0" fontId="140" fillId="33" borderId="0" applyNumberFormat="0" applyBorder="0" applyAlignment="0" applyProtection="0"/>
    <xf numFmtId="172" fontId="202" fillId="0" borderId="0" applyFont="0" applyFill="0" applyBorder="0" applyAlignment="0" applyProtection="0"/>
    <xf numFmtId="0" fontId="140" fillId="0" borderId="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0" borderId="0"/>
    <xf numFmtId="0" fontId="359" fillId="15" borderId="0" applyNumberFormat="0" applyBorder="0" applyAlignment="0" applyProtection="0"/>
    <xf numFmtId="0" fontId="359" fillId="16" borderId="0" applyNumberFormat="0" applyBorder="0" applyAlignment="0" applyProtection="0"/>
    <xf numFmtId="0" fontId="218" fillId="14" borderId="0" applyNumberFormat="0" applyBorder="0" applyAlignment="0" applyProtection="0"/>
    <xf numFmtId="0" fontId="367" fillId="7" borderId="3" applyNumberFormat="0" applyAlignment="0" applyProtection="0"/>
    <xf numFmtId="0" fontId="368" fillId="20" borderId="10" applyNumberFormat="0" applyAlignment="0" applyProtection="0"/>
    <xf numFmtId="0" fontId="371" fillId="0" borderId="6" applyNumberFormat="0" applyFill="0" applyAlignment="0" applyProtection="0"/>
    <xf numFmtId="0" fontId="372" fillId="0" borderId="0" applyNumberFormat="0" applyFill="0" applyBorder="0" applyAlignment="0" applyProtection="0"/>
    <xf numFmtId="0" fontId="243" fillId="0" borderId="0" applyNumberFormat="0" applyFill="0" applyBorder="0" applyAlignment="0" applyProtection="0"/>
    <xf numFmtId="0" fontId="244" fillId="0" borderId="12" applyNumberFormat="0" applyFill="0" applyAlignment="0" applyProtection="0"/>
    <xf numFmtId="0" fontId="374" fillId="22" borderId="0" applyNumberFormat="0" applyBorder="0" applyAlignment="0" applyProtection="0"/>
    <xf numFmtId="0" fontId="376" fillId="3" borderId="0" applyNumberFormat="0" applyBorder="0" applyAlignment="0" applyProtection="0"/>
    <xf numFmtId="0" fontId="197" fillId="23" borderId="9" applyNumberFormat="0" applyFont="0" applyAlignment="0" applyProtection="0"/>
    <xf numFmtId="0" fontId="379" fillId="0" borderId="0" applyNumberFormat="0" applyFill="0" applyBorder="0" applyAlignment="0" applyProtection="0"/>
    <xf numFmtId="0" fontId="251" fillId="0" borderId="0" applyNumberFormat="0" applyFill="0" applyBorder="0" applyAlignment="0" applyProtection="0"/>
    <xf numFmtId="0" fontId="253" fillId="0" borderId="0"/>
    <xf numFmtId="0" fontId="380" fillId="4" borderId="0" applyNumberFormat="0" applyBorder="0" applyAlignment="0" applyProtection="0"/>
    <xf numFmtId="213" fontId="216" fillId="6" borderId="0" applyNumberFormat="0" applyBorder="0" applyAlignment="0" applyProtection="0"/>
    <xf numFmtId="0" fontId="216" fillId="3" borderId="0" applyNumberFormat="0" applyBorder="0" applyAlignment="0" applyProtection="0"/>
    <xf numFmtId="213" fontId="216" fillId="3" borderId="0" applyNumberFormat="0" applyBorder="0" applyAlignment="0" applyProtection="0"/>
    <xf numFmtId="0" fontId="216" fillId="3" borderId="0" applyNumberFormat="0" applyBorder="0" applyAlignment="0" applyProtection="0"/>
    <xf numFmtId="213" fontId="216" fillId="3" borderId="0" applyNumberFormat="0" applyBorder="0" applyAlignment="0" applyProtection="0"/>
    <xf numFmtId="0" fontId="216" fillId="3" borderId="0" applyNumberFormat="0" applyBorder="0" applyAlignment="0" applyProtection="0"/>
    <xf numFmtId="213" fontId="216" fillId="4" borderId="0" applyNumberFormat="0" applyBorder="0" applyAlignment="0" applyProtection="0"/>
    <xf numFmtId="0" fontId="216" fillId="4" borderId="0" applyNumberFormat="0" applyBorder="0" applyAlignment="0" applyProtection="0"/>
    <xf numFmtId="213" fontId="216" fillId="4" borderId="0" applyNumberFormat="0" applyBorder="0" applyAlignment="0" applyProtection="0"/>
    <xf numFmtId="0" fontId="216" fillId="5" borderId="0" applyNumberFormat="0" applyBorder="0" applyAlignment="0" applyProtection="0"/>
    <xf numFmtId="0" fontId="202" fillId="5" borderId="0" applyNumberFormat="0" applyBorder="0" applyAlignment="0" applyProtection="0"/>
    <xf numFmtId="0" fontId="216" fillId="5" borderId="0" applyNumberFormat="0" applyBorder="0" applyAlignment="0" applyProtection="0"/>
    <xf numFmtId="213" fontId="216" fillId="5" borderId="0" applyNumberFormat="0" applyBorder="0" applyAlignment="0" applyProtection="0"/>
    <xf numFmtId="0" fontId="216" fillId="6" borderId="0" applyNumberFormat="0" applyBorder="0" applyAlignment="0" applyProtection="0"/>
    <xf numFmtId="0" fontId="202" fillId="6" borderId="0" applyNumberFormat="0" applyBorder="0" applyAlignment="0" applyProtection="0"/>
    <xf numFmtId="0" fontId="216" fillId="6" borderId="0" applyNumberFormat="0" applyBorder="0" applyAlignment="0" applyProtection="0"/>
    <xf numFmtId="0" fontId="216" fillId="7" borderId="0" applyNumberFormat="0" applyBorder="0" applyAlignment="0" applyProtection="0"/>
    <xf numFmtId="213" fontId="216" fillId="7" borderId="0" applyNumberFormat="0" applyBorder="0" applyAlignment="0" applyProtection="0"/>
    <xf numFmtId="213" fontId="216" fillId="7" borderId="0" applyNumberFormat="0" applyBorder="0" applyAlignment="0" applyProtection="0"/>
    <xf numFmtId="213" fontId="216" fillId="7" borderId="0" applyNumberFormat="0" applyBorder="0" applyAlignment="0" applyProtection="0"/>
    <xf numFmtId="0" fontId="216" fillId="7" borderId="0" applyNumberFormat="0" applyBorder="0" applyAlignment="0" applyProtection="0"/>
    <xf numFmtId="213" fontId="216" fillId="7" borderId="0" applyNumberFormat="0" applyBorder="0" applyAlignment="0" applyProtection="0"/>
    <xf numFmtId="0" fontId="216" fillId="7" borderId="0" applyNumberFormat="0" applyBorder="0" applyAlignment="0" applyProtection="0"/>
    <xf numFmtId="213" fontId="202" fillId="2" borderId="0" applyNumberFormat="0" applyBorder="0" applyAlignment="0" applyProtection="0"/>
    <xf numFmtId="0" fontId="202" fillId="3" borderId="0" applyNumberFormat="0" applyBorder="0" applyAlignment="0" applyProtection="0"/>
    <xf numFmtId="213" fontId="202" fillId="5" borderId="0" applyNumberFormat="0" applyBorder="0" applyAlignment="0" applyProtection="0"/>
    <xf numFmtId="192" fontId="283" fillId="0" borderId="0" applyFont="0" applyFill="0" applyBorder="0" applyAlignment="0" applyProtection="0"/>
    <xf numFmtId="193" fontId="283" fillId="0" borderId="0" applyFont="0" applyFill="0" applyBorder="0" applyAlignment="0" applyProtection="0"/>
    <xf numFmtId="0" fontId="216" fillId="8" borderId="0" applyNumberFormat="0" applyBorder="0" applyAlignment="0" applyProtection="0"/>
    <xf numFmtId="213" fontId="216" fillId="8" borderId="0" applyNumberFormat="0" applyBorder="0" applyAlignment="0" applyProtection="0"/>
    <xf numFmtId="0" fontId="216" fillId="8" borderId="0" applyNumberFormat="0" applyBorder="0" applyAlignment="0" applyProtection="0"/>
    <xf numFmtId="213" fontId="216" fillId="8" borderId="0" applyNumberFormat="0" applyBorder="0" applyAlignment="0" applyProtection="0"/>
    <xf numFmtId="0" fontId="216" fillId="9" borderId="0" applyNumberFormat="0" applyBorder="0" applyAlignment="0" applyProtection="0"/>
    <xf numFmtId="213" fontId="216" fillId="9" borderId="0" applyNumberFormat="0" applyBorder="0" applyAlignment="0" applyProtection="0"/>
    <xf numFmtId="0" fontId="216" fillId="9" borderId="0" applyNumberFormat="0" applyBorder="0" applyAlignment="0" applyProtection="0"/>
    <xf numFmtId="213" fontId="216" fillId="9" borderId="0" applyNumberFormat="0" applyBorder="0" applyAlignment="0" applyProtection="0"/>
    <xf numFmtId="0" fontId="216" fillId="10" borderId="0" applyNumberFormat="0" applyBorder="0" applyAlignment="0" applyProtection="0"/>
    <xf numFmtId="213" fontId="216" fillId="10" borderId="0" applyNumberFormat="0" applyBorder="0" applyAlignment="0" applyProtection="0"/>
    <xf numFmtId="0" fontId="216" fillId="10" borderId="0" applyNumberFormat="0" applyBorder="0" applyAlignment="0" applyProtection="0"/>
    <xf numFmtId="213" fontId="216" fillId="10" borderId="0" applyNumberFormat="0" applyBorder="0" applyAlignment="0" applyProtection="0"/>
    <xf numFmtId="0" fontId="216" fillId="10" borderId="0" applyNumberFormat="0" applyBorder="0" applyAlignment="0" applyProtection="0"/>
    <xf numFmtId="0" fontId="202" fillId="5" borderId="0" applyNumberFormat="0" applyBorder="0" applyAlignment="0" applyProtection="0"/>
    <xf numFmtId="0" fontId="216" fillId="5" borderId="0" applyNumberFormat="0" applyBorder="0" applyAlignment="0" applyProtection="0"/>
    <xf numFmtId="213" fontId="216" fillId="5" borderId="0" applyNumberFormat="0" applyBorder="0" applyAlignment="0" applyProtection="0"/>
    <xf numFmtId="0" fontId="216" fillId="5" borderId="0" applyNumberFormat="0" applyBorder="0" applyAlignment="0" applyProtection="0"/>
    <xf numFmtId="0" fontId="202" fillId="8" borderId="0" applyNumberFormat="0" applyBorder="0" applyAlignment="0" applyProtection="0"/>
    <xf numFmtId="0" fontId="216" fillId="8" borderId="0" applyNumberFormat="0" applyBorder="0" applyAlignment="0" applyProtection="0"/>
    <xf numFmtId="213" fontId="216" fillId="8" borderId="0" applyNumberFormat="0" applyBorder="0" applyAlignment="0" applyProtection="0"/>
    <xf numFmtId="0" fontId="216" fillId="8" borderId="0" applyNumberFormat="0" applyBorder="0" applyAlignment="0" applyProtection="0"/>
    <xf numFmtId="0" fontId="202" fillId="11" borderId="0" applyNumberFormat="0" applyBorder="0" applyAlignment="0" applyProtection="0"/>
    <xf numFmtId="0" fontId="216" fillId="11" borderId="0" applyNumberFormat="0" applyBorder="0" applyAlignment="0" applyProtection="0"/>
    <xf numFmtId="213" fontId="216" fillId="11" borderId="0" applyNumberFormat="0" applyBorder="0" applyAlignment="0" applyProtection="0"/>
    <xf numFmtId="0" fontId="216" fillId="11" borderId="0" applyNumberFormat="0" applyBorder="0" applyAlignment="0" applyProtection="0"/>
    <xf numFmtId="213" fontId="202" fillId="8" borderId="0" applyNumberFormat="0" applyBorder="0" applyAlignment="0" applyProtection="0"/>
    <xf numFmtId="0" fontId="202" fillId="8" borderId="0" applyNumberFormat="0" applyBorder="0" applyAlignment="0" applyProtection="0"/>
    <xf numFmtId="213" fontId="202" fillId="9" borderId="0" applyNumberFormat="0" applyBorder="0" applyAlignment="0" applyProtection="0"/>
    <xf numFmtId="0" fontId="202" fillId="10" borderId="0" applyNumberFormat="0" applyBorder="0" applyAlignment="0" applyProtection="0"/>
    <xf numFmtId="213" fontId="217" fillId="12" borderId="0" applyNumberFormat="0" applyBorder="0" applyAlignment="0" applyProtection="0"/>
    <xf numFmtId="0" fontId="217" fillId="12" borderId="0" applyNumberFormat="0" applyBorder="0" applyAlignment="0" applyProtection="0"/>
    <xf numFmtId="213" fontId="217" fillId="12" borderId="0" applyNumberFormat="0" applyBorder="0" applyAlignment="0" applyProtection="0"/>
    <xf numFmtId="0" fontId="217" fillId="9" borderId="0" applyNumberFormat="0" applyBorder="0" applyAlignment="0" applyProtection="0"/>
    <xf numFmtId="213" fontId="217" fillId="9" borderId="0" applyNumberFormat="0" applyBorder="0" applyAlignment="0" applyProtection="0"/>
    <xf numFmtId="0" fontId="217" fillId="9" borderId="0" applyNumberFormat="0" applyBorder="0" applyAlignment="0" applyProtection="0"/>
    <xf numFmtId="213" fontId="217" fillId="9" borderId="0" applyNumberFormat="0" applyBorder="0" applyAlignment="0" applyProtection="0"/>
    <xf numFmtId="0" fontId="217" fillId="9" borderId="0" applyNumberFormat="0" applyBorder="0" applyAlignment="0" applyProtection="0"/>
    <xf numFmtId="213" fontId="217" fillId="10" borderId="0" applyNumberFormat="0" applyBorder="0" applyAlignment="0" applyProtection="0"/>
    <xf numFmtId="0" fontId="217" fillId="10" borderId="0" applyNumberFormat="0" applyBorder="0" applyAlignment="0" applyProtection="0"/>
    <xf numFmtId="213" fontId="217" fillId="10" borderId="0" applyNumberFormat="0" applyBorder="0" applyAlignment="0" applyProtection="0"/>
    <xf numFmtId="0" fontId="217" fillId="10" borderId="0" applyNumberFormat="0" applyBorder="0" applyAlignment="0" applyProtection="0"/>
    <xf numFmtId="213" fontId="217" fillId="10" borderId="0" applyNumberFormat="0" applyBorder="0" applyAlignment="0" applyProtection="0"/>
    <xf numFmtId="0" fontId="217" fillId="13" borderId="0" applyNumberFormat="0" applyBorder="0" applyAlignment="0" applyProtection="0"/>
    <xf numFmtId="213" fontId="217" fillId="13" borderId="0" applyNumberFormat="0" applyBorder="0" applyAlignment="0" applyProtection="0"/>
    <xf numFmtId="0" fontId="217" fillId="13" borderId="0" applyNumberFormat="0" applyBorder="0" applyAlignment="0" applyProtection="0"/>
    <xf numFmtId="213" fontId="217" fillId="13" borderId="0" applyNumberFormat="0" applyBorder="0" applyAlignment="0" applyProtection="0"/>
    <xf numFmtId="0" fontId="217" fillId="14" borderId="0" applyNumberFormat="0" applyBorder="0" applyAlignment="0" applyProtection="0"/>
    <xf numFmtId="213" fontId="217" fillId="14" borderId="0" applyNumberFormat="0" applyBorder="0" applyAlignment="0" applyProtection="0"/>
    <xf numFmtId="0" fontId="217" fillId="14" borderId="0" applyNumberFormat="0" applyBorder="0" applyAlignment="0" applyProtection="0"/>
    <xf numFmtId="213" fontId="217" fillId="14" borderId="0" applyNumberFormat="0" applyBorder="0" applyAlignment="0" applyProtection="0"/>
    <xf numFmtId="0" fontId="217" fillId="15" borderId="0" applyNumberFormat="0" applyBorder="0" applyAlignment="0" applyProtection="0"/>
    <xf numFmtId="213" fontId="217" fillId="15" borderId="0" applyNumberFormat="0" applyBorder="0" applyAlignment="0" applyProtection="0"/>
    <xf numFmtId="0" fontId="217" fillId="15" borderId="0" applyNumberFormat="0" applyBorder="0" applyAlignment="0" applyProtection="0"/>
    <xf numFmtId="213" fontId="217" fillId="15" borderId="0" applyNumberFormat="0" applyBorder="0" applyAlignment="0" applyProtection="0"/>
    <xf numFmtId="213" fontId="218" fillId="12" borderId="0" applyNumberFormat="0" applyBorder="0" applyAlignment="0" applyProtection="0"/>
    <xf numFmtId="0" fontId="218" fillId="9" borderId="0" applyNumberFormat="0" applyBorder="0" applyAlignment="0" applyProtection="0"/>
    <xf numFmtId="213" fontId="218" fillId="13" borderId="0" applyNumberFormat="0" applyBorder="0" applyAlignment="0" applyProtection="0"/>
    <xf numFmtId="0" fontId="218" fillId="13" borderId="0" applyNumberFormat="0" applyBorder="0" applyAlignment="0" applyProtection="0"/>
    <xf numFmtId="213" fontId="218" fillId="14" borderId="0" applyNumberFormat="0" applyBorder="0" applyAlignment="0" applyProtection="0"/>
    <xf numFmtId="0" fontId="218" fillId="15" borderId="0" applyNumberFormat="0" applyBorder="0" applyAlignment="0" applyProtection="0"/>
    <xf numFmtId="213" fontId="217" fillId="16" borderId="0" applyNumberFormat="0" applyBorder="0" applyAlignment="0" applyProtection="0"/>
    <xf numFmtId="0" fontId="217" fillId="16" borderId="0" applyNumberFormat="0" applyBorder="0" applyAlignment="0" applyProtection="0"/>
    <xf numFmtId="213" fontId="217" fillId="16" borderId="0" applyNumberFormat="0" applyBorder="0" applyAlignment="0" applyProtection="0"/>
    <xf numFmtId="0" fontId="217" fillId="16" borderId="0" applyNumberFormat="0" applyBorder="0" applyAlignment="0" applyProtection="0"/>
    <xf numFmtId="213" fontId="217" fillId="17" borderId="0" applyNumberFormat="0" applyBorder="0" applyAlignment="0" applyProtection="0"/>
    <xf numFmtId="0" fontId="217" fillId="17" borderId="0" applyNumberFormat="0" applyBorder="0" applyAlignment="0" applyProtection="0"/>
    <xf numFmtId="213" fontId="217" fillId="17" borderId="0" applyNumberFormat="0" applyBorder="0" applyAlignment="0" applyProtection="0"/>
    <xf numFmtId="0" fontId="217" fillId="17" borderId="0" applyNumberFormat="0" applyBorder="0" applyAlignment="0" applyProtection="0"/>
    <xf numFmtId="213" fontId="217" fillId="18" borderId="0" applyNumberFormat="0" applyBorder="0" applyAlignment="0" applyProtection="0"/>
    <xf numFmtId="0" fontId="217" fillId="18" borderId="0" applyNumberFormat="0" applyBorder="0" applyAlignment="0" applyProtection="0"/>
    <xf numFmtId="213" fontId="217" fillId="18" borderId="0" applyNumberFormat="0" applyBorder="0" applyAlignment="0" applyProtection="0"/>
    <xf numFmtId="0" fontId="217" fillId="18" borderId="0" applyNumberFormat="0" applyBorder="0" applyAlignment="0" applyProtection="0"/>
    <xf numFmtId="213" fontId="217" fillId="13" borderId="0" applyNumberFormat="0" applyBorder="0" applyAlignment="0" applyProtection="0"/>
    <xf numFmtId="0" fontId="217" fillId="13" borderId="0" applyNumberFormat="0" applyBorder="0" applyAlignment="0" applyProtection="0"/>
    <xf numFmtId="213" fontId="217" fillId="13" borderId="0" applyNumberFormat="0" applyBorder="0" applyAlignment="0" applyProtection="0"/>
    <xf numFmtId="0" fontId="217" fillId="13" borderId="0" applyNumberFormat="0" applyBorder="0" applyAlignment="0" applyProtection="0"/>
    <xf numFmtId="213" fontId="217" fillId="14" borderId="0" applyNumberFormat="0" applyBorder="0" applyAlignment="0" applyProtection="0"/>
    <xf numFmtId="0" fontId="217" fillId="14" borderId="0" applyNumberFormat="0" applyBorder="0" applyAlignment="0" applyProtection="0"/>
    <xf numFmtId="213" fontId="217" fillId="14" borderId="0" applyNumberFormat="0" applyBorder="0" applyAlignment="0" applyProtection="0"/>
    <xf numFmtId="0" fontId="217" fillId="14" borderId="0" applyNumberFormat="0" applyBorder="0" applyAlignment="0" applyProtection="0"/>
    <xf numFmtId="213" fontId="217" fillId="19" borderId="0" applyNumberFormat="0" applyBorder="0" applyAlignment="0" applyProtection="0"/>
    <xf numFmtId="0" fontId="217" fillId="19" borderId="0" applyNumberFormat="0" applyBorder="0" applyAlignment="0" applyProtection="0"/>
    <xf numFmtId="213" fontId="217" fillId="19" borderId="0" applyNumberFormat="0" applyBorder="0" applyAlignment="0" applyProtection="0"/>
    <xf numFmtId="0" fontId="217" fillId="19" borderId="0" applyNumberFormat="0" applyBorder="0" applyAlignment="0" applyProtection="0"/>
    <xf numFmtId="213" fontId="217" fillId="19" borderId="0" applyNumberFormat="0" applyBorder="0" applyAlignment="0" applyProtection="0"/>
    <xf numFmtId="0" fontId="217" fillId="19" borderId="0" applyNumberFormat="0" applyBorder="0" applyAlignment="0" applyProtection="0"/>
    <xf numFmtId="0" fontId="220" fillId="3" borderId="0" applyNumberFormat="0" applyBorder="0" applyAlignment="0" applyProtection="0"/>
    <xf numFmtId="213" fontId="220" fillId="3" borderId="0" applyNumberFormat="0" applyBorder="0" applyAlignment="0" applyProtection="0"/>
    <xf numFmtId="0" fontId="220" fillId="3" borderId="0" applyNumberFormat="0" applyBorder="0" applyAlignment="0" applyProtection="0"/>
    <xf numFmtId="213" fontId="220" fillId="3" borderId="0" applyNumberFormat="0" applyBorder="0" applyAlignment="0" applyProtection="0"/>
    <xf numFmtId="0" fontId="220" fillId="3" borderId="0" applyNumberFormat="0" applyBorder="0" applyAlignment="0" applyProtection="0"/>
    <xf numFmtId="213" fontId="220" fillId="3" borderId="0" applyNumberFormat="0" applyBorder="0" applyAlignment="0" applyProtection="0"/>
    <xf numFmtId="0" fontId="221" fillId="20" borderId="3" applyNumberFormat="0" applyAlignment="0" applyProtection="0"/>
    <xf numFmtId="213" fontId="221" fillId="20" borderId="3" applyNumberFormat="0" applyAlignment="0" applyProtection="0"/>
    <xf numFmtId="0" fontId="221" fillId="20" borderId="3" applyNumberFormat="0" applyAlignment="0" applyProtection="0"/>
    <xf numFmtId="213" fontId="221" fillId="20" borderId="3" applyNumberFormat="0" applyAlignment="0" applyProtection="0"/>
    <xf numFmtId="213" fontId="222" fillId="21" borderId="4" applyNumberFormat="0" applyAlignment="0" applyProtection="0"/>
    <xf numFmtId="0" fontId="222" fillId="21" borderId="4" applyNumberFormat="0" applyAlignment="0" applyProtection="0"/>
    <xf numFmtId="213" fontId="222" fillId="21" borderId="4" applyNumberFormat="0" applyAlignment="0" applyProtection="0"/>
    <xf numFmtId="0" fontId="222" fillId="21" borderId="4" applyNumberFormat="0" applyAlignment="0" applyProtection="0"/>
    <xf numFmtId="213" fontId="222" fillId="21" borderId="4" applyNumberFormat="0" applyAlignment="0" applyProtection="0"/>
    <xf numFmtId="0" fontId="222" fillId="21" borderId="4" applyNumberFormat="0" applyAlignment="0" applyProtection="0"/>
    <xf numFmtId="0" fontId="288" fillId="60" borderId="24">
      <alignment horizontal="center" vertical="center"/>
    </xf>
    <xf numFmtId="0" fontId="291" fillId="56" borderId="27">
      <alignment vertical="center"/>
    </xf>
    <xf numFmtId="0" fontId="291" fillId="56" borderId="27">
      <alignment vertical="center"/>
    </xf>
    <xf numFmtId="0" fontId="289" fillId="56" borderId="24">
      <alignment horizontal="right" vertical="center"/>
    </xf>
    <xf numFmtId="0" fontId="292" fillId="58" borderId="24">
      <alignment horizontal="left" vertical="center"/>
    </xf>
    <xf numFmtId="49" fontId="358" fillId="0" borderId="24">
      <alignment horizontal="center" vertical="center"/>
      <protection locked="0"/>
    </xf>
    <xf numFmtId="49" fontId="358" fillId="0" borderId="24">
      <alignment horizontal="center" vertical="center"/>
      <protection locked="0"/>
    </xf>
    <xf numFmtId="49" fontId="358" fillId="0" borderId="24">
      <alignment horizontal="center" vertical="center"/>
      <protection locked="0"/>
    </xf>
    <xf numFmtId="182" fontId="192"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0" fontId="298" fillId="0" borderId="0"/>
    <xf numFmtId="3" fontId="204" fillId="0" borderId="0" applyFont="0" applyFill="0" applyBorder="0" applyAlignment="0" applyProtection="0"/>
    <xf numFmtId="0" fontId="299" fillId="0" borderId="0"/>
    <xf numFmtId="0" fontId="204" fillId="0" borderId="0"/>
    <xf numFmtId="0" fontId="204" fillId="0" borderId="0" applyFont="0" applyFill="0" applyBorder="0" applyAlignment="0" applyProtection="0"/>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0" fontId="224" fillId="0" borderId="0" applyNumberFormat="0" applyFill="0" applyBorder="0" applyAlignment="0" applyProtection="0"/>
    <xf numFmtId="213" fontId="224" fillId="0" borderId="0" applyNumberFormat="0" applyFill="0" applyBorder="0" applyAlignment="0" applyProtection="0"/>
    <xf numFmtId="0" fontId="224" fillId="0" borderId="0" applyNumberFormat="0" applyFill="0" applyBorder="0" applyAlignment="0" applyProtection="0"/>
    <xf numFmtId="213" fontId="224" fillId="0" borderId="0" applyNumberFormat="0" applyFill="0" applyBorder="0" applyAlignment="0" applyProtection="0"/>
    <xf numFmtId="0" fontId="302" fillId="0" borderId="0">
      <protection locked="0"/>
    </xf>
    <xf numFmtId="181" fontId="204" fillId="0" borderId="0" applyFont="0" applyFill="0" applyBorder="0" applyAlignment="0" applyProtection="0"/>
    <xf numFmtId="0" fontId="302" fillId="0" borderId="0">
      <protection locked="0"/>
    </xf>
    <xf numFmtId="181" fontId="204" fillId="0" borderId="0" applyFont="0" applyFill="0" applyBorder="0" applyAlignment="0" applyProtection="0"/>
    <xf numFmtId="0" fontId="303" fillId="0" borderId="0">
      <protection locked="0"/>
    </xf>
    <xf numFmtId="181" fontId="204" fillId="0" borderId="0" applyFont="0" applyFill="0" applyBorder="0" applyAlignment="0" applyProtection="0"/>
    <xf numFmtId="216" fontId="302" fillId="0" borderId="0">
      <protection locked="0"/>
    </xf>
    <xf numFmtId="0" fontId="306" fillId="0" borderId="0"/>
    <xf numFmtId="0" fontId="298" fillId="0" borderId="0"/>
    <xf numFmtId="213" fontId="225" fillId="4" borderId="0" applyNumberFormat="0" applyBorder="0" applyAlignment="0" applyProtection="0"/>
    <xf numFmtId="0" fontId="225" fillId="4" borderId="0" applyNumberFormat="0" applyBorder="0" applyAlignment="0" applyProtection="0"/>
    <xf numFmtId="213" fontId="225" fillId="4" borderId="0" applyNumberFormat="0" applyBorder="0" applyAlignment="0" applyProtection="0"/>
    <xf numFmtId="0" fontId="225" fillId="4" borderId="0" applyNumberFormat="0" applyBorder="0" applyAlignment="0" applyProtection="0"/>
    <xf numFmtId="213" fontId="226" fillId="0" borderId="5" applyNumberFormat="0" applyFill="0" applyAlignment="0" applyProtection="0"/>
    <xf numFmtId="0" fontId="226" fillId="0" borderId="5" applyNumberFormat="0" applyFill="0" applyAlignment="0" applyProtection="0"/>
    <xf numFmtId="213" fontId="226" fillId="0" borderId="5" applyNumberFormat="0" applyFill="0" applyAlignment="0" applyProtection="0"/>
    <xf numFmtId="213" fontId="226" fillId="0" borderId="5" applyNumberFormat="0" applyFill="0" applyAlignment="0" applyProtection="0"/>
    <xf numFmtId="0" fontId="227" fillId="0" borderId="6" applyNumberFormat="0" applyFill="0" applyAlignment="0" applyProtection="0"/>
    <xf numFmtId="213" fontId="227" fillId="0" borderId="6" applyNumberFormat="0" applyFill="0" applyAlignment="0" applyProtection="0"/>
    <xf numFmtId="0" fontId="227" fillId="0" borderId="6" applyNumberFormat="0" applyFill="0" applyAlignment="0" applyProtection="0"/>
    <xf numFmtId="213" fontId="227" fillId="0" borderId="6" applyNumberFormat="0" applyFill="0" applyAlignment="0" applyProtection="0"/>
    <xf numFmtId="0" fontId="227" fillId="0" borderId="6" applyNumberFormat="0" applyFill="0" applyAlignment="0" applyProtection="0"/>
    <xf numFmtId="213" fontId="228" fillId="0" borderId="7" applyNumberFormat="0" applyFill="0" applyAlignment="0" applyProtection="0"/>
    <xf numFmtId="0" fontId="228" fillId="0" borderId="7" applyNumberFormat="0" applyFill="0" applyAlignment="0" applyProtection="0"/>
    <xf numFmtId="213" fontId="228" fillId="0" borderId="7" applyNumberFormat="0" applyFill="0" applyAlignment="0" applyProtection="0"/>
    <xf numFmtId="0" fontId="228" fillId="0" borderId="7" applyNumberFormat="0" applyFill="0" applyAlignment="0" applyProtection="0"/>
    <xf numFmtId="0" fontId="392" fillId="0" borderId="0" applyNumberFormat="0" applyFill="0" applyBorder="0" applyAlignment="0" applyProtection="0"/>
    <xf numFmtId="0" fontId="228" fillId="0" borderId="0" applyNumberFormat="0" applyFill="0" applyBorder="0" applyAlignment="0" applyProtection="0"/>
    <xf numFmtId="213" fontId="228" fillId="0" borderId="0" applyNumberFormat="0" applyFill="0" applyBorder="0" applyAlignment="0" applyProtection="0"/>
    <xf numFmtId="0" fontId="228" fillId="0" borderId="0" applyNumberFormat="0" applyFill="0" applyBorder="0" applyAlignment="0" applyProtection="0"/>
    <xf numFmtId="218" fontId="364" fillId="0" borderId="0">
      <protection locked="0"/>
    </xf>
    <xf numFmtId="218" fontId="364" fillId="0" borderId="0">
      <protection locked="0"/>
    </xf>
    <xf numFmtId="0" fontId="310" fillId="0" borderId="0" applyNumberFormat="0" applyFill="0" applyBorder="0" applyAlignment="0" applyProtection="0">
      <alignment vertical="top"/>
      <protection locked="0"/>
    </xf>
    <xf numFmtId="181" fontId="283" fillId="0" borderId="0" applyFont="0" applyFill="0" applyBorder="0" applyAlignment="0" applyProtection="0"/>
    <xf numFmtId="181" fontId="295" fillId="0" borderId="0" applyFont="0" applyFill="0" applyBorder="0" applyAlignment="0" applyProtection="0"/>
    <xf numFmtId="0" fontId="399" fillId="6" borderId="39" applyNumberFormat="0" applyAlignment="0" applyProtection="0"/>
    <xf numFmtId="0" fontId="231" fillId="7" borderId="3" applyNumberFormat="0" applyAlignment="0" applyProtection="0"/>
    <xf numFmtId="0" fontId="399" fillId="6" borderId="39" applyNumberFormat="0" applyAlignment="0" applyProtection="0"/>
    <xf numFmtId="0" fontId="279" fillId="0" borderId="0" applyNumberFormat="0" applyFill="0" applyBorder="0" applyAlignment="0" applyProtection="0">
      <alignment vertical="top"/>
      <protection locked="0"/>
    </xf>
    <xf numFmtId="49" fontId="191" fillId="0" borderId="0" applyNumberFormat="0" applyFont="0" applyAlignment="0">
      <alignment vertical="top" wrapText="1"/>
    </xf>
    <xf numFmtId="49" fontId="191" fillId="0" borderId="0" applyNumberFormat="0" applyFont="0" applyAlignment="0">
      <alignment vertical="top" wrapText="1"/>
      <protection locked="0"/>
    </xf>
    <xf numFmtId="49" fontId="191" fillId="0" borderId="0" applyNumberFormat="0" applyFont="0" applyAlignment="0">
      <alignment vertical="top" wrapText="1"/>
    </xf>
    <xf numFmtId="49" fontId="191" fillId="0" borderId="0" applyNumberFormat="0" applyFont="0" applyAlignment="0">
      <alignment vertical="top" wrapText="1"/>
      <protection locked="0"/>
    </xf>
    <xf numFmtId="49" fontId="191" fillId="0" borderId="0" applyNumberFormat="0" applyFont="0" applyAlignment="0">
      <alignment vertical="top" wrapText="1"/>
      <protection locked="0"/>
    </xf>
    <xf numFmtId="49" fontId="191" fillId="0" borderId="0" applyNumberFormat="0" applyFont="0" applyAlignment="0">
      <alignment vertical="top" wrapText="1"/>
      <protection locked="0"/>
    </xf>
    <xf numFmtId="4" fontId="401" fillId="56" borderId="40">
      <alignment horizontal="right" vertical="center"/>
      <protection locked="0"/>
    </xf>
    <xf numFmtId="49" fontId="403" fillId="56" borderId="24">
      <alignment horizontal="left" vertical="center"/>
    </xf>
    <xf numFmtId="4" fontId="404" fillId="56" borderId="24">
      <alignment horizontal="right" vertical="center"/>
      <protection locked="0"/>
    </xf>
    <xf numFmtId="49" fontId="358" fillId="56" borderId="24">
      <alignment horizontal="left" vertical="center"/>
    </xf>
    <xf numFmtId="49" fontId="358" fillId="56" borderId="24">
      <alignment horizontal="left" vertical="center"/>
    </xf>
    <xf numFmtId="49" fontId="401" fillId="56" borderId="24">
      <alignment horizontal="left" vertical="center"/>
      <protection locked="0"/>
    </xf>
    <xf numFmtId="4" fontId="358" fillId="56" borderId="24">
      <alignment horizontal="right" vertical="center"/>
      <protection locked="0"/>
    </xf>
    <xf numFmtId="4" fontId="401" fillId="56" borderId="24">
      <alignment horizontal="right" vertical="center"/>
      <protection locked="0"/>
    </xf>
    <xf numFmtId="4" fontId="407" fillId="56" borderId="24">
      <alignment horizontal="right" vertical="center"/>
      <protection locked="0"/>
    </xf>
    <xf numFmtId="49" fontId="408" fillId="0" borderId="24">
      <alignment horizontal="left" vertical="center"/>
      <protection locked="0"/>
    </xf>
    <xf numFmtId="4" fontId="210" fillId="0" borderId="24">
      <alignment horizontal="right" vertical="center"/>
    </xf>
    <xf numFmtId="4" fontId="382" fillId="0" borderId="24">
      <alignment horizontal="right" vertical="center"/>
    </xf>
    <xf numFmtId="0" fontId="232" fillId="0" borderId="8" applyNumberFormat="0" applyFill="0" applyAlignment="0" applyProtection="0"/>
    <xf numFmtId="213" fontId="232" fillId="0" borderId="8" applyNumberFormat="0" applyFill="0" applyAlignment="0" applyProtection="0"/>
    <xf numFmtId="0" fontId="232" fillId="0" borderId="8" applyNumberFormat="0" applyFill="0" applyAlignment="0" applyProtection="0"/>
    <xf numFmtId="213" fontId="232" fillId="0" borderId="8" applyNumberFormat="0" applyFill="0" applyAlignment="0" applyProtection="0"/>
    <xf numFmtId="0" fontId="232" fillId="0" borderId="8" applyNumberFormat="0" applyFill="0" applyAlignment="0" applyProtection="0"/>
    <xf numFmtId="0" fontId="313" fillId="0" borderId="22">
      <alignment horizontal="left"/>
      <protection locked="0"/>
    </xf>
    <xf numFmtId="167" fontId="295" fillId="0" borderId="0" applyFont="0" applyFill="0" applyBorder="0" applyAlignment="0" applyProtection="0"/>
    <xf numFmtId="224" fontId="302" fillId="0" borderId="0">
      <protection locked="0"/>
    </xf>
    <xf numFmtId="0" fontId="233" fillId="22" borderId="0" applyNumberFormat="0" applyBorder="0" applyAlignment="0" applyProtection="0"/>
    <xf numFmtId="213" fontId="233" fillId="22" borderId="0" applyNumberFormat="0" applyBorder="0" applyAlignment="0" applyProtection="0"/>
    <xf numFmtId="0" fontId="233" fillId="22" borderId="0" applyNumberFormat="0" applyBorder="0" applyAlignment="0" applyProtection="0"/>
    <xf numFmtId="213" fontId="233" fillId="22" borderId="0" applyNumberFormat="0" applyBorder="0" applyAlignment="0" applyProtection="0"/>
    <xf numFmtId="226" fontId="280" fillId="0" borderId="0"/>
    <xf numFmtId="0" fontId="306" fillId="0" borderId="0"/>
    <xf numFmtId="0" fontId="299" fillId="0" borderId="0"/>
    <xf numFmtId="226" fontId="295" fillId="0" borderId="0"/>
    <xf numFmtId="0" fontId="216" fillId="0" borderId="0"/>
    <xf numFmtId="0" fontId="295" fillId="0" borderId="0"/>
    <xf numFmtId="0" fontId="295" fillId="0" borderId="0"/>
    <xf numFmtId="0" fontId="324" fillId="0" borderId="0"/>
    <xf numFmtId="0" fontId="253" fillId="0" borderId="0"/>
    <xf numFmtId="0" fontId="307" fillId="0" borderId="0"/>
    <xf numFmtId="0" fontId="204" fillId="0" borderId="0"/>
    <xf numFmtId="0" fontId="415" fillId="0" borderId="0"/>
    <xf numFmtId="0" fontId="295" fillId="0" borderId="0"/>
    <xf numFmtId="0" fontId="204" fillId="0" borderId="0"/>
    <xf numFmtId="0" fontId="216" fillId="0" borderId="0"/>
    <xf numFmtId="0" fontId="216" fillId="0" borderId="0"/>
    <xf numFmtId="0" fontId="295" fillId="0" borderId="0"/>
    <xf numFmtId="0" fontId="216" fillId="0" borderId="0"/>
    <xf numFmtId="0" fontId="216" fillId="0" borderId="0"/>
    <xf numFmtId="0" fontId="216" fillId="0" borderId="0"/>
    <xf numFmtId="0" fontId="202" fillId="0" borderId="0"/>
    <xf numFmtId="0" fontId="216" fillId="0" borderId="0"/>
    <xf numFmtId="0" fontId="216" fillId="0" borderId="0"/>
    <xf numFmtId="0" fontId="352" fillId="0" borderId="0"/>
    <xf numFmtId="0" fontId="216" fillId="0" borderId="0"/>
    <xf numFmtId="0" fontId="216" fillId="0" borderId="0"/>
    <xf numFmtId="0" fontId="216" fillId="0" borderId="0"/>
    <xf numFmtId="226" fontId="162" fillId="0" borderId="0"/>
    <xf numFmtId="0" fontId="216" fillId="0" borderId="0"/>
    <xf numFmtId="0" fontId="202" fillId="0" borderId="0"/>
    <xf numFmtId="0" fontId="162" fillId="0" borderId="0"/>
    <xf numFmtId="0" fontId="260" fillId="0" borderId="0"/>
    <xf numFmtId="0" fontId="216" fillId="23" borderId="9" applyNumberFormat="0" applyFont="0" applyAlignment="0" applyProtection="0"/>
    <xf numFmtId="0" fontId="295" fillId="67" borderId="9" applyNumberFormat="0" applyFont="0" applyAlignment="0" applyProtection="0"/>
    <xf numFmtId="213" fontId="280" fillId="23" borderId="9" applyNumberFormat="0" applyFont="0" applyAlignment="0" applyProtection="0"/>
    <xf numFmtId="0" fontId="280" fillId="23" borderId="9" applyNumberFormat="0" applyFont="0" applyAlignment="0" applyProtection="0"/>
    <xf numFmtId="4" fontId="195" fillId="60" borderId="24">
      <alignment horizontal="right" vertical="center"/>
      <protection locked="0"/>
    </xf>
    <xf numFmtId="0" fontId="234" fillId="20" borderId="10" applyNumberFormat="0" applyAlignment="0" applyProtection="0"/>
    <xf numFmtId="213" fontId="234" fillId="20" borderId="10" applyNumberFormat="0" applyAlignment="0" applyProtection="0"/>
    <xf numFmtId="0" fontId="234" fillId="20" borderId="10" applyNumberFormat="0" applyAlignment="0" applyProtection="0"/>
    <xf numFmtId="213" fontId="234" fillId="20" borderId="10" applyNumberFormat="0" applyAlignment="0" applyProtection="0"/>
    <xf numFmtId="0" fontId="234" fillId="20" borderId="10" applyNumberFormat="0" applyAlignment="0" applyProtection="0"/>
    <xf numFmtId="213" fontId="234" fillId="20" borderId="10" applyNumberFormat="0" applyAlignment="0" applyProtection="0"/>
    <xf numFmtId="0" fontId="234" fillId="20" borderId="10" applyNumberFormat="0" applyAlignment="0" applyProtection="0"/>
    <xf numFmtId="9" fontId="204" fillId="0" borderId="0" applyFont="0" applyFill="0" applyBorder="0" applyAlignment="0" applyProtection="0"/>
    <xf numFmtId="205" fontId="295" fillId="0" borderId="0" applyFont="0" applyFill="0" applyBorder="0" applyAlignment="0" applyProtection="0"/>
    <xf numFmtId="227" fontId="302" fillId="0" borderId="0">
      <protection locked="0"/>
    </xf>
    <xf numFmtId="49" fontId="358" fillId="0" borderId="24">
      <alignment horizontal="left" vertical="center" wrapText="1"/>
      <protection locked="0"/>
    </xf>
    <xf numFmtId="49" fontId="358" fillId="0" borderId="24">
      <alignment horizontal="left" vertical="center" wrapText="1"/>
      <protection locked="0"/>
    </xf>
    <xf numFmtId="4" fontId="425" fillId="60" borderId="43" applyNumberFormat="0" applyProtection="0">
      <alignment vertical="center"/>
    </xf>
    <xf numFmtId="4" fontId="430" fillId="56" borderId="43" applyNumberFormat="0" applyProtection="0">
      <alignment horizontal="left" vertical="center" indent="1"/>
    </xf>
    <xf numFmtId="4" fontId="431" fillId="68" borderId="43" applyNumberFormat="0" applyProtection="0">
      <alignment horizontal="left" vertical="center" indent="1"/>
    </xf>
    <xf numFmtId="4" fontId="435" fillId="56" borderId="43" applyNumberFormat="0" applyProtection="0">
      <alignment vertical="center"/>
    </xf>
    <xf numFmtId="4" fontId="440" fillId="56" borderId="43" applyNumberFormat="0" applyProtection="0">
      <alignment vertical="center"/>
    </xf>
    <xf numFmtId="38" fontId="301" fillId="0" borderId="0" applyFont="0" applyFill="0" applyBorder="0" applyAlignment="0" applyProtection="0"/>
    <xf numFmtId="40" fontId="301" fillId="0" borderId="0" applyFont="0" applyFill="0" applyBorder="0" applyAlignment="0" applyProtection="0"/>
    <xf numFmtId="0" fontId="441" fillId="0" borderId="0" applyNumberFormat="0" applyFill="0" applyBorder="0" applyAlignment="0" applyProtection="0"/>
    <xf numFmtId="0" fontId="235" fillId="0" borderId="0" applyNumberFormat="0" applyFill="0" applyBorder="0" applyAlignment="0" applyProtection="0"/>
    <xf numFmtId="213" fontId="235" fillId="0" borderId="0" applyNumberFormat="0" applyFill="0" applyBorder="0" applyAlignment="0" applyProtection="0"/>
    <xf numFmtId="0" fontId="235" fillId="0" borderId="0" applyNumberFormat="0" applyFill="0" applyBorder="0" applyAlignment="0" applyProtection="0"/>
    <xf numFmtId="213" fontId="235" fillId="0" borderId="0" applyNumberFormat="0" applyFill="0" applyBorder="0" applyAlignment="0" applyProtection="0"/>
    <xf numFmtId="228" fontId="302" fillId="0" borderId="0">
      <protection locked="0"/>
    </xf>
    <xf numFmtId="230" fontId="302" fillId="0" borderId="0">
      <protection locked="0"/>
    </xf>
    <xf numFmtId="0" fontId="301" fillId="0" borderId="0"/>
    <xf numFmtId="0" fontId="236" fillId="0" borderId="0" applyNumberFormat="0" applyFill="0" applyBorder="0" applyAlignment="0" applyProtection="0"/>
    <xf numFmtId="213" fontId="236" fillId="0" borderId="0" applyNumberFormat="0" applyFill="0" applyBorder="0" applyAlignment="0" applyProtection="0"/>
    <xf numFmtId="0" fontId="236" fillId="0" borderId="0" applyNumberFormat="0" applyFill="0" applyBorder="0" applyAlignment="0" applyProtection="0"/>
    <xf numFmtId="213" fontId="236" fillId="0" borderId="0" applyNumberFormat="0" applyFill="0" applyBorder="0" applyAlignment="0" applyProtection="0"/>
    <xf numFmtId="0" fontId="381" fillId="0" borderId="0" applyNumberFormat="0" applyFont="0" applyFill="0" applyBorder="0" applyAlignment="0" applyProtection="0">
      <alignment horizontal="left" vertical="top"/>
    </xf>
    <xf numFmtId="0" fontId="444" fillId="0" borderId="0">
      <alignment horizontal="left" wrapText="1"/>
    </xf>
    <xf numFmtId="0" fontId="445" fillId="0" borderId="0" applyNumberFormat="0" applyFont="0" applyFill="0" applyBorder="0" applyAlignment="0" applyProtection="0">
      <alignment horizontal="left" indent="1"/>
    </xf>
    <xf numFmtId="233" fontId="445" fillId="0" borderId="0" applyNumberFormat="0" applyFont="0" applyFill="0" applyBorder="0" applyAlignment="0" applyProtection="0"/>
    <xf numFmtId="0" fontId="295" fillId="0" borderId="2" applyNumberFormat="0" applyFont="0" applyFill="0" applyAlignment="0" applyProtection="0">
      <alignment horizontal="center"/>
    </xf>
    <xf numFmtId="213" fontId="218" fillId="13" borderId="0" applyNumberFormat="0" applyBorder="0" applyAlignment="0" applyProtection="0"/>
    <xf numFmtId="0" fontId="218" fillId="13" borderId="0" applyNumberFormat="0" applyBorder="0" applyAlignment="0" applyProtection="0"/>
    <xf numFmtId="0" fontId="325" fillId="0" borderId="0" applyProtection="0"/>
    <xf numFmtId="0" fontId="327" fillId="0" borderId="0" applyProtection="0"/>
    <xf numFmtId="0" fontId="327" fillId="0" borderId="0" applyProtection="0"/>
    <xf numFmtId="0" fontId="191" fillId="0" borderId="0">
      <alignment wrapText="1"/>
    </xf>
    <xf numFmtId="213" fontId="246" fillId="0" borderId="0" applyNumberFormat="0" applyFill="0" applyBorder="0" applyAlignment="0" applyProtection="0"/>
    <xf numFmtId="0" fontId="202" fillId="0" borderId="0"/>
    <xf numFmtId="0" fontId="202" fillId="0" borderId="0"/>
    <xf numFmtId="0" fontId="191" fillId="0" borderId="0"/>
    <xf numFmtId="0" fontId="192" fillId="0" borderId="0"/>
    <xf numFmtId="0" fontId="192" fillId="0" borderId="0"/>
    <xf numFmtId="213" fontId="192" fillId="0" borderId="0"/>
    <xf numFmtId="0" fontId="192" fillId="0" borderId="0"/>
    <xf numFmtId="0" fontId="202" fillId="0" borderId="0"/>
    <xf numFmtId="0" fontId="191" fillId="0" borderId="0" applyNumberFormat="0" applyFont="0" applyFill="0" applyBorder="0" applyAlignment="0" applyProtection="0"/>
    <xf numFmtId="0" fontId="191" fillId="0" borderId="0" applyNumberFormat="0" applyFont="0" applyFill="0" applyBorder="0" applyAlignment="0" applyProtection="0"/>
    <xf numFmtId="0" fontId="191" fillId="0" borderId="0" applyNumberFormat="0" applyFont="0" applyFill="0" applyBorder="0" applyAlignment="0" applyProtection="0"/>
    <xf numFmtId="0" fontId="191" fillId="0" borderId="0" applyNumberFormat="0" applyFont="0" applyFill="0" applyBorder="0" applyAlignment="0" applyProtection="0"/>
    <xf numFmtId="0" fontId="202" fillId="0" borderId="0"/>
    <xf numFmtId="0" fontId="202" fillId="0" borderId="0"/>
    <xf numFmtId="0" fontId="202" fillId="0" borderId="0"/>
    <xf numFmtId="0" fontId="202" fillId="0" borderId="0"/>
    <xf numFmtId="0" fontId="202" fillId="0" borderId="0"/>
    <xf numFmtId="0" fontId="202" fillId="0" borderId="0"/>
    <xf numFmtId="0" fontId="202" fillId="0" borderId="0"/>
    <xf numFmtId="0" fontId="202" fillId="0" borderId="0"/>
    <xf numFmtId="0" fontId="191" fillId="0" borderId="0" applyNumberFormat="0" applyFont="0" applyFill="0" applyBorder="0" applyAlignment="0" applyProtection="0"/>
    <xf numFmtId="0" fontId="191" fillId="0" borderId="0" applyNumberFormat="0" applyFont="0" applyFill="0" applyBorder="0" applyAlignment="0" applyProtection="0"/>
    <xf numFmtId="0" fontId="191" fillId="0" borderId="0" applyNumberFormat="0" applyFont="0" applyFill="0" applyBorder="0" applyAlignment="0" applyProtection="0"/>
    <xf numFmtId="0" fontId="192" fillId="0" borderId="0"/>
    <xf numFmtId="226" fontId="352" fillId="0" borderId="0"/>
    <xf numFmtId="0" fontId="192" fillId="0" borderId="0"/>
    <xf numFmtId="226" fontId="352" fillId="0" borderId="0"/>
    <xf numFmtId="0" fontId="191" fillId="0" borderId="0" applyNumberFormat="0" applyFont="0" applyFill="0" applyBorder="0" applyAlignment="0" applyProtection="0"/>
    <xf numFmtId="0" fontId="191" fillId="0" borderId="0" applyNumberFormat="0" applyFont="0" applyFill="0" applyBorder="0" applyAlignment="0" applyProtection="0"/>
    <xf numFmtId="0" fontId="191" fillId="0" borderId="0" applyNumberFormat="0" applyFont="0" applyFill="0" applyBorder="0" applyAlignment="0" applyProtection="0"/>
    <xf numFmtId="0" fontId="191" fillId="0" borderId="0" applyNumberFormat="0" applyFont="0" applyFill="0" applyBorder="0" applyAlignment="0" applyProtection="0"/>
    <xf numFmtId="0" fontId="140" fillId="0" borderId="0"/>
    <xf numFmtId="0" fontId="140" fillId="0" borderId="0"/>
    <xf numFmtId="0" fontId="191" fillId="0" borderId="0"/>
    <xf numFmtId="0" fontId="191" fillId="0" borderId="0" applyNumberFormat="0" applyFont="0" applyFill="0" applyBorder="0" applyAlignment="0" applyProtection="0">
      <alignment vertical="top"/>
    </xf>
    <xf numFmtId="226" fontId="352" fillId="0" borderId="0"/>
    <xf numFmtId="213" fontId="244" fillId="0" borderId="12" applyNumberFormat="0" applyFill="0" applyAlignment="0" applyProtection="0"/>
    <xf numFmtId="0" fontId="244" fillId="0" borderId="12" applyNumberFormat="0" applyFill="0" applyAlignment="0" applyProtection="0"/>
    <xf numFmtId="9" fontId="192" fillId="0" borderId="0" applyFont="0" applyFill="0" applyBorder="0" applyAlignment="0" applyProtection="0"/>
    <xf numFmtId="9" fontId="202" fillId="0" borderId="0" applyFont="0" applyFill="0" applyBorder="0" applyAlignment="0" applyProtection="0"/>
    <xf numFmtId="0" fontId="238" fillId="20" borderId="10" applyNumberFormat="0" applyAlignment="0" applyProtection="0"/>
    <xf numFmtId="0" fontId="258" fillId="0" borderId="0" applyNumberFormat="0" applyFill="0" applyBorder="0" applyAlignment="0" applyProtection="0"/>
    <xf numFmtId="0" fontId="247" fillId="22" borderId="0" applyNumberFormat="0" applyBorder="0" applyAlignment="0" applyProtection="0"/>
    <xf numFmtId="0" fontId="298" fillId="0" borderId="0"/>
    <xf numFmtId="0" fontId="298" fillId="0" borderId="0"/>
    <xf numFmtId="213" fontId="251" fillId="0" borderId="0" applyNumberFormat="0" applyFill="0" applyBorder="0" applyAlignment="0" applyProtection="0"/>
    <xf numFmtId="0" fontId="249" fillId="0" borderId="0" applyNumberFormat="0" applyFill="0" applyBorder="0" applyAlignment="0" applyProtection="0"/>
    <xf numFmtId="41" fontId="446"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4"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235" fontId="192" fillId="0" borderId="0" applyFont="0" applyFill="0" applyBorder="0" applyAlignment="0" applyProtection="0"/>
    <xf numFmtId="182" fontId="202" fillId="0" borderId="0" applyFont="0" applyFill="0" applyBorder="0" applyAlignment="0" applyProtection="0"/>
    <xf numFmtId="182" fontId="202" fillId="0" borderId="0" applyFont="0" applyFill="0" applyBorder="0" applyAlignment="0" applyProtection="0"/>
    <xf numFmtId="182" fontId="202" fillId="0" borderId="0" applyFont="0" applyFill="0" applyBorder="0" applyAlignment="0" applyProtection="0"/>
    <xf numFmtId="182" fontId="192" fillId="0" borderId="0" applyFont="0" applyFill="0" applyBorder="0" applyAlignment="0" applyProtection="0"/>
    <xf numFmtId="0" fontId="202" fillId="2" borderId="0" applyNumberFormat="0" applyBorder="0" applyAlignment="0" applyProtection="0"/>
    <xf numFmtId="0" fontId="202" fillId="2" borderId="0" applyNumberFormat="0" applyBorder="0" applyAlignment="0" applyProtection="0"/>
    <xf numFmtId="0" fontId="202" fillId="5" borderId="0" applyNumberFormat="0" applyBorder="0" applyAlignment="0" applyProtection="0"/>
    <xf numFmtId="0" fontId="202" fillId="8" borderId="0" applyNumberFormat="0" applyBorder="0" applyAlignment="0" applyProtection="0"/>
    <xf numFmtId="0" fontId="202" fillId="10" borderId="0" applyNumberFormat="0" applyBorder="0" applyAlignment="0" applyProtection="0"/>
    <xf numFmtId="0" fontId="202" fillId="10" borderId="0" applyNumberFormat="0" applyBorder="0" applyAlignment="0" applyProtection="0"/>
    <xf numFmtId="0" fontId="218" fillId="12" borderId="0" applyNumberFormat="0" applyBorder="0" applyAlignment="0" applyProtection="0"/>
    <xf numFmtId="0" fontId="218" fillId="13" borderId="0" applyNumberFormat="0" applyBorder="0" applyAlignment="0" applyProtection="0"/>
    <xf numFmtId="0" fontId="218" fillId="14" borderId="0" applyNumberFormat="0" applyBorder="0" applyAlignment="0" applyProtection="0"/>
    <xf numFmtId="0" fontId="218" fillId="15" borderId="0" applyNumberFormat="0" applyBorder="0" applyAlignment="0" applyProtection="0"/>
    <xf numFmtId="226" fontId="295" fillId="0" borderId="0"/>
    <xf numFmtId="0" fontId="218" fillId="18" borderId="0" applyNumberFormat="0" applyBorder="0" applyAlignment="0" applyProtection="0"/>
    <xf numFmtId="0" fontId="218" fillId="19" borderId="0" applyNumberFormat="0" applyBorder="0" applyAlignment="0" applyProtection="0"/>
    <xf numFmtId="226" fontId="237" fillId="7" borderId="3" applyNumberFormat="0" applyAlignment="0" applyProtection="0"/>
    <xf numFmtId="0" fontId="237" fillId="7" borderId="3" applyNumberFormat="0" applyAlignment="0" applyProtection="0"/>
    <xf numFmtId="0" fontId="239" fillId="20" borderId="3" applyNumberFormat="0" applyAlignment="0" applyProtection="0"/>
    <xf numFmtId="0" fontId="241" fillId="0" borderId="5" applyNumberFormat="0" applyFill="0" applyAlignment="0" applyProtection="0"/>
    <xf numFmtId="0" fontId="242" fillId="0" borderId="6" applyNumberFormat="0" applyFill="0" applyAlignment="0" applyProtection="0"/>
    <xf numFmtId="0" fontId="243" fillId="0" borderId="7" applyNumberFormat="0" applyFill="0" applyAlignment="0" applyProtection="0"/>
    <xf numFmtId="0" fontId="245" fillId="21" borderId="4" applyNumberFormat="0" applyAlignment="0" applyProtection="0"/>
    <xf numFmtId="0" fontId="192" fillId="0" borderId="0"/>
    <xf numFmtId="0" fontId="192" fillId="0" borderId="0"/>
    <xf numFmtId="0" fontId="248" fillId="3" borderId="0" applyNumberFormat="0" applyBorder="0" applyAlignment="0" applyProtection="0"/>
    <xf numFmtId="0" fontId="250" fillId="0" borderId="8" applyNumberFormat="0" applyFill="0" applyAlignment="0" applyProtection="0"/>
    <xf numFmtId="0" fontId="250" fillId="0" borderId="8" applyNumberFormat="0" applyFill="0" applyAlignment="0" applyProtection="0"/>
    <xf numFmtId="0" fontId="252" fillId="4" borderId="0" applyNumberFormat="0" applyBorder="0" applyAlignment="0" applyProtection="0"/>
    <xf numFmtId="0" fontId="200" fillId="0" borderId="0"/>
    <xf numFmtId="190" fontId="283" fillId="0" borderId="0" applyFont="0" applyFill="0" applyBorder="0" applyAlignment="0" applyProtection="0"/>
    <xf numFmtId="196" fontId="216" fillId="2" borderId="0" applyNumberFormat="0" applyBorder="0" applyAlignment="0" applyProtection="0"/>
    <xf numFmtId="196" fontId="216" fillId="3" borderId="0" applyNumberFormat="0" applyBorder="0" applyAlignment="0" applyProtection="0"/>
    <xf numFmtId="196" fontId="216" fillId="3" borderId="0" applyNumberFormat="0" applyBorder="0" applyAlignment="0" applyProtection="0"/>
    <xf numFmtId="196" fontId="216" fillId="3" borderId="0" applyNumberFormat="0" applyBorder="0" applyAlignment="0" applyProtection="0"/>
    <xf numFmtId="196" fontId="216" fillId="4" borderId="0" applyNumberFormat="0" applyBorder="0" applyAlignment="0" applyProtection="0"/>
    <xf numFmtId="196" fontId="216" fillId="4" borderId="0" applyNumberFormat="0" applyBorder="0" applyAlignment="0" applyProtection="0"/>
    <xf numFmtId="196" fontId="216" fillId="5" borderId="0" applyNumberFormat="0" applyBorder="0" applyAlignment="0" applyProtection="0"/>
    <xf numFmtId="196" fontId="216" fillId="6" borderId="0" applyNumberFormat="0" applyBorder="0" applyAlignment="0" applyProtection="0"/>
    <xf numFmtId="196" fontId="216" fillId="6" borderId="0" applyNumberFormat="0" applyBorder="0" applyAlignment="0" applyProtection="0"/>
    <xf numFmtId="196" fontId="216" fillId="6" borderId="0" applyNumberFormat="0" applyBorder="0" applyAlignment="0" applyProtection="0"/>
    <xf numFmtId="196" fontId="216" fillId="7" borderId="0" applyNumberFormat="0" applyBorder="0" applyAlignment="0" applyProtection="0"/>
    <xf numFmtId="196" fontId="216" fillId="7" borderId="0" applyNumberFormat="0" applyBorder="0" applyAlignment="0" applyProtection="0"/>
    <xf numFmtId="196" fontId="216" fillId="7" borderId="0" applyNumberFormat="0" applyBorder="0" applyAlignment="0" applyProtection="0"/>
    <xf numFmtId="196" fontId="202" fillId="6" borderId="0" applyNumberFormat="0" applyBorder="0" applyAlignment="0" applyProtection="0"/>
    <xf numFmtId="196" fontId="216" fillId="8" borderId="0" applyNumberFormat="0" applyBorder="0" applyAlignment="0" applyProtection="0"/>
    <xf numFmtId="196" fontId="216" fillId="8" borderId="0" applyNumberFormat="0" applyBorder="0" applyAlignment="0" applyProtection="0"/>
    <xf numFmtId="196" fontId="216" fillId="8" borderId="0" applyNumberFormat="0" applyBorder="0" applyAlignment="0" applyProtection="0"/>
    <xf numFmtId="196" fontId="216" fillId="9" borderId="0" applyNumberFormat="0" applyBorder="0" applyAlignment="0" applyProtection="0"/>
    <xf numFmtId="196" fontId="216" fillId="9" borderId="0" applyNumberFormat="0" applyBorder="0" applyAlignment="0" applyProtection="0"/>
    <xf numFmtId="196" fontId="216" fillId="10" borderId="0" applyNumberFormat="0" applyBorder="0" applyAlignment="0" applyProtection="0"/>
    <xf numFmtId="196" fontId="216" fillId="10" borderId="0" applyNumberFormat="0" applyBorder="0" applyAlignment="0" applyProtection="0"/>
    <xf numFmtId="196" fontId="216" fillId="5" borderId="0" applyNumberFormat="0" applyBorder="0" applyAlignment="0" applyProtection="0"/>
    <xf numFmtId="196" fontId="216" fillId="8" borderId="0" applyNumberFormat="0" applyBorder="0" applyAlignment="0" applyProtection="0"/>
    <xf numFmtId="196" fontId="216" fillId="8" borderId="0" applyNumberFormat="0" applyBorder="0" applyAlignment="0" applyProtection="0"/>
    <xf numFmtId="196" fontId="216" fillId="11" borderId="0" applyNumberFormat="0" applyBorder="0" applyAlignment="0" applyProtection="0"/>
    <xf numFmtId="196" fontId="216" fillId="11" borderId="0" applyNumberFormat="0" applyBorder="0" applyAlignment="0" applyProtection="0"/>
    <xf numFmtId="196" fontId="216" fillId="11" borderId="0" applyNumberFormat="0" applyBorder="0" applyAlignment="0" applyProtection="0"/>
    <xf numFmtId="196" fontId="202" fillId="8" borderId="0" applyNumberFormat="0" applyBorder="0" applyAlignment="0" applyProtection="0"/>
    <xf numFmtId="196" fontId="217" fillId="12" borderId="0" applyNumberFormat="0" applyBorder="0" applyAlignment="0" applyProtection="0"/>
    <xf numFmtId="196" fontId="217" fillId="12" borderId="0" applyNumberFormat="0" applyBorder="0" applyAlignment="0" applyProtection="0"/>
    <xf numFmtId="196" fontId="217" fillId="12" borderId="0" applyNumberFormat="0" applyBorder="0" applyAlignment="0" applyProtection="0"/>
    <xf numFmtId="196" fontId="217" fillId="9" borderId="0" applyNumberFormat="0" applyBorder="0" applyAlignment="0" applyProtection="0"/>
    <xf numFmtId="196" fontId="217" fillId="10" borderId="0" applyNumberFormat="0" applyBorder="0" applyAlignment="0" applyProtection="0"/>
    <xf numFmtId="196" fontId="217" fillId="10"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7" fillId="15" borderId="0" applyNumberFormat="0" applyBorder="0" applyAlignment="0" applyProtection="0"/>
    <xf numFmtId="196" fontId="217" fillId="15" borderId="0" applyNumberFormat="0" applyBorder="0" applyAlignment="0" applyProtection="0"/>
    <xf numFmtId="196" fontId="217" fillId="15" borderId="0" applyNumberFormat="0" applyBorder="0" applyAlignment="0" applyProtection="0"/>
    <xf numFmtId="196" fontId="217" fillId="16" borderId="0" applyNumberFormat="0" applyBorder="0" applyAlignment="0" applyProtection="0"/>
    <xf numFmtId="196" fontId="217" fillId="16" borderId="0" applyNumberFormat="0" applyBorder="0" applyAlignment="0" applyProtection="0"/>
    <xf numFmtId="196" fontId="217" fillId="16" borderId="0" applyNumberFormat="0" applyBorder="0" applyAlignment="0" applyProtection="0"/>
    <xf numFmtId="196" fontId="217" fillId="16" borderId="0" applyNumberFormat="0" applyBorder="0" applyAlignment="0" applyProtection="0"/>
    <xf numFmtId="196" fontId="217" fillId="16" borderId="0" applyNumberFormat="0" applyBorder="0" applyAlignment="0" applyProtection="0"/>
    <xf numFmtId="196" fontId="217" fillId="17" borderId="0" applyNumberFormat="0" applyBorder="0" applyAlignment="0" applyProtection="0"/>
    <xf numFmtId="196" fontId="217" fillId="18" borderId="0" applyNumberFormat="0" applyBorder="0" applyAlignment="0" applyProtection="0"/>
    <xf numFmtId="196" fontId="217" fillId="18" borderId="0" applyNumberFormat="0" applyBorder="0" applyAlignment="0" applyProtection="0"/>
    <xf numFmtId="196" fontId="217" fillId="19" borderId="0" applyNumberFormat="0" applyBorder="0" applyAlignment="0" applyProtection="0"/>
    <xf numFmtId="196" fontId="220" fillId="3" borderId="0" applyNumberFormat="0" applyBorder="0" applyAlignment="0" applyProtection="0"/>
    <xf numFmtId="196" fontId="220" fillId="3" borderId="0" applyNumberFormat="0" applyBorder="0" applyAlignment="0" applyProtection="0"/>
    <xf numFmtId="196" fontId="222" fillId="21" borderId="4" applyNumberFormat="0" applyAlignment="0" applyProtection="0"/>
    <xf numFmtId="187" fontId="223" fillId="0" borderId="0">
      <protection locked="0"/>
    </xf>
    <xf numFmtId="196" fontId="226" fillId="0" borderId="5" applyNumberFormat="0" applyFill="0" applyAlignment="0" applyProtection="0"/>
    <xf numFmtId="196" fontId="227" fillId="0" borderId="6" applyNumberFormat="0" applyFill="0" applyAlignment="0" applyProtection="0"/>
    <xf numFmtId="196" fontId="231" fillId="7" borderId="3" applyNumberFormat="0" applyAlignment="0" applyProtection="0"/>
    <xf numFmtId="196" fontId="192" fillId="0" borderId="0"/>
    <xf numFmtId="196" fontId="253" fillId="0" borderId="0"/>
    <xf numFmtId="196" fontId="216" fillId="0" borderId="0"/>
    <xf numFmtId="196" fontId="216" fillId="0" borderId="0"/>
    <xf numFmtId="196" fontId="235" fillId="0" borderId="0" applyNumberFormat="0" applyFill="0" applyBorder="0" applyAlignment="0" applyProtection="0"/>
    <xf numFmtId="196" fontId="326" fillId="0" borderId="0" applyProtection="0"/>
    <xf numFmtId="196" fontId="192" fillId="0" borderId="0"/>
    <xf numFmtId="196" fontId="325" fillId="0" borderId="0"/>
    <xf numFmtId="0" fontId="216" fillId="0" borderId="0"/>
    <xf numFmtId="0" fontId="283" fillId="0" borderId="0"/>
    <xf numFmtId="0" fontId="216" fillId="0" borderId="0"/>
    <xf numFmtId="0" fontId="202" fillId="0" borderId="0"/>
    <xf numFmtId="0" fontId="202" fillId="0" borderId="0"/>
    <xf numFmtId="43" fontId="295"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0" fontId="140" fillId="2" borderId="0" applyNumberFormat="0" applyBorder="0" applyAlignment="0" applyProtection="0"/>
    <xf numFmtId="0" fontId="140" fillId="2" borderId="0" applyNumberFormat="0" applyBorder="0" applyAlignment="0" applyProtection="0"/>
    <xf numFmtId="0" fontId="140" fillId="41" borderId="0" applyNumberFormat="0" applyBorder="0" applyAlignment="0" applyProtection="0"/>
    <xf numFmtId="0" fontId="140" fillId="38" borderId="0" applyNumberFormat="0" applyBorder="0" applyAlignment="0" applyProtection="0"/>
    <xf numFmtId="0" fontId="140" fillId="10" borderId="0" applyNumberFormat="0" applyBorder="0" applyAlignment="0" applyProtection="0"/>
    <xf numFmtId="0" fontId="263" fillId="13" borderId="0" applyNumberFormat="0" applyBorder="0" applyAlignment="0" applyProtection="0"/>
    <xf numFmtId="182" fontId="192" fillId="0" borderId="0" applyFont="0" applyFill="0" applyBorder="0" applyAlignment="0" applyProtection="0"/>
    <xf numFmtId="0" fontId="450" fillId="75" borderId="0" applyNumberFormat="0" applyBorder="0" applyAlignment="0" applyProtection="0"/>
    <xf numFmtId="0" fontId="204" fillId="0" borderId="0">
      <alignment wrapText="1"/>
    </xf>
    <xf numFmtId="237" fontId="192" fillId="0" borderId="0" applyFont="0" applyFill="0" applyBorder="0" applyAlignment="0" applyProtection="0"/>
    <xf numFmtId="0" fontId="140" fillId="0" borderId="0"/>
    <xf numFmtId="0" fontId="140" fillId="0" borderId="0"/>
    <xf numFmtId="0" fontId="140" fillId="0" borderId="0"/>
    <xf numFmtId="0" fontId="240" fillId="0" borderId="0"/>
    <xf numFmtId="0" fontId="191" fillId="0" borderId="0"/>
    <xf numFmtId="0" fontId="192" fillId="0" borderId="0"/>
    <xf numFmtId="0" fontId="240" fillId="0" borderId="0"/>
    <xf numFmtId="0" fontId="202" fillId="31" borderId="20" applyNumberFormat="0" applyFont="0" applyAlignment="0" applyProtection="0"/>
    <xf numFmtId="182" fontId="202" fillId="0" borderId="0" applyFont="0" applyFill="0" applyBorder="0" applyAlignment="0" applyProtection="0"/>
    <xf numFmtId="182" fontId="202" fillId="0" borderId="0" applyFont="0" applyFill="0" applyBorder="0" applyAlignment="0" applyProtection="0"/>
    <xf numFmtId="240" fontId="192" fillId="0" borderId="0" applyFont="0" applyFill="0" applyBorder="0" applyAlignment="0" applyProtection="0"/>
    <xf numFmtId="0" fontId="275" fillId="30" borderId="19" applyNumberFormat="0" applyAlignment="0" applyProtection="0"/>
    <xf numFmtId="238" fontId="191" fillId="0" borderId="0" applyFont="0" applyFill="0" applyBorder="0" applyAlignment="0" applyProtection="0"/>
    <xf numFmtId="43" fontId="216" fillId="0" borderId="0" applyFont="0" applyFill="0" applyBorder="0" applyAlignment="0" applyProtection="0"/>
    <xf numFmtId="0" fontId="140" fillId="0" borderId="0"/>
    <xf numFmtId="190" fontId="295" fillId="0" borderId="0" applyFont="0" applyFill="0" applyBorder="0" applyAlignment="0" applyProtection="0"/>
    <xf numFmtId="191" fontId="295" fillId="0" borderId="0" applyFont="0" applyFill="0" applyBorder="0" applyAlignment="0" applyProtection="0"/>
    <xf numFmtId="213" fontId="216" fillId="2" borderId="0" applyNumberFormat="0" applyBorder="0" applyAlignment="0" applyProtection="0"/>
    <xf numFmtId="213" fontId="216" fillId="3" borderId="0" applyNumberFormat="0" applyBorder="0" applyAlignment="0" applyProtection="0"/>
    <xf numFmtId="213" fontId="216" fillId="3" borderId="0" applyNumberFormat="0" applyBorder="0" applyAlignment="0" applyProtection="0"/>
    <xf numFmtId="213" fontId="216" fillId="3" borderId="0" applyNumberFormat="0" applyBorder="0" applyAlignment="0" applyProtection="0"/>
    <xf numFmtId="213" fontId="216" fillId="4" borderId="0" applyNumberFormat="0" applyBorder="0" applyAlignment="0" applyProtection="0"/>
    <xf numFmtId="213" fontId="216" fillId="4" borderId="0" applyNumberFormat="0" applyBorder="0" applyAlignment="0" applyProtection="0"/>
    <xf numFmtId="213" fontId="216" fillId="4" borderId="0" applyNumberFormat="0" applyBorder="0" applyAlignment="0" applyProtection="0"/>
    <xf numFmtId="0" fontId="202" fillId="5" borderId="0" applyNumberFormat="0" applyBorder="0" applyAlignment="0" applyProtection="0"/>
    <xf numFmtId="213" fontId="216" fillId="6" borderId="0" applyNumberFormat="0" applyBorder="0" applyAlignment="0" applyProtection="0"/>
    <xf numFmtId="0" fontId="202" fillId="6" borderId="0" applyNumberFormat="0" applyBorder="0" applyAlignment="0" applyProtection="0"/>
    <xf numFmtId="213" fontId="216" fillId="6" borderId="0" applyNumberFormat="0" applyBorder="0" applyAlignment="0" applyProtection="0"/>
    <xf numFmtId="0" fontId="202" fillId="7" borderId="0" applyNumberFormat="0" applyBorder="0" applyAlignment="0" applyProtection="0"/>
    <xf numFmtId="213" fontId="216" fillId="7" borderId="0" applyNumberFormat="0" applyBorder="0" applyAlignment="0" applyProtection="0"/>
    <xf numFmtId="213" fontId="216" fillId="7" borderId="0" applyNumberFormat="0" applyBorder="0" applyAlignment="0" applyProtection="0"/>
    <xf numFmtId="213" fontId="216" fillId="8" borderId="0" applyNumberFormat="0" applyBorder="0" applyAlignment="0" applyProtection="0"/>
    <xf numFmtId="213" fontId="216" fillId="8" borderId="0" applyNumberFormat="0" applyBorder="0" applyAlignment="0" applyProtection="0"/>
    <xf numFmtId="213" fontId="216" fillId="8" borderId="0" applyNumberFormat="0" applyBorder="0" applyAlignment="0" applyProtection="0"/>
    <xf numFmtId="213" fontId="216" fillId="9" borderId="0" applyNumberFormat="0" applyBorder="0" applyAlignment="0" applyProtection="0"/>
    <xf numFmtId="213" fontId="216" fillId="10" borderId="0" applyNumberFormat="0" applyBorder="0" applyAlignment="0" applyProtection="0"/>
    <xf numFmtId="213" fontId="216" fillId="10" borderId="0" applyNumberFormat="0" applyBorder="0" applyAlignment="0" applyProtection="0"/>
    <xf numFmtId="213" fontId="216" fillId="10" borderId="0" applyNumberFormat="0" applyBorder="0" applyAlignment="0" applyProtection="0"/>
    <xf numFmtId="213" fontId="216" fillId="10" borderId="0" applyNumberFormat="0" applyBorder="0" applyAlignment="0" applyProtection="0"/>
    <xf numFmtId="213" fontId="216" fillId="5" borderId="0" applyNumberFormat="0" applyBorder="0" applyAlignment="0" applyProtection="0"/>
    <xf numFmtId="213" fontId="216" fillId="8" borderId="0" applyNumberFormat="0" applyBorder="0" applyAlignment="0" applyProtection="0"/>
    <xf numFmtId="213" fontId="216" fillId="8" borderId="0" applyNumberFormat="0" applyBorder="0" applyAlignment="0" applyProtection="0"/>
    <xf numFmtId="0" fontId="202" fillId="11" borderId="0" applyNumberFormat="0" applyBorder="0" applyAlignment="0" applyProtection="0"/>
    <xf numFmtId="213" fontId="216" fillId="11" borderId="0" applyNumberFormat="0" applyBorder="0" applyAlignment="0" applyProtection="0"/>
    <xf numFmtId="213" fontId="216" fillId="11" borderId="0" applyNumberFormat="0" applyBorder="0" applyAlignment="0" applyProtection="0"/>
    <xf numFmtId="239" fontId="204" fillId="0" borderId="0"/>
    <xf numFmtId="213" fontId="217" fillId="9" borderId="0" applyNumberFormat="0" applyBorder="0" applyAlignment="0" applyProtection="0"/>
    <xf numFmtId="213" fontId="217" fillId="9" borderId="0" applyNumberFormat="0" applyBorder="0" applyAlignment="0" applyProtection="0"/>
    <xf numFmtId="213" fontId="217" fillId="9" borderId="0" applyNumberFormat="0" applyBorder="0" applyAlignment="0" applyProtection="0"/>
    <xf numFmtId="213" fontId="217" fillId="10" borderId="0" applyNumberFormat="0" applyBorder="0" applyAlignment="0" applyProtection="0"/>
    <xf numFmtId="213" fontId="217" fillId="13" borderId="0" applyNumberFormat="0" applyBorder="0" applyAlignment="0" applyProtection="0"/>
    <xf numFmtId="213" fontId="217" fillId="13" borderId="0" applyNumberFormat="0" applyBorder="0" applyAlignment="0" applyProtection="0"/>
    <xf numFmtId="213" fontId="217" fillId="13" borderId="0" applyNumberFormat="0" applyBorder="0" applyAlignment="0" applyProtection="0"/>
    <xf numFmtId="213" fontId="217" fillId="14" borderId="0" applyNumberFormat="0" applyBorder="0" applyAlignment="0" applyProtection="0"/>
    <xf numFmtId="213" fontId="217" fillId="14" borderId="0" applyNumberFormat="0" applyBorder="0" applyAlignment="0" applyProtection="0"/>
    <xf numFmtId="213" fontId="217" fillId="15" borderId="0" applyNumberFormat="0" applyBorder="0" applyAlignment="0" applyProtection="0"/>
    <xf numFmtId="213" fontId="217" fillId="15" borderId="0" applyNumberFormat="0" applyBorder="0" applyAlignment="0" applyProtection="0"/>
    <xf numFmtId="213" fontId="218" fillId="12" borderId="0" applyNumberFormat="0" applyBorder="0" applyAlignment="0" applyProtection="0"/>
    <xf numFmtId="213" fontId="217" fillId="16" borderId="0" applyNumberFormat="0" applyBorder="0" applyAlignment="0" applyProtection="0"/>
    <xf numFmtId="213" fontId="217" fillId="16" borderId="0" applyNumberFormat="0" applyBorder="0" applyAlignment="0" applyProtection="0"/>
    <xf numFmtId="213" fontId="217" fillId="16" borderId="0" applyNumberFormat="0" applyBorder="0" applyAlignment="0" applyProtection="0"/>
    <xf numFmtId="213" fontId="217" fillId="16" borderId="0" applyNumberFormat="0" applyBorder="0" applyAlignment="0" applyProtection="0"/>
    <xf numFmtId="213" fontId="217" fillId="17" borderId="0" applyNumberFormat="0" applyBorder="0" applyAlignment="0" applyProtection="0"/>
    <xf numFmtId="213" fontId="217" fillId="18" borderId="0" applyNumberFormat="0" applyBorder="0" applyAlignment="0" applyProtection="0"/>
    <xf numFmtId="213" fontId="217" fillId="18" borderId="0" applyNumberFormat="0" applyBorder="0" applyAlignment="0" applyProtection="0"/>
    <xf numFmtId="213" fontId="217" fillId="13" borderId="0" applyNumberFormat="0" applyBorder="0" applyAlignment="0" applyProtection="0"/>
    <xf numFmtId="213" fontId="217" fillId="13" borderId="0" applyNumberFormat="0" applyBorder="0" applyAlignment="0" applyProtection="0"/>
    <xf numFmtId="213" fontId="217" fillId="14" borderId="0" applyNumberFormat="0" applyBorder="0" applyAlignment="0" applyProtection="0"/>
    <xf numFmtId="213" fontId="217" fillId="14" borderId="0" applyNumberFormat="0" applyBorder="0" applyAlignment="0" applyProtection="0"/>
    <xf numFmtId="213" fontId="217" fillId="14" borderId="0" applyNumberFormat="0" applyBorder="0" applyAlignment="0" applyProtection="0"/>
    <xf numFmtId="213" fontId="217" fillId="19" borderId="0" applyNumberFormat="0" applyBorder="0" applyAlignment="0" applyProtection="0"/>
    <xf numFmtId="213" fontId="220" fillId="3" borderId="0" applyNumberFormat="0" applyBorder="0" applyAlignment="0" applyProtection="0"/>
    <xf numFmtId="213" fontId="220" fillId="3" borderId="0" applyNumberFormat="0" applyBorder="0" applyAlignment="0" applyProtection="0"/>
    <xf numFmtId="0" fontId="384" fillId="8" borderId="37" applyNumberFormat="0" applyAlignment="0" applyProtection="0"/>
    <xf numFmtId="213" fontId="221" fillId="20" borderId="3" applyNumberFormat="0" applyAlignment="0" applyProtection="0"/>
    <xf numFmtId="213" fontId="221" fillId="20" borderId="3" applyNumberFormat="0" applyAlignment="0" applyProtection="0"/>
    <xf numFmtId="213" fontId="221" fillId="20" borderId="3" applyNumberFormat="0" applyAlignment="0" applyProtection="0"/>
    <xf numFmtId="213" fontId="224" fillId="0" borderId="0" applyNumberFormat="0" applyFill="0" applyBorder="0" applyAlignment="0" applyProtection="0"/>
    <xf numFmtId="213" fontId="304" fillId="0" borderId="0"/>
    <xf numFmtId="213" fontId="305" fillId="0" borderId="0"/>
    <xf numFmtId="213" fontId="225" fillId="4" borderId="0" applyNumberFormat="0" applyBorder="0" applyAlignment="0" applyProtection="0"/>
    <xf numFmtId="213" fontId="225" fillId="4" borderId="0" applyNumberFormat="0" applyBorder="0" applyAlignment="0" applyProtection="0"/>
    <xf numFmtId="213" fontId="225" fillId="4" borderId="0" applyNumberFormat="0" applyBorder="0" applyAlignment="0" applyProtection="0"/>
    <xf numFmtId="213" fontId="225" fillId="4" borderId="0" applyNumberFormat="0" applyBorder="0" applyAlignment="0" applyProtection="0"/>
    <xf numFmtId="213" fontId="226" fillId="0" borderId="5" applyNumberFormat="0" applyFill="0" applyAlignment="0" applyProtection="0"/>
    <xf numFmtId="0" fontId="390" fillId="0" borderId="0" applyNumberFormat="0" applyFill="0" applyBorder="0" applyAlignment="0" applyProtection="0"/>
    <xf numFmtId="213" fontId="226" fillId="0" borderId="5" applyNumberFormat="0" applyFill="0" applyAlignment="0" applyProtection="0"/>
    <xf numFmtId="213" fontId="226" fillId="0" borderId="5" applyNumberFormat="0" applyFill="0" applyAlignment="0" applyProtection="0"/>
    <xf numFmtId="213" fontId="227" fillId="0" borderId="6" applyNumberFormat="0" applyFill="0" applyAlignment="0" applyProtection="0"/>
    <xf numFmtId="0" fontId="392" fillId="0" borderId="38" applyNumberFormat="0" applyFill="0" applyAlignment="0" applyProtection="0"/>
    <xf numFmtId="213" fontId="228" fillId="0" borderId="7" applyNumberFormat="0" applyFill="0" applyAlignment="0" applyProtection="0"/>
    <xf numFmtId="213" fontId="228" fillId="0" borderId="0" applyNumberFormat="0" applyFill="0" applyBorder="0" applyAlignment="0" applyProtection="0"/>
    <xf numFmtId="213" fontId="228" fillId="0" borderId="0" applyNumberFormat="0" applyFill="0" applyBorder="0" applyAlignment="0" applyProtection="0"/>
    <xf numFmtId="213" fontId="228" fillId="0" borderId="0" applyNumberFormat="0" applyFill="0" applyBorder="0" applyAlignment="0" applyProtection="0"/>
    <xf numFmtId="0" fontId="364" fillId="0" borderId="0">
      <protection locked="0"/>
    </xf>
    <xf numFmtId="0" fontId="399" fillId="6" borderId="39" applyNumberFormat="0" applyAlignment="0" applyProtection="0"/>
    <xf numFmtId="213" fontId="305" fillId="0" borderId="28"/>
    <xf numFmtId="213" fontId="232" fillId="0" borderId="8" applyNumberFormat="0" applyFill="0" applyAlignment="0" applyProtection="0"/>
    <xf numFmtId="213" fontId="233" fillId="22" borderId="0" applyNumberFormat="0" applyBorder="0" applyAlignment="0" applyProtection="0"/>
    <xf numFmtId="213" fontId="233" fillId="22" borderId="0" applyNumberFormat="0" applyBorder="0" applyAlignment="0" applyProtection="0"/>
    <xf numFmtId="213" fontId="233" fillId="22" borderId="0" applyNumberFormat="0" applyBorder="0" applyAlignment="0" applyProtection="0"/>
    <xf numFmtId="225" fontId="413" fillId="0" borderId="0"/>
    <xf numFmtId="226" fontId="295" fillId="0" borderId="0"/>
    <xf numFmtId="213" fontId="204" fillId="0" borderId="0"/>
    <xf numFmtId="226" fontId="280" fillId="0" borderId="0"/>
    <xf numFmtId="0" fontId="192" fillId="0" borderId="0"/>
    <xf numFmtId="213" fontId="280" fillId="23" borderId="9" applyNumberFormat="0" applyFont="0" applyAlignment="0" applyProtection="0"/>
    <xf numFmtId="213" fontId="280" fillId="23" borderId="9" applyNumberFormat="0" applyFont="0" applyAlignment="0" applyProtection="0"/>
    <xf numFmtId="213" fontId="280" fillId="23" borderId="9" applyNumberFormat="0" applyFont="0" applyAlignment="0" applyProtection="0"/>
    <xf numFmtId="213" fontId="280" fillId="23" borderId="9" applyNumberFormat="0" applyFont="0" applyAlignment="0" applyProtection="0"/>
    <xf numFmtId="213" fontId="235" fillId="0" borderId="0" applyNumberFormat="0" applyFill="0" applyBorder="0" applyAlignment="0" applyProtection="0"/>
    <xf numFmtId="213" fontId="236" fillId="0" borderId="0" applyNumberFormat="0" applyFill="0" applyBorder="0" applyAlignment="0" applyProtection="0"/>
    <xf numFmtId="213" fontId="236" fillId="0" borderId="0" applyNumberFormat="0" applyFill="0" applyBorder="0" applyAlignment="0" applyProtection="0"/>
    <xf numFmtId="213" fontId="218" fillId="17" borderId="0" applyNumberFormat="0" applyBorder="0" applyAlignment="0" applyProtection="0"/>
    <xf numFmtId="213" fontId="250" fillId="0" borderId="8" applyNumberFormat="0" applyFill="0" applyAlignment="0" applyProtection="0"/>
    <xf numFmtId="213" fontId="245" fillId="21" borderId="4" applyNumberFormat="0" applyAlignment="0" applyProtection="0"/>
    <xf numFmtId="213" fontId="246" fillId="0" borderId="0" applyNumberFormat="0" applyFill="0" applyBorder="0" applyAlignment="0" applyProtection="0"/>
    <xf numFmtId="213" fontId="239" fillId="20" borderId="3" applyNumberFormat="0" applyAlignment="0" applyProtection="0"/>
    <xf numFmtId="0" fontId="192" fillId="0" borderId="0"/>
    <xf numFmtId="213" fontId="192" fillId="0" borderId="0"/>
    <xf numFmtId="0" fontId="192" fillId="0" borderId="0"/>
    <xf numFmtId="213" fontId="191" fillId="0" borderId="0"/>
    <xf numFmtId="0" fontId="140" fillId="0" borderId="0"/>
    <xf numFmtId="226" fontId="352" fillId="0" borderId="0"/>
    <xf numFmtId="0" fontId="192" fillId="0" borderId="0"/>
    <xf numFmtId="0" fontId="192" fillId="0" borderId="0"/>
    <xf numFmtId="213" fontId="238" fillId="20" borderId="10" applyNumberFormat="0" applyAlignment="0" applyProtection="0"/>
    <xf numFmtId="0" fontId="140" fillId="3" borderId="0" applyNumberFormat="0" applyBorder="0" applyAlignment="0" applyProtection="0"/>
    <xf numFmtId="213" fontId="202" fillId="4" borderId="0" applyNumberFormat="0" applyBorder="0" applyAlignment="0" applyProtection="0"/>
    <xf numFmtId="213" fontId="202" fillId="9" borderId="0" applyNumberFormat="0" applyBorder="0" applyAlignment="0" applyProtection="0"/>
    <xf numFmtId="213" fontId="218" fillId="9" borderId="0" applyNumberFormat="0" applyBorder="0" applyAlignment="0" applyProtection="0"/>
    <xf numFmtId="213" fontId="218" fillId="10" borderId="0" applyNumberFormat="0" applyBorder="0" applyAlignment="0" applyProtection="0"/>
    <xf numFmtId="213" fontId="218" fillId="13" borderId="0" applyNumberFormat="0" applyBorder="0" applyAlignment="0" applyProtection="0"/>
    <xf numFmtId="171" fontId="295" fillId="0" borderId="0" applyFont="0" applyFill="0" applyBorder="0" applyAlignment="0" applyProtection="0"/>
    <xf numFmtId="172" fontId="216" fillId="0" borderId="0" applyFont="0" applyFill="0" applyBorder="0" applyAlignment="0" applyProtection="0"/>
    <xf numFmtId="172" fontId="216" fillId="0" borderId="0" applyFont="0" applyFill="0" applyBorder="0" applyAlignment="0" applyProtection="0"/>
    <xf numFmtId="172" fontId="295" fillId="0" borderId="0" applyFont="0" applyFill="0" applyBorder="0" applyAlignment="0" applyProtection="0"/>
    <xf numFmtId="0" fontId="454" fillId="0" borderId="0">
      <protection locked="0"/>
    </xf>
    <xf numFmtId="0" fontId="456" fillId="0" borderId="0" applyNumberFormat="0" applyFill="0" applyBorder="0" applyAlignment="0" applyProtection="0">
      <alignment vertical="top"/>
      <protection locked="0"/>
    </xf>
    <xf numFmtId="0" fontId="414" fillId="0" borderId="0"/>
    <xf numFmtId="0" fontId="162" fillId="0" borderId="0"/>
    <xf numFmtId="213" fontId="218" fillId="17" borderId="0" applyNumberFormat="0" applyBorder="0" applyAlignment="0" applyProtection="0"/>
    <xf numFmtId="213" fontId="239" fillId="20" borderId="3" applyNumberFormat="0" applyAlignment="0" applyProtection="0"/>
    <xf numFmtId="213" fontId="243" fillId="0" borderId="7" applyNumberFormat="0" applyFill="0" applyAlignment="0" applyProtection="0"/>
    <xf numFmtId="0" fontId="457" fillId="0" borderId="0" applyNumberFormat="0" applyFill="0" applyBorder="0" applyAlignment="0" applyProtection="0"/>
    <xf numFmtId="0" fontId="140" fillId="0" borderId="0"/>
    <xf numFmtId="0" fontId="449" fillId="0" borderId="0"/>
    <xf numFmtId="0" fontId="140" fillId="0" borderId="0"/>
    <xf numFmtId="0" fontId="140" fillId="0" borderId="0"/>
    <xf numFmtId="0" fontId="140" fillId="0" borderId="0"/>
    <xf numFmtId="0" fontId="140" fillId="0" borderId="0"/>
    <xf numFmtId="0" fontId="240" fillId="0" borderId="0"/>
    <xf numFmtId="213" fontId="248" fillId="3" borderId="0" applyNumberFormat="0" applyBorder="0" applyAlignment="0" applyProtection="0"/>
    <xf numFmtId="213" fontId="251" fillId="0" borderId="0" applyNumberForma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95"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213" fontId="252" fillId="4" borderId="0" applyNumberFormat="0" applyBorder="0" applyAlignment="0" applyProtection="0"/>
    <xf numFmtId="0" fontId="140" fillId="42" borderId="0" applyNumberFormat="0" applyBorder="0" applyAlignment="0" applyProtection="0"/>
    <xf numFmtId="0" fontId="140" fillId="53" borderId="0" applyNumberFormat="0" applyBorder="0" applyAlignment="0" applyProtection="0"/>
    <xf numFmtId="0" fontId="140" fillId="3" borderId="0" applyNumberFormat="0" applyBorder="0" applyAlignment="0" applyProtection="0"/>
    <xf numFmtId="0" fontId="140" fillId="0" borderId="0"/>
    <xf numFmtId="0" fontId="140" fillId="0" borderId="0"/>
    <xf numFmtId="0" fontId="140" fillId="0" borderId="0"/>
    <xf numFmtId="0" fontId="140" fillId="0" borderId="0"/>
    <xf numFmtId="172" fontId="295" fillId="0" borderId="0" applyFont="0" applyFill="0" applyBorder="0" applyAlignment="0" applyProtection="0"/>
    <xf numFmtId="0" fontId="280" fillId="0" borderId="0"/>
    <xf numFmtId="0" fontId="216" fillId="0" borderId="0"/>
    <xf numFmtId="0" fontId="204" fillId="0" borderId="0"/>
    <xf numFmtId="0" fontId="246" fillId="0" borderId="0" applyNumberFormat="0" applyFill="0" applyBorder="0" applyAlignment="0" applyProtection="0"/>
    <xf numFmtId="0" fontId="191" fillId="0" borderId="0"/>
    <xf numFmtId="0" fontId="202" fillId="0" borderId="0"/>
    <xf numFmtId="0" fontId="202" fillId="0" borderId="0"/>
    <xf numFmtId="0" fontId="202" fillId="0" borderId="0"/>
    <xf numFmtId="226" fontId="352" fillId="0" borderId="0"/>
    <xf numFmtId="0" fontId="191" fillId="0" borderId="0" applyNumberFormat="0" applyFont="0" applyFill="0" applyBorder="0" applyAlignment="0" applyProtection="0">
      <alignment vertical="top"/>
    </xf>
    <xf numFmtId="9"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95"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3" borderId="0" applyNumberFormat="0" applyBorder="0" applyAlignment="0" applyProtection="0"/>
    <xf numFmtId="0" fontId="140" fillId="5" borderId="0" applyNumberFormat="0" applyBorder="0" applyAlignment="0" applyProtection="0"/>
    <xf numFmtId="0" fontId="140" fillId="49" borderId="0" applyNumberFormat="0" applyBorder="0" applyAlignment="0" applyProtection="0"/>
    <xf numFmtId="0" fontId="140" fillId="46" borderId="0" applyNumberFormat="0" applyBorder="0" applyAlignment="0" applyProtection="0"/>
    <xf numFmtId="172" fontId="216" fillId="0" borderId="0" applyFont="0" applyFill="0" applyBorder="0" applyAlignment="0" applyProtection="0"/>
    <xf numFmtId="0" fontId="140" fillId="0" borderId="0"/>
    <xf numFmtId="0" fontId="140" fillId="0" borderId="0"/>
    <xf numFmtId="172" fontId="301" fillId="0" borderId="0" applyFont="0" applyFill="0" applyBorder="0" applyAlignment="0" applyProtection="0"/>
    <xf numFmtId="0" fontId="140" fillId="0" borderId="0"/>
    <xf numFmtId="0" fontId="140" fillId="0" borderId="0"/>
    <xf numFmtId="0" fontId="204" fillId="0" borderId="0"/>
    <xf numFmtId="0" fontId="204" fillId="0" borderId="0"/>
    <xf numFmtId="0" fontId="216" fillId="0" borderId="0"/>
    <xf numFmtId="0" fontId="216" fillId="0" borderId="0"/>
    <xf numFmtId="0" fontId="216" fillId="0" borderId="0"/>
    <xf numFmtId="0" fontId="216" fillId="0" borderId="0"/>
    <xf numFmtId="0" fontId="271" fillId="28" borderId="16" applyNumberFormat="0" applyAlignment="0" applyProtection="0"/>
    <xf numFmtId="0" fontId="140" fillId="0" borderId="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2" borderId="0" applyNumberFormat="0" applyBorder="0" applyAlignment="0" applyProtection="0"/>
    <xf numFmtId="0" fontId="140" fillId="33" borderId="0" applyNumberFormat="0" applyBorder="0" applyAlignment="0" applyProtection="0"/>
    <xf numFmtId="0" fontId="140" fillId="3" borderId="0" applyNumberFormat="0" applyBorder="0" applyAlignment="0" applyProtection="0"/>
    <xf numFmtId="0" fontId="140" fillId="4" borderId="0" applyNumberFormat="0" applyBorder="0" applyAlignment="0" applyProtection="0"/>
    <xf numFmtId="0" fontId="140" fillId="53" borderId="0" applyNumberFormat="0" applyBorder="0" applyAlignment="0" applyProtection="0"/>
    <xf numFmtId="0" fontId="140" fillId="42" borderId="0" applyNumberFormat="0" applyBorder="0" applyAlignment="0" applyProtection="0"/>
    <xf numFmtId="0" fontId="140" fillId="54" borderId="0" applyNumberFormat="0" applyBorder="0" applyAlignment="0" applyProtection="0"/>
    <xf numFmtId="0" fontId="140" fillId="0" borderId="0"/>
    <xf numFmtId="0" fontId="140" fillId="0" borderId="0"/>
    <xf numFmtId="0" fontId="140" fillId="0" borderId="0"/>
    <xf numFmtId="0" fontId="140" fillId="0" borderId="0"/>
    <xf numFmtId="0" fontId="273" fillId="29" borderId="16" applyNumberFormat="0" applyAlignment="0" applyProtection="0"/>
    <xf numFmtId="0" fontId="263" fillId="36" borderId="0" applyNumberFormat="0" applyBorder="0" applyAlignment="0" applyProtection="0"/>
    <xf numFmtId="0" fontId="263" fillId="39" borderId="0" applyNumberFormat="0" applyBorder="0" applyAlignment="0" applyProtection="0"/>
    <xf numFmtId="0" fontId="263" fillId="44" borderId="0" applyNumberFormat="0" applyBorder="0" applyAlignment="0" applyProtection="0"/>
    <xf numFmtId="0" fontId="263" fillId="51" borderId="0" applyNumberFormat="0" applyBorder="0" applyAlignment="0" applyProtection="0"/>
    <xf numFmtId="0" fontId="140" fillId="54" borderId="0" applyNumberFormat="0" applyBorder="0" applyAlignment="0" applyProtection="0"/>
    <xf numFmtId="0" fontId="263" fillId="55" borderId="0" applyNumberFormat="0" applyBorder="0" applyAlignment="0" applyProtection="0"/>
    <xf numFmtId="0" fontId="140" fillId="2" borderId="0" applyNumberFormat="0" applyBorder="0" applyAlignment="0" applyProtection="0"/>
    <xf numFmtId="0" fontId="140" fillId="3" borderId="0" applyNumberFormat="0" applyBorder="0" applyAlignment="0" applyProtection="0"/>
    <xf numFmtId="172" fontId="295" fillId="0" borderId="0" applyFont="0" applyFill="0" applyBorder="0" applyAlignment="0" applyProtection="0"/>
    <xf numFmtId="172" fontId="216" fillId="0" borderId="0" applyFont="0" applyFill="0" applyBorder="0" applyAlignment="0" applyProtection="0"/>
    <xf numFmtId="172" fontId="216" fillId="0" borderId="0" applyFont="0" applyFill="0" applyBorder="0" applyAlignment="0" applyProtection="0"/>
    <xf numFmtId="0" fontId="140" fillId="0" borderId="0"/>
    <xf numFmtId="0" fontId="140" fillId="0" borderId="0"/>
    <xf numFmtId="0" fontId="140" fillId="0" borderId="0"/>
    <xf numFmtId="0" fontId="140" fillId="0" borderId="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38" borderId="0" applyNumberFormat="0" applyBorder="0" applyAlignment="0" applyProtection="0"/>
    <xf numFmtId="0" fontId="140" fillId="53" borderId="0" applyNumberFormat="0" applyBorder="0" applyAlignment="0" applyProtection="0"/>
    <xf numFmtId="0" fontId="140" fillId="54" borderId="0" applyNumberFormat="0" applyBorder="0" applyAlignment="0" applyProtection="0"/>
    <xf numFmtId="0" fontId="140" fillId="2" borderId="0" applyNumberFormat="0" applyBorder="0" applyAlignment="0" applyProtection="0"/>
    <xf numFmtId="0" fontId="140" fillId="0" borderId="0"/>
    <xf numFmtId="0" fontId="140" fillId="0" borderId="0"/>
    <xf numFmtId="172" fontId="204" fillId="0" borderId="0" applyFont="0" applyFill="0" applyBorder="0" applyAlignment="0" applyProtection="0"/>
    <xf numFmtId="172" fontId="216" fillId="0" borderId="0" applyFont="0" applyFill="0" applyBorder="0" applyAlignment="0" applyProtection="0"/>
    <xf numFmtId="172" fontId="295" fillId="0" borderId="0" applyFont="0" applyFill="0" applyBorder="0" applyAlignment="0" applyProtection="0"/>
    <xf numFmtId="172" fontId="295" fillId="0" borderId="0" applyFont="0" applyFill="0" applyBorder="0" applyAlignment="0" applyProtection="0"/>
    <xf numFmtId="0" fontId="140" fillId="0" borderId="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95"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2" borderId="0" applyNumberFormat="0" applyBorder="0" applyAlignment="0" applyProtection="0"/>
    <xf numFmtId="0" fontId="140" fillId="2" borderId="0" applyNumberFormat="0" applyBorder="0" applyAlignment="0" applyProtection="0"/>
    <xf numFmtId="0" fontId="140" fillId="41" borderId="0" applyNumberFormat="0" applyBorder="0" applyAlignment="0" applyProtection="0"/>
    <xf numFmtId="0" fontId="140" fillId="38" borderId="0" applyNumberFormat="0" applyBorder="0" applyAlignment="0" applyProtection="0"/>
    <xf numFmtId="0" fontId="140" fillId="10" borderId="0" applyNumberFormat="0" applyBorder="0" applyAlignment="0" applyProtection="0"/>
    <xf numFmtId="0" fontId="140" fillId="10" borderId="0" applyNumberFormat="0" applyBorder="0" applyAlignment="0" applyProtection="0"/>
    <xf numFmtId="0" fontId="140" fillId="42" borderId="0" applyNumberFormat="0" applyBorder="0" applyAlignment="0" applyProtection="0"/>
    <xf numFmtId="0" fontId="140" fillId="0" borderId="0"/>
    <xf numFmtId="0" fontId="140" fillId="0" borderId="0"/>
    <xf numFmtId="0" fontId="140" fillId="0" borderId="0"/>
    <xf numFmtId="172" fontId="202" fillId="0" borderId="0" applyFont="0" applyFill="0" applyBorder="0" applyAlignment="0" applyProtection="0"/>
    <xf numFmtId="0" fontId="140" fillId="0" borderId="0"/>
    <xf numFmtId="0" fontId="140" fillId="0" borderId="0"/>
    <xf numFmtId="0" fontId="140" fillId="0" borderId="0"/>
    <xf numFmtId="0" fontId="140" fillId="0" borderId="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2" borderId="0" applyNumberFormat="0" applyBorder="0" applyAlignment="0" applyProtection="0"/>
    <xf numFmtId="0" fontId="140" fillId="4" borderId="0" applyNumberFormat="0" applyBorder="0" applyAlignment="0" applyProtection="0"/>
    <xf numFmtId="0" fontId="140" fillId="34" borderId="0" applyNumberFormat="0" applyBorder="0" applyAlignment="0" applyProtection="0"/>
    <xf numFmtId="0" fontId="140" fillId="38" borderId="0" applyNumberFormat="0" applyBorder="0" applyAlignment="0" applyProtection="0"/>
    <xf numFmtId="0" fontId="140" fillId="10" borderId="0" applyNumberFormat="0" applyBorder="0" applyAlignment="0" applyProtection="0"/>
    <xf numFmtId="0" fontId="140" fillId="54"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2" borderId="0" applyNumberFormat="0" applyBorder="0" applyAlignment="0" applyProtection="0"/>
    <xf numFmtId="172" fontId="216" fillId="0" borderId="0" applyFont="0" applyFill="0" applyBorder="0" applyAlignment="0" applyProtection="0"/>
    <xf numFmtId="172" fontId="216" fillId="0" borderId="0" applyFont="0" applyFill="0" applyBorder="0" applyAlignment="0" applyProtection="0"/>
    <xf numFmtId="172" fontId="216" fillId="0" borderId="0" applyFont="0" applyFill="0" applyBorder="0" applyAlignment="0" applyProtection="0"/>
    <xf numFmtId="0" fontId="140" fillId="0" borderId="0"/>
    <xf numFmtId="0" fontId="140" fillId="0" borderId="0"/>
    <xf numFmtId="0" fontId="140" fillId="0" borderId="0"/>
    <xf numFmtId="0" fontId="140" fillId="0" borderId="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33" borderId="0" applyNumberFormat="0" applyBorder="0" applyAlignment="0" applyProtection="0"/>
    <xf numFmtId="0" fontId="140" fillId="46" borderId="0" applyNumberFormat="0" applyBorder="0" applyAlignment="0" applyProtection="0"/>
    <xf numFmtId="0" fontId="140" fillId="49" borderId="0" applyNumberFormat="0" applyBorder="0" applyAlignment="0" applyProtection="0"/>
    <xf numFmtId="0" fontId="140" fillId="5"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172" fontId="216" fillId="0" borderId="0" applyFont="0" applyFill="0" applyBorder="0" applyAlignment="0" applyProtection="0"/>
    <xf numFmtId="172" fontId="295"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97" fillId="9" borderId="0" applyNumberFormat="0" applyBorder="0" applyAlignment="0" applyProtection="0"/>
    <xf numFmtId="0" fontId="192" fillId="0" borderId="0"/>
    <xf numFmtId="0" fontId="202" fillId="7" borderId="0" applyNumberFormat="0" applyBorder="0" applyAlignment="0" applyProtection="0"/>
    <xf numFmtId="0" fontId="197" fillId="3" borderId="0" applyNumberFormat="0" applyBorder="0" applyAlignment="0" applyProtection="0"/>
    <xf numFmtId="0" fontId="202" fillId="3" borderId="0" applyNumberFormat="0" applyBorder="0" applyAlignment="0" applyProtection="0"/>
    <xf numFmtId="0" fontId="202" fillId="9" borderId="0" applyNumberFormat="0" applyBorder="0" applyAlignment="0" applyProtection="0"/>
    <xf numFmtId="0" fontId="202" fillId="3" borderId="0" applyNumberFormat="0" applyBorder="0" applyAlignment="0" applyProtection="0"/>
    <xf numFmtId="0" fontId="197" fillId="3" borderId="0" applyNumberFormat="0" applyBorder="0" applyAlignment="0" applyProtection="0"/>
    <xf numFmtId="0" fontId="197" fillId="3" borderId="0" applyNumberFormat="0" applyBorder="0" applyAlignment="0" applyProtection="0"/>
    <xf numFmtId="0" fontId="202" fillId="4" borderId="0" applyNumberFormat="0" applyBorder="0" applyAlignment="0" applyProtection="0"/>
    <xf numFmtId="0" fontId="197" fillId="4" borderId="0" applyNumberFormat="0" applyBorder="0" applyAlignment="0" applyProtection="0"/>
    <xf numFmtId="0" fontId="197" fillId="8" borderId="0" applyNumberFormat="0" applyBorder="0" applyAlignment="0" applyProtection="0"/>
    <xf numFmtId="0" fontId="202" fillId="10" borderId="0" applyNumberFormat="0" applyBorder="0" applyAlignment="0" applyProtection="0"/>
    <xf numFmtId="0" fontId="202" fillId="10" borderId="0" applyNumberFormat="0" applyBorder="0" applyAlignment="0" applyProtection="0"/>
    <xf numFmtId="0" fontId="197" fillId="10" borderId="0" applyNumberFormat="0" applyBorder="0" applyAlignment="0" applyProtection="0"/>
    <xf numFmtId="0" fontId="197" fillId="10" borderId="0" applyNumberFormat="0" applyBorder="0" applyAlignment="0" applyProtection="0"/>
    <xf numFmtId="0" fontId="197" fillId="5" borderId="0" applyNumberFormat="0" applyBorder="0" applyAlignment="0" applyProtection="0"/>
    <xf numFmtId="0" fontId="202" fillId="5" borderId="0" applyNumberFormat="0" applyBorder="0" applyAlignment="0" applyProtection="0"/>
    <xf numFmtId="0" fontId="197" fillId="5" borderId="0" applyNumberFormat="0" applyBorder="0" applyAlignment="0" applyProtection="0"/>
    <xf numFmtId="0" fontId="197" fillId="8" borderId="0" applyNumberFormat="0" applyBorder="0" applyAlignment="0" applyProtection="0"/>
    <xf numFmtId="0" fontId="197" fillId="8" borderId="0" applyNumberFormat="0" applyBorder="0" applyAlignment="0" applyProtection="0"/>
    <xf numFmtId="0" fontId="197" fillId="8" borderId="0" applyNumberFormat="0" applyBorder="0" applyAlignment="0" applyProtection="0"/>
    <xf numFmtId="0" fontId="202" fillId="6" borderId="0" applyNumberFormat="0" applyBorder="0" applyAlignment="0" applyProtection="0"/>
    <xf numFmtId="0" fontId="197" fillId="8" borderId="0" applyNumberFormat="0" applyBorder="0" applyAlignment="0" applyProtection="0"/>
    <xf numFmtId="0" fontId="197" fillId="8" borderId="0" applyNumberFormat="0" applyBorder="0" applyAlignment="0" applyProtection="0"/>
    <xf numFmtId="0" fontId="197" fillId="8" borderId="0" applyNumberFormat="0" applyBorder="0" applyAlignment="0" applyProtection="0"/>
    <xf numFmtId="0" fontId="197" fillId="8" borderId="0" applyNumberFormat="0" applyBorder="0" applyAlignment="0" applyProtection="0"/>
    <xf numFmtId="0" fontId="197" fillId="11" borderId="0" applyNumberFormat="0" applyBorder="0" applyAlignment="0" applyProtection="0"/>
    <xf numFmtId="0" fontId="202" fillId="11" borderId="0" applyNumberFormat="0" applyBorder="0" applyAlignment="0" applyProtection="0"/>
    <xf numFmtId="0" fontId="202" fillId="23" borderId="0" applyNumberFormat="0" applyBorder="0" applyAlignment="0" applyProtection="0"/>
    <xf numFmtId="0" fontId="197" fillId="11" borderId="0" applyNumberFormat="0" applyBorder="0" applyAlignment="0" applyProtection="0"/>
    <xf numFmtId="0" fontId="197" fillId="11" borderId="0" applyNumberFormat="0" applyBorder="0" applyAlignment="0" applyProtection="0"/>
    <xf numFmtId="0" fontId="197" fillId="11" borderId="0" applyNumberFormat="0" applyBorder="0" applyAlignment="0" applyProtection="0"/>
    <xf numFmtId="0" fontId="197" fillId="11" borderId="0" applyNumberFormat="0" applyBorder="0" applyAlignment="0" applyProtection="0"/>
    <xf numFmtId="0" fontId="359" fillId="12" borderId="0" applyNumberFormat="0" applyBorder="0" applyAlignment="0" applyProtection="0"/>
    <xf numFmtId="0" fontId="359" fillId="12" borderId="0" applyNumberFormat="0" applyBorder="0" applyAlignment="0" applyProtection="0"/>
    <xf numFmtId="0" fontId="218" fillId="12" borderId="0" applyNumberFormat="0" applyBorder="0" applyAlignment="0" applyProtection="0"/>
    <xf numFmtId="0" fontId="218" fillId="6" borderId="0" applyNumberFormat="0" applyBorder="0" applyAlignment="0" applyProtection="0"/>
    <xf numFmtId="0" fontId="218" fillId="12" borderId="0" applyNumberFormat="0" applyBorder="0" applyAlignment="0" applyProtection="0"/>
    <xf numFmtId="0" fontId="359" fillId="12" borderId="0" applyNumberFormat="0" applyBorder="0" applyAlignment="0" applyProtection="0"/>
    <xf numFmtId="0" fontId="359" fillId="9" borderId="0" applyNumberFormat="0" applyBorder="0" applyAlignment="0" applyProtection="0"/>
    <xf numFmtId="0" fontId="218" fillId="9" borderId="0" applyNumberFormat="0" applyBorder="0" applyAlignment="0" applyProtection="0"/>
    <xf numFmtId="0" fontId="359" fillId="9" borderId="0" applyNumberFormat="0" applyBorder="0" applyAlignment="0" applyProtection="0"/>
    <xf numFmtId="0" fontId="359" fillId="9" borderId="0" applyNumberFormat="0" applyBorder="0" applyAlignment="0" applyProtection="0"/>
    <xf numFmtId="0" fontId="359" fillId="9" borderId="0" applyNumberFormat="0" applyBorder="0" applyAlignment="0" applyProtection="0"/>
    <xf numFmtId="0" fontId="218" fillId="9" borderId="0" applyNumberFormat="0" applyBorder="0" applyAlignment="0" applyProtection="0"/>
    <xf numFmtId="0" fontId="218" fillId="9" borderId="0" applyNumberFormat="0" applyBorder="0" applyAlignment="0" applyProtection="0"/>
    <xf numFmtId="0" fontId="218" fillId="3" borderId="0" applyNumberFormat="0" applyBorder="0" applyAlignment="0" applyProtection="0"/>
    <xf numFmtId="0" fontId="218" fillId="11" borderId="0" applyNumberFormat="0" applyBorder="0" applyAlignment="0" applyProtection="0"/>
    <xf numFmtId="0" fontId="218" fillId="19" borderId="0" applyNumberFormat="0" applyBorder="0" applyAlignment="0" applyProtection="0"/>
    <xf numFmtId="0" fontId="218" fillId="6" borderId="0" applyNumberFormat="0" applyBorder="0" applyAlignment="0" applyProtection="0"/>
    <xf numFmtId="0" fontId="202" fillId="6" borderId="0" applyNumberFormat="0" applyBorder="0" applyAlignment="0" applyProtection="0"/>
    <xf numFmtId="0" fontId="202" fillId="6" borderId="0" applyNumberFormat="0" applyBorder="0" applyAlignment="0" applyProtection="0"/>
    <xf numFmtId="0" fontId="202" fillId="3" borderId="0" applyNumberFormat="0" applyBorder="0" applyAlignment="0" applyProtection="0"/>
    <xf numFmtId="0" fontId="202" fillId="3" borderId="0" applyNumberFormat="0" applyBorder="0" applyAlignment="0" applyProtection="0"/>
    <xf numFmtId="0" fontId="202" fillId="6" borderId="0" applyNumberFormat="0" applyBorder="0" applyAlignment="0" applyProtection="0"/>
    <xf numFmtId="0" fontId="202" fillId="23" borderId="0" applyNumberFormat="0" applyBorder="0" applyAlignment="0" applyProtection="0"/>
    <xf numFmtId="172" fontId="216" fillId="0" borderId="0" applyFont="0" applyFill="0" applyBorder="0" applyAlignment="0" applyProtection="0"/>
    <xf numFmtId="0" fontId="202" fillId="23" borderId="0" applyNumberFormat="0" applyBorder="0" applyAlignment="0" applyProtection="0"/>
    <xf numFmtId="0" fontId="202" fillId="23" borderId="0" applyNumberFormat="0" applyBorder="0" applyAlignment="0" applyProtection="0"/>
    <xf numFmtId="0" fontId="202" fillId="9" borderId="0" applyNumberFormat="0" applyBorder="0" applyAlignment="0" applyProtection="0"/>
    <xf numFmtId="0" fontId="202" fillId="8" borderId="0" applyNumberFormat="0" applyBorder="0" applyAlignment="0" applyProtection="0"/>
    <xf numFmtId="196" fontId="279" fillId="0" borderId="0" applyNumberFormat="0" applyFill="0" applyBorder="0" applyAlignment="0" applyProtection="0">
      <alignment vertical="top"/>
      <protection locked="0"/>
    </xf>
    <xf numFmtId="0" fontId="202" fillId="4" borderId="0" applyNumberFormat="0" applyBorder="0" applyAlignment="0" applyProtection="0"/>
    <xf numFmtId="0" fontId="197" fillId="2" borderId="0" applyNumberFormat="0" applyBorder="0" applyAlignment="0" applyProtection="0"/>
    <xf numFmtId="0" fontId="197" fillId="2" borderId="0" applyNumberFormat="0" applyBorder="0" applyAlignment="0" applyProtection="0"/>
    <xf numFmtId="0" fontId="202" fillId="2" borderId="0" applyNumberFormat="0" applyBorder="0" applyAlignment="0" applyProtection="0"/>
    <xf numFmtId="0" fontId="202" fillId="8" borderId="0" applyNumberFormat="0" applyBorder="0" applyAlignment="0" applyProtection="0"/>
    <xf numFmtId="0" fontId="197" fillId="2" borderId="0" applyNumberFormat="0" applyBorder="0" applyAlignment="0" applyProtection="0"/>
    <xf numFmtId="0" fontId="197" fillId="2" borderId="0" applyNumberFormat="0" applyBorder="0" applyAlignment="0" applyProtection="0"/>
    <xf numFmtId="0" fontId="197" fillId="2" borderId="0" applyNumberFormat="0" applyBorder="0" applyAlignment="0" applyProtection="0"/>
    <xf numFmtId="0" fontId="197" fillId="2" borderId="0" applyNumberFormat="0" applyBorder="0" applyAlignment="0" applyProtection="0"/>
    <xf numFmtId="0" fontId="202" fillId="3" borderId="0" applyNumberFormat="0" applyBorder="0" applyAlignment="0" applyProtection="0"/>
    <xf numFmtId="0" fontId="197" fillId="3" borderId="0" applyNumberFormat="0" applyBorder="0" applyAlignment="0" applyProtection="0"/>
    <xf numFmtId="0" fontId="197" fillId="4" borderId="0" applyNumberFormat="0" applyBorder="0" applyAlignment="0" applyProtection="0"/>
    <xf numFmtId="0" fontId="197" fillId="4" borderId="0" applyNumberFormat="0" applyBorder="0" applyAlignment="0" applyProtection="0"/>
    <xf numFmtId="0" fontId="197" fillId="4" borderId="0" applyNumberFormat="0" applyBorder="0" applyAlignment="0" applyProtection="0"/>
    <xf numFmtId="0" fontId="197" fillId="4" borderId="0" applyNumberFormat="0" applyBorder="0" applyAlignment="0" applyProtection="0"/>
    <xf numFmtId="0" fontId="197" fillId="4" borderId="0" applyNumberFormat="0" applyBorder="0" applyAlignment="0" applyProtection="0"/>
    <xf numFmtId="0" fontId="197" fillId="5" borderId="0" applyNumberFormat="0" applyBorder="0" applyAlignment="0" applyProtection="0"/>
    <xf numFmtId="0" fontId="202" fillId="7" borderId="0" applyNumberFormat="0" applyBorder="0" applyAlignment="0" applyProtection="0"/>
    <xf numFmtId="0" fontId="202" fillId="5" borderId="0" applyNumberFormat="0" applyBorder="0" applyAlignment="0" applyProtection="0"/>
    <xf numFmtId="0" fontId="197" fillId="5" borderId="0" applyNumberFormat="0" applyBorder="0" applyAlignment="0" applyProtection="0"/>
    <xf numFmtId="0" fontId="197" fillId="5" borderId="0" applyNumberFormat="0" applyBorder="0" applyAlignment="0" applyProtection="0"/>
    <xf numFmtId="0" fontId="197" fillId="5" borderId="0" applyNumberFormat="0" applyBorder="0" applyAlignment="0" applyProtection="0"/>
    <xf numFmtId="0" fontId="197" fillId="6" borderId="0" applyNumberFormat="0" applyBorder="0" applyAlignment="0" applyProtection="0"/>
    <xf numFmtId="0" fontId="197" fillId="6" borderId="0" applyNumberFormat="0" applyBorder="0" applyAlignment="0" applyProtection="0"/>
    <xf numFmtId="0" fontId="202" fillId="6" borderId="0" applyNumberFormat="0" applyBorder="0" applyAlignment="0" applyProtection="0"/>
    <xf numFmtId="0" fontId="197" fillId="6" borderId="0" applyNumberFormat="0" applyBorder="0" applyAlignment="0" applyProtection="0"/>
    <xf numFmtId="0" fontId="197" fillId="6" borderId="0" applyNumberFormat="0" applyBorder="0" applyAlignment="0" applyProtection="0"/>
    <xf numFmtId="0" fontId="197" fillId="6" borderId="0" applyNumberFormat="0" applyBorder="0" applyAlignment="0" applyProtection="0"/>
    <xf numFmtId="0" fontId="202" fillId="7" borderId="0" applyNumberFormat="0" applyBorder="0" applyAlignment="0" applyProtection="0"/>
    <xf numFmtId="0" fontId="197" fillId="7" borderId="0" applyNumberFormat="0" applyBorder="0" applyAlignment="0" applyProtection="0"/>
    <xf numFmtId="0" fontId="197" fillId="7" borderId="0" applyNumberFormat="0" applyBorder="0" applyAlignment="0" applyProtection="0"/>
    <xf numFmtId="0" fontId="197" fillId="7" borderId="0" applyNumberFormat="0" applyBorder="0" applyAlignment="0" applyProtection="0"/>
    <xf numFmtId="0" fontId="202" fillId="9" borderId="0" applyNumberFormat="0" applyBorder="0" applyAlignment="0" applyProtection="0"/>
    <xf numFmtId="0" fontId="202" fillId="10" borderId="0" applyNumberFormat="0" applyBorder="0" applyAlignment="0" applyProtection="0"/>
    <xf numFmtId="0" fontId="202" fillId="5" borderId="0" applyNumberFormat="0" applyBorder="0" applyAlignment="0" applyProtection="0"/>
    <xf numFmtId="0" fontId="202" fillId="8" borderId="0" applyNumberFormat="0" applyBorder="0" applyAlignment="0" applyProtection="0"/>
    <xf numFmtId="0" fontId="202" fillId="11" borderId="0" applyNumberFormat="0" applyBorder="0" applyAlignment="0" applyProtection="0"/>
    <xf numFmtId="0" fontId="197" fillId="8" borderId="0" applyNumberFormat="0" applyBorder="0" applyAlignment="0" applyProtection="0"/>
    <xf numFmtId="0" fontId="202" fillId="8" borderId="0" applyNumberFormat="0" applyBorder="0" applyAlignment="0" applyProtection="0"/>
    <xf numFmtId="0" fontId="202" fillId="8" borderId="0" applyNumberFormat="0" applyBorder="0" applyAlignment="0" applyProtection="0"/>
    <xf numFmtId="0" fontId="197" fillId="8" borderId="0" applyNumberFormat="0" applyBorder="0" applyAlignment="0" applyProtection="0"/>
    <xf numFmtId="0" fontId="197" fillId="8" borderId="0" applyNumberFormat="0" applyBorder="0" applyAlignment="0" applyProtection="0"/>
    <xf numFmtId="0" fontId="197" fillId="8" borderId="0" applyNumberFormat="0" applyBorder="0" applyAlignment="0" applyProtection="0"/>
    <xf numFmtId="0" fontId="197" fillId="9" borderId="0" applyNumberFormat="0" applyBorder="0" applyAlignment="0" applyProtection="0"/>
    <xf numFmtId="0" fontId="202" fillId="9" borderId="0" applyNumberFormat="0" applyBorder="0" applyAlignment="0" applyProtection="0"/>
    <xf numFmtId="0" fontId="197" fillId="9" borderId="0" applyNumberFormat="0" applyBorder="0" applyAlignment="0" applyProtection="0"/>
    <xf numFmtId="0" fontId="197" fillId="10" borderId="0" applyNumberFormat="0" applyBorder="0" applyAlignment="0" applyProtection="0"/>
    <xf numFmtId="0" fontId="202" fillId="22" borderId="0" applyNumberFormat="0" applyBorder="0" applyAlignment="0" applyProtection="0"/>
    <xf numFmtId="0" fontId="197" fillId="10" borderId="0" applyNumberFormat="0" applyBorder="0" applyAlignment="0" applyProtection="0"/>
    <xf numFmtId="0" fontId="202" fillId="3" borderId="0" applyNumberFormat="0" applyBorder="0" applyAlignment="0" applyProtection="0"/>
    <xf numFmtId="0" fontId="197" fillId="5" borderId="0" applyNumberFormat="0" applyBorder="0" applyAlignment="0" applyProtection="0"/>
    <xf numFmtId="0" fontId="197" fillId="5" borderId="0" applyNumberFormat="0" applyBorder="0" applyAlignment="0" applyProtection="0"/>
    <xf numFmtId="0" fontId="218" fillId="10" borderId="0" applyNumberFormat="0" applyBorder="0" applyAlignment="0" applyProtection="0"/>
    <xf numFmtId="0" fontId="218" fillId="15" borderId="0" applyNumberFormat="0" applyBorder="0" applyAlignment="0" applyProtection="0"/>
    <xf numFmtId="0" fontId="359" fillId="12" borderId="0" applyNumberFormat="0" applyBorder="0" applyAlignment="0" applyProtection="0"/>
    <xf numFmtId="0" fontId="359" fillId="12" borderId="0" applyNumberFormat="0" applyBorder="0" applyAlignment="0" applyProtection="0"/>
    <xf numFmtId="0" fontId="359" fillId="12" borderId="0" applyNumberFormat="0" applyBorder="0" applyAlignment="0" applyProtection="0"/>
    <xf numFmtId="0" fontId="359" fillId="10" borderId="0" applyNumberFormat="0" applyBorder="0" applyAlignment="0" applyProtection="0"/>
    <xf numFmtId="0" fontId="359" fillId="10" borderId="0" applyNumberFormat="0" applyBorder="0" applyAlignment="0" applyProtection="0"/>
    <xf numFmtId="0" fontId="359" fillId="10" borderId="0" applyNumberFormat="0" applyBorder="0" applyAlignment="0" applyProtection="0"/>
    <xf numFmtId="0" fontId="218" fillId="10" borderId="0" applyNumberFormat="0" applyBorder="0" applyAlignment="0" applyProtection="0"/>
    <xf numFmtId="0" fontId="359" fillId="10" borderId="0" applyNumberFormat="0" applyBorder="0" applyAlignment="0" applyProtection="0"/>
    <xf numFmtId="0" fontId="359" fillId="10" borderId="0" applyNumberFormat="0" applyBorder="0" applyAlignment="0" applyProtection="0"/>
    <xf numFmtId="0" fontId="359" fillId="10" borderId="0" applyNumberFormat="0" applyBorder="0" applyAlignment="0" applyProtection="0"/>
    <xf numFmtId="0" fontId="218" fillId="13" borderId="0" applyNumberFormat="0" applyBorder="0" applyAlignment="0" applyProtection="0"/>
    <xf numFmtId="0" fontId="218" fillId="3" borderId="0" applyNumberFormat="0" applyBorder="0" applyAlignment="0" applyProtection="0"/>
    <xf numFmtId="0" fontId="218" fillId="13" borderId="0" applyNumberFormat="0" applyBorder="0" applyAlignment="0" applyProtection="0"/>
    <xf numFmtId="0" fontId="218" fillId="13" borderId="0" applyNumberFormat="0" applyBorder="0" applyAlignment="0" applyProtection="0"/>
    <xf numFmtId="0" fontId="359" fillId="13" borderId="0" applyNumberFormat="0" applyBorder="0" applyAlignment="0" applyProtection="0"/>
    <xf numFmtId="0" fontId="359" fillId="13" borderId="0" applyNumberFormat="0" applyBorder="0" applyAlignment="0" applyProtection="0"/>
    <xf numFmtId="0" fontId="359" fillId="13" borderId="0" applyNumberFormat="0" applyBorder="0" applyAlignment="0" applyProtection="0"/>
    <xf numFmtId="0" fontId="359" fillId="14" borderId="0" applyNumberFormat="0" applyBorder="0" applyAlignment="0" applyProtection="0"/>
    <xf numFmtId="0" fontId="218" fillId="6" borderId="0" applyNumberFormat="0" applyBorder="0" applyAlignment="0" applyProtection="0"/>
    <xf numFmtId="0" fontId="359" fillId="14" borderId="0" applyNumberFormat="0" applyBorder="0" applyAlignment="0" applyProtection="0"/>
    <xf numFmtId="0" fontId="359" fillId="14" borderId="0" applyNumberFormat="0" applyBorder="0" applyAlignment="0" applyProtection="0"/>
    <xf numFmtId="0" fontId="359" fillId="14" borderId="0" applyNumberFormat="0" applyBorder="0" applyAlignment="0" applyProtection="0"/>
    <xf numFmtId="0" fontId="359" fillId="14" borderId="0" applyNumberFormat="0" applyBorder="0" applyAlignment="0" applyProtection="0"/>
    <xf numFmtId="0" fontId="359" fillId="15" borderId="0" applyNumberFormat="0" applyBorder="0" applyAlignment="0" applyProtection="0"/>
    <xf numFmtId="0" fontId="359" fillId="15" borderId="0" applyNumberFormat="0" applyBorder="0" applyAlignment="0" applyProtection="0"/>
    <xf numFmtId="0" fontId="218" fillId="9" borderId="0" applyNumberFormat="0" applyBorder="0" applyAlignment="0" applyProtection="0"/>
    <xf numFmtId="0" fontId="359" fillId="15" borderId="0" applyNumberFormat="0" applyBorder="0" applyAlignment="0" applyProtection="0"/>
    <xf numFmtId="0" fontId="359" fillId="15" borderId="0" applyNumberFormat="0" applyBorder="0" applyAlignment="0" applyProtection="0"/>
    <xf numFmtId="0" fontId="359" fillId="15" borderId="0" applyNumberFormat="0" applyBorder="0" applyAlignment="0" applyProtection="0"/>
    <xf numFmtId="0" fontId="359" fillId="15" borderId="0" applyNumberFormat="0" applyBorder="0" applyAlignment="0" applyProtection="0"/>
    <xf numFmtId="0" fontId="359" fillId="15" borderId="0" applyNumberFormat="0" applyBorder="0" applyAlignment="0" applyProtection="0"/>
    <xf numFmtId="0" fontId="218" fillId="18" borderId="0" applyNumberFormat="0" applyBorder="0" applyAlignment="0" applyProtection="0"/>
    <xf numFmtId="0" fontId="218" fillId="13" borderId="0" applyNumberFormat="0" applyBorder="0" applyAlignment="0" applyProtection="0"/>
    <xf numFmtId="0" fontId="245" fillId="21" borderId="4" applyNumberFormat="0" applyAlignment="0" applyProtection="0"/>
    <xf numFmtId="0" fontId="360" fillId="57" borderId="24">
      <alignment horizontal="center" vertical="center"/>
    </xf>
    <xf numFmtId="1" fontId="360" fillId="56" borderId="24">
      <alignment horizontal="right" vertical="center"/>
    </xf>
    <xf numFmtId="0" fontId="361" fillId="58" borderId="24">
      <alignment horizontal="left" vertical="center"/>
    </xf>
    <xf numFmtId="0" fontId="249" fillId="0" borderId="0" applyNumberFormat="0" applyFill="0" applyBorder="0" applyAlignment="0" applyProtection="0"/>
    <xf numFmtId="0" fontId="243" fillId="0" borderId="7" applyNumberFormat="0" applyFill="0" applyAlignment="0" applyProtection="0"/>
    <xf numFmtId="0" fontId="243" fillId="0" borderId="0" applyNumberFormat="0" applyFill="0" applyBorder="0" applyAlignment="0" applyProtection="0"/>
    <xf numFmtId="0" fontId="237" fillId="7" borderId="3" applyNumberFormat="0" applyAlignment="0" applyProtection="0"/>
    <xf numFmtId="0" fontId="250" fillId="0" borderId="8" applyNumberFormat="0" applyFill="0" applyAlignment="0" applyProtection="0"/>
    <xf numFmtId="0" fontId="191" fillId="0" borderId="0" applyNumberFormat="0" applyFill="0" applyBorder="0" applyAlignment="0" applyProtection="0"/>
    <xf numFmtId="0" fontId="238" fillId="20" borderId="10" applyNumberFormat="0" applyAlignment="0" applyProtection="0"/>
    <xf numFmtId="196" fontId="217" fillId="18"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7" fillId="19" borderId="0" applyNumberFormat="0" applyBorder="0" applyAlignment="0" applyProtection="0"/>
    <xf numFmtId="196" fontId="219" fillId="0" borderId="0" applyNumberFormat="0" applyFill="0" applyBorder="0" applyAlignment="0" applyProtection="0">
      <alignment vertical="top"/>
      <protection locked="0"/>
    </xf>
    <xf numFmtId="196" fontId="219" fillId="0" borderId="0" applyNumberFormat="0" applyFill="0" applyBorder="0" applyAlignment="0" applyProtection="0">
      <alignment vertical="top"/>
      <protection locked="0"/>
    </xf>
    <xf numFmtId="196" fontId="220" fillId="3" borderId="0" applyNumberFormat="0" applyBorder="0" applyAlignment="0" applyProtection="0"/>
    <xf numFmtId="196" fontId="220" fillId="3" borderId="0" applyNumberFormat="0" applyBorder="0" applyAlignment="0" applyProtection="0"/>
    <xf numFmtId="196" fontId="220" fillId="3" borderId="0" applyNumberFormat="0" applyBorder="0" applyAlignment="0" applyProtection="0"/>
    <xf numFmtId="196" fontId="221" fillId="20" borderId="3" applyNumberFormat="0" applyAlignment="0" applyProtection="0"/>
    <xf numFmtId="196" fontId="221" fillId="20" borderId="3" applyNumberFormat="0" applyAlignment="0" applyProtection="0"/>
    <xf numFmtId="196" fontId="221" fillId="20" borderId="3" applyNumberFormat="0" applyAlignment="0" applyProtection="0"/>
    <xf numFmtId="196" fontId="287" fillId="0" borderId="23" applyNumberFormat="0" applyFont="0" applyFill="0" applyAlignment="0" applyProtection="0"/>
    <xf numFmtId="196" fontId="222" fillId="21" borderId="4" applyNumberFormat="0" applyAlignment="0" applyProtection="0"/>
    <xf numFmtId="196" fontId="222" fillId="21" borderId="4" applyNumberFormat="0" applyAlignment="0" applyProtection="0"/>
    <xf numFmtId="196" fontId="222" fillId="21" borderId="4" applyNumberFormat="0" applyAlignment="0" applyProtection="0"/>
    <xf numFmtId="196" fontId="222" fillId="21" borderId="4" applyNumberFormat="0" applyAlignment="0" applyProtection="0"/>
    <xf numFmtId="1" fontId="288" fillId="56" borderId="24">
      <alignment horizontal="right" vertical="center"/>
    </xf>
    <xf numFmtId="196" fontId="289" fillId="56" borderId="24">
      <alignment horizontal="right" vertical="center"/>
    </xf>
    <xf numFmtId="1" fontId="288" fillId="56" borderId="24">
      <alignment horizontal="right" vertical="center"/>
    </xf>
    <xf numFmtId="196" fontId="290" fillId="56" borderId="24">
      <alignment horizontal="left" vertical="center"/>
    </xf>
    <xf numFmtId="196" fontId="291" fillId="56" borderId="27">
      <alignment vertical="center"/>
    </xf>
    <xf numFmtId="196" fontId="290" fillId="56" borderId="24"/>
    <xf numFmtId="196" fontId="292" fillId="58" borderId="24">
      <alignment horizontal="left" vertical="center"/>
    </xf>
    <xf numFmtId="196" fontId="288" fillId="57" borderId="24">
      <alignment horizontal="left" vertical="center"/>
    </xf>
    <xf numFmtId="171" fontId="295" fillId="0" borderId="0" applyFont="0" applyFill="0" applyBorder="0" applyAlignment="0" applyProtection="0"/>
    <xf numFmtId="172" fontId="216" fillId="0" borderId="0" applyFont="0" applyFill="0" applyBorder="0" applyAlignment="0" applyProtection="0"/>
    <xf numFmtId="196" fontId="298" fillId="0" borderId="0"/>
    <xf numFmtId="196" fontId="299" fillId="0" borderId="0"/>
    <xf numFmtId="196" fontId="299" fillId="0" borderId="0"/>
    <xf numFmtId="187" fontId="223" fillId="0" borderId="0">
      <protection locked="0"/>
    </xf>
    <xf numFmtId="196" fontId="224" fillId="0" borderId="0" applyNumberFormat="0" applyFill="0" applyBorder="0" applyAlignment="0" applyProtection="0"/>
    <xf numFmtId="196" fontId="224" fillId="0" borderId="0" applyNumberFormat="0" applyFill="0" applyBorder="0" applyAlignment="0" applyProtection="0"/>
    <xf numFmtId="196" fontId="224" fillId="0" borderId="0" applyNumberFormat="0" applyFill="0" applyBorder="0" applyAlignment="0" applyProtection="0"/>
    <xf numFmtId="196" fontId="224" fillId="0" borderId="0" applyNumberFormat="0" applyFill="0" applyBorder="0" applyAlignment="0" applyProtection="0"/>
    <xf numFmtId="196" fontId="303" fillId="0" borderId="0">
      <protection locked="0"/>
    </xf>
    <xf numFmtId="196" fontId="302" fillId="0" borderId="0">
      <protection locked="0"/>
    </xf>
    <xf numFmtId="196" fontId="304" fillId="0" borderId="0"/>
    <xf numFmtId="196" fontId="302" fillId="0" borderId="0">
      <protection locked="0"/>
    </xf>
    <xf numFmtId="196" fontId="305" fillId="0" borderId="0"/>
    <xf numFmtId="196" fontId="305" fillId="0" borderId="0"/>
    <xf numFmtId="196" fontId="237" fillId="7" borderId="3" applyNumberFormat="0" applyAlignment="0" applyProtection="0"/>
    <xf numFmtId="196" fontId="225" fillId="4" borderId="0" applyNumberFormat="0" applyBorder="0" applyAlignment="0" applyProtection="0"/>
    <xf numFmtId="196" fontId="225" fillId="4" borderId="0" applyNumberFormat="0" applyBorder="0" applyAlignment="0" applyProtection="0"/>
    <xf numFmtId="196" fontId="225" fillId="4" borderId="0" applyNumberFormat="0" applyBorder="0" applyAlignment="0" applyProtection="0"/>
    <xf numFmtId="196" fontId="225" fillId="4" borderId="0" applyNumberFormat="0" applyBorder="0" applyAlignment="0" applyProtection="0"/>
    <xf numFmtId="196" fontId="225" fillId="4" borderId="0" applyNumberFormat="0" applyBorder="0" applyAlignment="0" applyProtection="0"/>
    <xf numFmtId="196" fontId="225" fillId="4" borderId="0" applyNumberFormat="0" applyBorder="0" applyAlignment="0" applyProtection="0"/>
    <xf numFmtId="196" fontId="226" fillId="0" borderId="5" applyNumberFormat="0" applyFill="0" applyAlignment="0" applyProtection="0"/>
    <xf numFmtId="196" fontId="226" fillId="0" borderId="5" applyNumberFormat="0" applyFill="0" applyAlignment="0" applyProtection="0"/>
    <xf numFmtId="196" fontId="226" fillId="0" borderId="5" applyNumberFormat="0" applyFill="0" applyAlignment="0" applyProtection="0"/>
    <xf numFmtId="196" fontId="226" fillId="0" borderId="5" applyNumberFormat="0" applyFill="0" applyAlignment="0" applyProtection="0"/>
    <xf numFmtId="196" fontId="227" fillId="0" borderId="6" applyNumberFormat="0" applyFill="0" applyAlignment="0" applyProtection="0"/>
    <xf numFmtId="196" fontId="227" fillId="0" borderId="6" applyNumberFormat="0" applyFill="0" applyAlignment="0" applyProtection="0"/>
    <xf numFmtId="196" fontId="227" fillId="0" borderId="6" applyNumberFormat="0" applyFill="0" applyAlignment="0" applyProtection="0"/>
    <xf numFmtId="196" fontId="227" fillId="0" borderId="6" applyNumberFormat="0" applyFill="0" applyAlignment="0" applyProtection="0"/>
    <xf numFmtId="196" fontId="228" fillId="0" borderId="7" applyNumberFormat="0" applyFill="0" applyAlignment="0" applyProtection="0"/>
    <xf numFmtId="196" fontId="228" fillId="0" borderId="7" applyNumberFormat="0" applyFill="0" applyAlignment="0" applyProtection="0"/>
    <xf numFmtId="196" fontId="228" fillId="0" borderId="7" applyNumberFormat="0" applyFill="0" applyAlignment="0" applyProtection="0"/>
    <xf numFmtId="196" fontId="228" fillId="0" borderId="7" applyNumberFormat="0" applyFill="0" applyAlignment="0" applyProtection="0"/>
    <xf numFmtId="196" fontId="228" fillId="0" borderId="0" applyNumberFormat="0" applyFill="0" applyBorder="0" applyAlignment="0" applyProtection="0"/>
    <xf numFmtId="196" fontId="228" fillId="0" borderId="0" applyNumberFormat="0" applyFill="0" applyBorder="0" applyAlignment="0" applyProtection="0"/>
    <xf numFmtId="196" fontId="228" fillId="0" borderId="0" applyNumberFormat="0" applyFill="0" applyBorder="0" applyAlignment="0" applyProtection="0"/>
    <xf numFmtId="196" fontId="228" fillId="0" borderId="0" applyNumberFormat="0" applyFill="0" applyBorder="0" applyAlignment="0" applyProtection="0"/>
    <xf numFmtId="196" fontId="228" fillId="0" borderId="0" applyNumberFormat="0" applyFill="0" applyBorder="0" applyAlignment="0" applyProtection="0"/>
    <xf numFmtId="196" fontId="310" fillId="0" borderId="0" applyNumberFormat="0" applyFill="0" applyBorder="0" applyAlignment="0" applyProtection="0">
      <alignment vertical="top"/>
      <protection locked="0"/>
    </xf>
    <xf numFmtId="196" fontId="231" fillId="7" borderId="3" applyNumberFormat="0" applyAlignment="0" applyProtection="0"/>
    <xf numFmtId="196" fontId="231" fillId="7" borderId="3" applyNumberFormat="0" applyAlignment="0" applyProtection="0"/>
    <xf numFmtId="196" fontId="231" fillId="7" borderId="3" applyNumberFormat="0" applyAlignment="0" applyProtection="0"/>
    <xf numFmtId="196" fontId="231" fillId="7" borderId="3" applyNumberFormat="0" applyAlignment="0" applyProtection="0"/>
    <xf numFmtId="196" fontId="305" fillId="0" borderId="28"/>
    <xf numFmtId="196" fontId="232" fillId="0" borderId="8" applyNumberFormat="0" applyFill="0" applyAlignment="0" applyProtection="0"/>
    <xf numFmtId="196" fontId="232" fillId="0" borderId="8" applyNumberFormat="0" applyFill="0" applyAlignment="0" applyProtection="0"/>
    <xf numFmtId="196" fontId="232" fillId="0" borderId="8" applyNumberFormat="0" applyFill="0" applyAlignment="0" applyProtection="0"/>
    <xf numFmtId="196" fontId="232" fillId="0" borderId="8" applyNumberFormat="0" applyFill="0" applyAlignment="0" applyProtection="0"/>
    <xf numFmtId="196" fontId="232" fillId="0" borderId="8" applyNumberFormat="0" applyFill="0" applyAlignment="0" applyProtection="0"/>
    <xf numFmtId="196" fontId="313" fillId="0" borderId="22">
      <alignment horizontal="left"/>
      <protection locked="0"/>
    </xf>
    <xf numFmtId="196" fontId="233" fillId="22" borderId="0" applyNumberFormat="0" applyBorder="0" applyAlignment="0" applyProtection="0"/>
    <xf numFmtId="196" fontId="233" fillId="22" borderId="0" applyNumberFormat="0" applyBorder="0" applyAlignment="0" applyProtection="0"/>
    <xf numFmtId="196" fontId="233" fillId="22" borderId="0" applyNumberFormat="0" applyBorder="0" applyAlignment="0" applyProtection="0"/>
    <xf numFmtId="196" fontId="316" fillId="0" borderId="0"/>
    <xf numFmtId="196" fontId="280" fillId="0" borderId="0"/>
    <xf numFmtId="196" fontId="280" fillId="0" borderId="0"/>
    <xf numFmtId="196" fontId="299" fillId="0" borderId="0"/>
    <xf numFmtId="196" fontId="216" fillId="0" borderId="0"/>
    <xf numFmtId="196" fontId="204" fillId="0" borderId="0"/>
    <xf numFmtId="196" fontId="216" fillId="0" borderId="0"/>
    <xf numFmtId="196" fontId="216" fillId="0" borderId="0"/>
    <xf numFmtId="196" fontId="204"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95" fillId="0" borderId="0"/>
    <xf numFmtId="196" fontId="216" fillId="0" borderId="0"/>
    <xf numFmtId="196" fontId="216" fillId="0" borderId="0"/>
    <xf numFmtId="196" fontId="216" fillId="0" borderId="0"/>
    <xf numFmtId="196" fontId="216" fillId="0" borderId="0"/>
    <xf numFmtId="196" fontId="216" fillId="0" borderId="0"/>
    <xf numFmtId="196" fontId="234" fillId="20" borderId="10" applyNumberFormat="0" applyAlignment="0" applyProtection="0"/>
    <xf numFmtId="196" fontId="234" fillId="20" borderId="10" applyNumberFormat="0" applyAlignment="0" applyProtection="0"/>
    <xf numFmtId="196" fontId="218" fillId="19" borderId="0" applyNumberFormat="0" applyBorder="0" applyAlignment="0" applyProtection="0"/>
    <xf numFmtId="196" fontId="202" fillId="0" borderId="0"/>
    <xf numFmtId="196" fontId="191" fillId="0" borderId="0" applyNumberFormat="0" applyFont="0" applyFill="0" applyBorder="0" applyAlignment="0" applyProtection="0"/>
    <xf numFmtId="213" fontId="202" fillId="11" borderId="0" applyNumberFormat="0" applyBorder="0" applyAlignment="0" applyProtection="0"/>
    <xf numFmtId="196" fontId="216" fillId="0" borderId="0"/>
    <xf numFmtId="196" fontId="216" fillId="0" borderId="0"/>
    <xf numFmtId="0" fontId="379" fillId="0" borderId="0" applyNumberFormat="0" applyFill="0" applyBorder="0" applyAlignment="0" applyProtection="0"/>
    <xf numFmtId="0" fontId="373" fillId="21" borderId="4" applyNumberFormat="0" applyAlignment="0" applyProtection="0"/>
    <xf numFmtId="0" fontId="371" fillId="0" borderId="6" applyNumberFormat="0" applyFill="0" applyAlignment="0" applyProtection="0"/>
    <xf numFmtId="0" fontId="369" fillId="20" borderId="3" applyNumberFormat="0" applyAlignment="0" applyProtection="0"/>
    <xf numFmtId="0" fontId="368" fillId="20" borderId="10" applyNumberFormat="0" applyAlignment="0" applyProtection="0"/>
    <xf numFmtId="0" fontId="368" fillId="20" borderId="10" applyNumberFormat="0" applyAlignment="0" applyProtection="0"/>
    <xf numFmtId="0" fontId="238" fillId="20" borderId="10" applyNumberFormat="0" applyAlignment="0" applyProtection="0"/>
    <xf numFmtId="0" fontId="368" fillId="20" borderId="10" applyNumberFormat="0" applyAlignment="0" applyProtection="0"/>
    <xf numFmtId="0" fontId="359" fillId="13" borderId="0" applyNumberFormat="0" applyBorder="0" applyAlignment="0" applyProtection="0"/>
    <xf numFmtId="0" fontId="239" fillId="20" borderId="3" applyNumberFormat="0" applyAlignment="0" applyProtection="0"/>
    <xf numFmtId="0" fontId="370" fillId="0" borderId="5" applyNumberFormat="0" applyFill="0" applyAlignment="0" applyProtection="0"/>
    <xf numFmtId="0" fontId="241" fillId="0" borderId="5" applyNumberFormat="0" applyFill="0" applyAlignment="0" applyProtection="0"/>
    <xf numFmtId="0" fontId="370" fillId="0" borderId="5" applyNumberFormat="0" applyFill="0" applyAlignment="0" applyProtection="0"/>
    <xf numFmtId="0" fontId="370" fillId="0" borderId="5" applyNumberFormat="0" applyFill="0" applyAlignment="0" applyProtection="0"/>
    <xf numFmtId="0" fontId="242" fillId="0" borderId="6" applyNumberFormat="0" applyFill="0" applyAlignment="0" applyProtection="0"/>
    <xf numFmtId="0" fontId="370" fillId="0" borderId="5" applyNumberFormat="0" applyFill="0" applyAlignment="0" applyProtection="0"/>
    <xf numFmtId="0" fontId="242" fillId="0" borderId="6" applyNumberFormat="0" applyFill="0" applyAlignment="0" applyProtection="0"/>
    <xf numFmtId="0" fontId="372" fillId="0" borderId="0" applyNumberFormat="0" applyFill="0" applyBorder="0" applyAlignment="0" applyProtection="0"/>
    <xf numFmtId="0" fontId="372" fillId="0" borderId="7" applyNumberFormat="0" applyFill="0" applyAlignment="0" applyProtection="0"/>
    <xf numFmtId="0" fontId="243" fillId="0" borderId="7" applyNumberFormat="0" applyFill="0" applyAlignment="0" applyProtection="0"/>
    <xf numFmtId="0" fontId="243" fillId="0" borderId="7" applyNumberFormat="0" applyFill="0" applyAlignment="0" applyProtection="0"/>
    <xf numFmtId="0" fontId="372" fillId="0" borderId="7" applyNumberFormat="0" applyFill="0" applyAlignment="0" applyProtection="0"/>
    <xf numFmtId="0" fontId="243" fillId="0" borderId="0" applyNumberFormat="0" applyFill="0" applyBorder="0" applyAlignment="0" applyProtection="0"/>
    <xf numFmtId="0" fontId="371" fillId="0" borderId="6" applyNumberFormat="0" applyFill="0" applyAlignment="0" applyProtection="0"/>
    <xf numFmtId="0" fontId="372" fillId="0" borderId="0" applyNumberFormat="0" applyFill="0" applyBorder="0" applyAlignment="0" applyProtection="0"/>
    <xf numFmtId="0" fontId="373" fillId="21" borderId="4" applyNumberFormat="0" applyAlignment="0" applyProtection="0"/>
    <xf numFmtId="0" fontId="206" fillId="0" borderId="12" applyNumberFormat="0" applyFill="0" applyAlignment="0" applyProtection="0"/>
    <xf numFmtId="0" fontId="244" fillId="0" borderId="12" applyNumberFormat="0" applyFill="0" applyAlignment="0" applyProtection="0"/>
    <xf numFmtId="0" fontId="206" fillId="0" borderId="12" applyNumberFormat="0" applyFill="0" applyAlignment="0" applyProtection="0"/>
    <xf numFmtId="0" fontId="373" fillId="21" borderId="4" applyNumberFormat="0" applyAlignment="0" applyProtection="0"/>
    <xf numFmtId="0" fontId="373" fillId="21" borderId="4" applyNumberFormat="0" applyAlignment="0" applyProtection="0"/>
    <xf numFmtId="0" fontId="376" fillId="3" borderId="0" applyNumberFormat="0" applyBorder="0" applyAlignment="0" applyProtection="0"/>
    <xf numFmtId="0" fontId="202" fillId="0" borderId="0"/>
    <xf numFmtId="0" fontId="374" fillId="22" borderId="0" applyNumberFormat="0" applyBorder="0" applyAlignment="0" applyProtection="0"/>
    <xf numFmtId="0" fontId="374" fillId="22" borderId="0" applyNumberFormat="0" applyBorder="0" applyAlignment="0" applyProtection="0"/>
    <xf numFmtId="0" fontId="374" fillId="22" borderId="0" applyNumberFormat="0" applyBorder="0" applyAlignment="0" applyProtection="0"/>
    <xf numFmtId="0" fontId="239" fillId="20" borderId="3" applyNumberFormat="0" applyAlignment="0" applyProtection="0"/>
    <xf numFmtId="0" fontId="202" fillId="0" borderId="0"/>
    <xf numFmtId="0" fontId="376" fillId="3" borderId="0" applyNumberFormat="0" applyBorder="0" applyAlignment="0" applyProtection="0"/>
    <xf numFmtId="0" fontId="240" fillId="0" borderId="0"/>
    <xf numFmtId="0" fontId="375" fillId="0" borderId="0"/>
    <xf numFmtId="0" fontId="192" fillId="0" borderId="0"/>
    <xf numFmtId="0" fontId="376" fillId="3" borderId="0" applyNumberFormat="0" applyBorder="0" applyAlignment="0" applyProtection="0"/>
    <xf numFmtId="0" fontId="377" fillId="0" borderId="0" applyNumberFormat="0" applyFill="0" applyBorder="0" applyAlignment="0" applyProtection="0"/>
    <xf numFmtId="0" fontId="202" fillId="23" borderId="9" applyNumberFormat="0" applyFont="0" applyAlignment="0" applyProtection="0"/>
    <xf numFmtId="0" fontId="202" fillId="23" borderId="9" applyNumberFormat="0" applyFont="0" applyAlignment="0" applyProtection="0"/>
    <xf numFmtId="0" fontId="197" fillId="23" borderId="9" applyNumberFormat="0" applyFont="0" applyAlignment="0" applyProtection="0"/>
    <xf numFmtId="0" fontId="377" fillId="0" borderId="0" applyNumberFormat="0" applyFill="0" applyBorder="0" applyAlignment="0" applyProtection="0"/>
    <xf numFmtId="0" fontId="202" fillId="23" borderId="9" applyNumberFormat="0" applyFont="0" applyAlignment="0" applyProtection="0"/>
    <xf numFmtId="0" fontId="376" fillId="3" borderId="0" applyNumberFormat="0" applyBorder="0" applyAlignment="0" applyProtection="0"/>
    <xf numFmtId="0" fontId="377" fillId="0" borderId="0" applyNumberFormat="0" applyFill="0" applyBorder="0" applyAlignment="0" applyProtection="0"/>
    <xf numFmtId="0" fontId="202" fillId="23" borderId="9" applyNumberFormat="0" applyFont="0" applyAlignment="0" applyProtection="0"/>
    <xf numFmtId="0" fontId="250" fillId="0" borderId="8" applyNumberFormat="0" applyFill="0" applyAlignment="0" applyProtection="0"/>
    <xf numFmtId="0" fontId="202" fillId="23" borderId="9" applyNumberFormat="0" applyFont="0" applyAlignment="0" applyProtection="0"/>
    <xf numFmtId="9" fontId="192" fillId="0" borderId="0" applyFont="0" applyFill="0" applyBorder="0" applyAlignment="0" applyProtection="0"/>
    <xf numFmtId="0" fontId="197" fillId="23" borderId="9" applyNumberFormat="0" applyFont="0" applyAlignment="0" applyProtection="0"/>
    <xf numFmtId="0" fontId="379" fillId="0" borderId="0" applyNumberFormat="0" applyFill="0" applyBorder="0" applyAlignment="0" applyProtection="0"/>
    <xf numFmtId="213" fontId="216" fillId="8" borderId="0" applyNumberFormat="0" applyBorder="0" applyAlignment="0" applyProtection="0"/>
    <xf numFmtId="0" fontId="216" fillId="6" borderId="0" applyNumberFormat="0" applyBorder="0" applyAlignment="0" applyProtection="0"/>
    <xf numFmtId="0" fontId="202" fillId="3" borderId="0" applyNumberFormat="0" applyBorder="0" applyAlignment="0" applyProtection="0"/>
    <xf numFmtId="0" fontId="281" fillId="0" borderId="0"/>
    <xf numFmtId="0" fontId="281" fillId="0" borderId="0"/>
    <xf numFmtId="9" fontId="253" fillId="0" borderId="0" applyFont="0" applyFill="0" applyBorder="0" applyAlignment="0" applyProtection="0"/>
    <xf numFmtId="0" fontId="281" fillId="0" borderId="0"/>
    <xf numFmtId="0" fontId="216" fillId="2" borderId="0" applyNumberFormat="0" applyBorder="0" applyAlignment="0" applyProtection="0"/>
    <xf numFmtId="213" fontId="216" fillId="2" borderId="0" applyNumberFormat="0" applyBorder="0" applyAlignment="0" applyProtection="0"/>
    <xf numFmtId="0" fontId="216" fillId="2" borderId="0" applyNumberFormat="0" applyBorder="0" applyAlignment="0" applyProtection="0"/>
    <xf numFmtId="213" fontId="216" fillId="2" borderId="0" applyNumberFormat="0" applyBorder="0" applyAlignment="0" applyProtection="0"/>
    <xf numFmtId="0" fontId="216" fillId="3" borderId="0" applyNumberFormat="0" applyBorder="0" applyAlignment="0" applyProtection="0"/>
    <xf numFmtId="213" fontId="216" fillId="2" borderId="0" applyNumberFormat="0" applyBorder="0" applyAlignment="0" applyProtection="0"/>
    <xf numFmtId="0" fontId="216" fillId="3" borderId="0" applyNumberFormat="0" applyBorder="0" applyAlignment="0" applyProtection="0"/>
    <xf numFmtId="213" fontId="216" fillId="4" borderId="0" applyNumberFormat="0" applyBorder="0" applyAlignment="0" applyProtection="0"/>
    <xf numFmtId="0" fontId="216" fillId="4" borderId="0" applyNumberFormat="0" applyBorder="0" applyAlignment="0" applyProtection="0"/>
    <xf numFmtId="0" fontId="202" fillId="4" borderId="0" applyNumberFormat="0" applyBorder="0" applyAlignment="0" applyProtection="0"/>
    <xf numFmtId="0" fontId="216" fillId="3" borderId="0" applyNumberFormat="0" applyBorder="0" applyAlignment="0" applyProtection="0"/>
    <xf numFmtId="0" fontId="202" fillId="4" borderId="0" applyNumberFormat="0" applyBorder="0" applyAlignment="0" applyProtection="0"/>
    <xf numFmtId="0" fontId="216" fillId="4" borderId="0" applyNumberFormat="0" applyBorder="0" applyAlignment="0" applyProtection="0"/>
    <xf numFmtId="213" fontId="216" fillId="4" borderId="0" applyNumberFormat="0" applyBorder="0" applyAlignment="0" applyProtection="0"/>
    <xf numFmtId="0" fontId="216" fillId="5" borderId="0" applyNumberFormat="0" applyBorder="0" applyAlignment="0" applyProtection="0"/>
    <xf numFmtId="213" fontId="216" fillId="5" borderId="0" applyNumberFormat="0" applyBorder="0" applyAlignment="0" applyProtection="0"/>
    <xf numFmtId="0" fontId="216" fillId="5" borderId="0" applyNumberFormat="0" applyBorder="0" applyAlignment="0" applyProtection="0"/>
    <xf numFmtId="213" fontId="216" fillId="5" borderId="0" applyNumberFormat="0" applyBorder="0" applyAlignment="0" applyProtection="0"/>
    <xf numFmtId="0" fontId="216" fillId="5" borderId="0" applyNumberFormat="0" applyBorder="0" applyAlignment="0" applyProtection="0"/>
    <xf numFmtId="213" fontId="216" fillId="6" borderId="0" applyNumberFormat="0" applyBorder="0" applyAlignment="0" applyProtection="0"/>
    <xf numFmtId="0" fontId="216" fillId="6" borderId="0" applyNumberFormat="0" applyBorder="0" applyAlignment="0" applyProtection="0"/>
    <xf numFmtId="213" fontId="216" fillId="6" borderId="0" applyNumberFormat="0" applyBorder="0" applyAlignment="0" applyProtection="0"/>
    <xf numFmtId="0" fontId="216" fillId="9" borderId="0" applyNumberFormat="0" applyBorder="0" applyAlignment="0" applyProtection="0"/>
    <xf numFmtId="213" fontId="202" fillId="6" borderId="0" applyNumberFormat="0" applyBorder="0" applyAlignment="0" applyProtection="0"/>
    <xf numFmtId="0" fontId="216" fillId="7" borderId="0" applyNumberFormat="0" applyBorder="0" applyAlignment="0" applyProtection="0"/>
    <xf numFmtId="213" fontId="216" fillId="7" borderId="0" applyNumberFormat="0" applyBorder="0" applyAlignment="0" applyProtection="0"/>
    <xf numFmtId="0" fontId="216" fillId="7" borderId="0" applyNumberFormat="0" applyBorder="0" applyAlignment="0" applyProtection="0"/>
    <xf numFmtId="213" fontId="216" fillId="7" borderId="0" applyNumberFormat="0" applyBorder="0" applyAlignment="0" applyProtection="0"/>
    <xf numFmtId="0" fontId="202" fillId="6" borderId="0" applyNumberFormat="0" applyBorder="0" applyAlignment="0" applyProtection="0"/>
    <xf numFmtId="213" fontId="202" fillId="4" borderId="0" applyNumberFormat="0" applyBorder="0" applyAlignment="0" applyProtection="0"/>
    <xf numFmtId="0" fontId="202" fillId="7" borderId="0" applyNumberFormat="0" applyBorder="0" applyAlignment="0" applyProtection="0"/>
    <xf numFmtId="213" fontId="216" fillId="8" borderId="0" applyNumberFormat="0" applyBorder="0" applyAlignment="0" applyProtection="0"/>
    <xf numFmtId="0" fontId="216" fillId="8" borderId="0" applyNumberFormat="0" applyBorder="0" applyAlignment="0" applyProtection="0"/>
    <xf numFmtId="0" fontId="202" fillId="8" borderId="0" applyNumberFormat="0" applyBorder="0" applyAlignment="0" applyProtection="0"/>
    <xf numFmtId="0" fontId="216" fillId="8" borderId="0" applyNumberFormat="0" applyBorder="0" applyAlignment="0" applyProtection="0"/>
    <xf numFmtId="0" fontId="202" fillId="9" borderId="0" applyNumberFormat="0" applyBorder="0" applyAlignment="0" applyProtection="0"/>
    <xf numFmtId="0" fontId="216" fillId="8" borderId="0" applyNumberFormat="0" applyBorder="0" applyAlignment="0" applyProtection="0"/>
    <xf numFmtId="213" fontId="216" fillId="9" borderId="0" applyNumberFormat="0" applyBorder="0" applyAlignment="0" applyProtection="0"/>
    <xf numFmtId="0" fontId="216" fillId="10" borderId="0" applyNumberFormat="0" applyBorder="0" applyAlignment="0" applyProtection="0"/>
    <xf numFmtId="0" fontId="202" fillId="10" borderId="0" applyNumberFormat="0" applyBorder="0" applyAlignment="0" applyProtection="0"/>
    <xf numFmtId="0" fontId="216" fillId="10" borderId="0" applyNumberFormat="0" applyBorder="0" applyAlignment="0" applyProtection="0"/>
    <xf numFmtId="213" fontId="216" fillId="9" borderId="0" applyNumberFormat="0" applyBorder="0" applyAlignment="0" applyProtection="0"/>
    <xf numFmtId="0" fontId="216" fillId="10" borderId="0" applyNumberFormat="0" applyBorder="0" applyAlignment="0" applyProtection="0"/>
    <xf numFmtId="213" fontId="216" fillId="5" borderId="0" applyNumberFormat="0" applyBorder="0" applyAlignment="0" applyProtection="0"/>
    <xf numFmtId="0" fontId="216" fillId="10" borderId="0" applyNumberFormat="0" applyBorder="0" applyAlignment="0" applyProtection="0"/>
    <xf numFmtId="0" fontId="202" fillId="5" borderId="0" applyNumberFormat="0" applyBorder="0" applyAlignment="0" applyProtection="0"/>
    <xf numFmtId="0" fontId="216" fillId="5" borderId="0" applyNumberFormat="0" applyBorder="0" applyAlignment="0" applyProtection="0"/>
    <xf numFmtId="213" fontId="216" fillId="5" borderId="0" applyNumberFormat="0" applyBorder="0" applyAlignment="0" applyProtection="0"/>
    <xf numFmtId="0" fontId="216" fillId="5" borderId="0" applyNumberFormat="0" applyBorder="0" applyAlignment="0" applyProtection="0"/>
    <xf numFmtId="213" fontId="216" fillId="8" borderId="0" applyNumberFormat="0" applyBorder="0" applyAlignment="0" applyProtection="0"/>
    <xf numFmtId="0" fontId="216" fillId="8" borderId="0" applyNumberFormat="0" applyBorder="0" applyAlignment="0" applyProtection="0"/>
    <xf numFmtId="213" fontId="216" fillId="8" borderId="0" applyNumberFormat="0" applyBorder="0" applyAlignment="0" applyProtection="0"/>
    <xf numFmtId="0" fontId="216" fillId="8" borderId="0" applyNumberFormat="0" applyBorder="0" applyAlignment="0" applyProtection="0"/>
    <xf numFmtId="0" fontId="220" fillId="3" borderId="0" applyNumberFormat="0" applyBorder="0" applyAlignment="0" applyProtection="0"/>
    <xf numFmtId="0" fontId="218" fillId="12" borderId="0" applyNumberFormat="0" applyBorder="0" applyAlignment="0" applyProtection="0"/>
    <xf numFmtId="0" fontId="217" fillId="13" borderId="0" applyNumberFormat="0" applyBorder="0" applyAlignment="0" applyProtection="0"/>
    <xf numFmtId="213" fontId="217" fillId="9" borderId="0" applyNumberFormat="0" applyBorder="0" applyAlignment="0" applyProtection="0"/>
    <xf numFmtId="0" fontId="217" fillId="12" borderId="0" applyNumberFormat="0" applyBorder="0" applyAlignment="0" applyProtection="0"/>
    <xf numFmtId="0" fontId="202" fillId="9" borderId="0" applyNumberFormat="0" applyBorder="0" applyAlignment="0" applyProtection="0"/>
    <xf numFmtId="213" fontId="202" fillId="11" borderId="0" applyNumberFormat="0" applyBorder="0" applyAlignment="0" applyProtection="0"/>
    <xf numFmtId="213" fontId="217" fillId="12" borderId="0" applyNumberFormat="0" applyBorder="0" applyAlignment="0" applyProtection="0"/>
    <xf numFmtId="0" fontId="217" fillId="12" borderId="0" applyNumberFormat="0" applyBorder="0" applyAlignment="0" applyProtection="0"/>
    <xf numFmtId="213" fontId="217" fillId="12" borderId="0" applyNumberFormat="0" applyBorder="0" applyAlignment="0" applyProtection="0"/>
    <xf numFmtId="0" fontId="217" fillId="9" borderId="0" applyNumberFormat="0" applyBorder="0" applyAlignment="0" applyProtection="0"/>
    <xf numFmtId="213" fontId="217" fillId="10" borderId="0" applyNumberFormat="0" applyBorder="0" applyAlignment="0" applyProtection="0"/>
    <xf numFmtId="0" fontId="217" fillId="9" borderId="0" applyNumberFormat="0" applyBorder="0" applyAlignment="0" applyProtection="0"/>
    <xf numFmtId="213" fontId="217" fillId="9" borderId="0" applyNumberFormat="0" applyBorder="0" applyAlignment="0" applyProtection="0"/>
    <xf numFmtId="0" fontId="217" fillId="10" borderId="0" applyNumberFormat="0" applyBorder="0" applyAlignment="0" applyProtection="0"/>
    <xf numFmtId="213" fontId="217" fillId="10" borderId="0" applyNumberFormat="0" applyBorder="0" applyAlignment="0" applyProtection="0"/>
    <xf numFmtId="0" fontId="217" fillId="10" borderId="0" applyNumberFormat="0" applyBorder="0" applyAlignment="0" applyProtection="0"/>
    <xf numFmtId="213" fontId="217" fillId="13" borderId="0" applyNumberFormat="0" applyBorder="0" applyAlignment="0" applyProtection="0"/>
    <xf numFmtId="0" fontId="217" fillId="14" borderId="0" applyNumberFormat="0" applyBorder="0" applyAlignment="0" applyProtection="0"/>
    <xf numFmtId="213" fontId="217" fillId="14" borderId="0" applyNumberFormat="0" applyBorder="0" applyAlignment="0" applyProtection="0"/>
    <xf numFmtId="0" fontId="217" fillId="10" borderId="0" applyNumberFormat="0" applyBorder="0" applyAlignment="0" applyProtection="0"/>
    <xf numFmtId="213" fontId="217" fillId="13" borderId="0" applyNumberFormat="0" applyBorder="0" applyAlignment="0" applyProtection="0"/>
    <xf numFmtId="0" fontId="217" fillId="14" borderId="0" applyNumberFormat="0" applyBorder="0" applyAlignment="0" applyProtection="0"/>
    <xf numFmtId="213" fontId="217" fillId="14" borderId="0" applyNumberFormat="0" applyBorder="0" applyAlignment="0" applyProtection="0"/>
    <xf numFmtId="0" fontId="217" fillId="14" borderId="0" applyNumberFormat="0" applyBorder="0" applyAlignment="0" applyProtection="0"/>
    <xf numFmtId="213" fontId="217" fillId="14" borderId="0" applyNumberFormat="0" applyBorder="0" applyAlignment="0" applyProtection="0"/>
    <xf numFmtId="213" fontId="216" fillId="11" borderId="0" applyNumberFormat="0" applyBorder="0" applyAlignment="0" applyProtection="0"/>
    <xf numFmtId="213" fontId="217" fillId="14" borderId="0" applyNumberFormat="0" applyBorder="0" applyAlignment="0" applyProtection="0"/>
    <xf numFmtId="0" fontId="217" fillId="15" borderId="0" applyNumberFormat="0" applyBorder="0" applyAlignment="0" applyProtection="0"/>
    <xf numFmtId="213" fontId="217" fillId="10" borderId="0" applyNumberFormat="0" applyBorder="0" applyAlignment="0" applyProtection="0"/>
    <xf numFmtId="213" fontId="218" fillId="9" borderId="0" applyNumberFormat="0" applyBorder="0" applyAlignment="0" applyProtection="0"/>
    <xf numFmtId="0" fontId="217" fillId="15" borderId="0" applyNumberFormat="0" applyBorder="0" applyAlignment="0" applyProtection="0"/>
    <xf numFmtId="213" fontId="218" fillId="10" borderId="0" applyNumberFormat="0" applyBorder="0" applyAlignment="0" applyProtection="0"/>
    <xf numFmtId="0" fontId="217" fillId="13" borderId="0" applyNumberFormat="0" applyBorder="0" applyAlignment="0" applyProtection="0"/>
    <xf numFmtId="213" fontId="217" fillId="17" borderId="0" applyNumberFormat="0" applyBorder="0" applyAlignment="0" applyProtection="0"/>
    <xf numFmtId="0" fontId="217" fillId="16" borderId="0" applyNumberFormat="0" applyBorder="0" applyAlignment="0" applyProtection="0"/>
    <xf numFmtId="213" fontId="217" fillId="16" borderId="0" applyNumberFormat="0" applyBorder="0" applyAlignment="0" applyProtection="0"/>
    <xf numFmtId="0" fontId="217" fillId="16" borderId="0" applyNumberFormat="0" applyBorder="0" applyAlignment="0" applyProtection="0"/>
    <xf numFmtId="213" fontId="217" fillId="16" borderId="0" applyNumberFormat="0" applyBorder="0" applyAlignment="0" applyProtection="0"/>
    <xf numFmtId="0" fontId="217" fillId="17" borderId="0" applyNumberFormat="0" applyBorder="0" applyAlignment="0" applyProtection="0"/>
    <xf numFmtId="213" fontId="217" fillId="17" borderId="0" applyNumberFormat="0" applyBorder="0" applyAlignment="0" applyProtection="0"/>
    <xf numFmtId="0" fontId="217" fillId="17" borderId="0" applyNumberFormat="0" applyBorder="0" applyAlignment="0" applyProtection="0"/>
    <xf numFmtId="213" fontId="217" fillId="18" borderId="0" applyNumberFormat="0" applyBorder="0" applyAlignment="0" applyProtection="0"/>
    <xf numFmtId="0" fontId="217" fillId="17" borderId="0" applyNumberFormat="0" applyBorder="0" applyAlignment="0" applyProtection="0"/>
    <xf numFmtId="213" fontId="217" fillId="18" borderId="0" applyNumberFormat="0" applyBorder="0" applyAlignment="0" applyProtection="0"/>
    <xf numFmtId="0" fontId="217" fillId="16" borderId="0" applyNumberFormat="0" applyBorder="0" applyAlignment="0" applyProtection="0"/>
    <xf numFmtId="213" fontId="217" fillId="13" borderId="0" applyNumberFormat="0" applyBorder="0" applyAlignment="0" applyProtection="0"/>
    <xf numFmtId="0" fontId="217" fillId="18" borderId="0" applyNumberFormat="0" applyBorder="0" applyAlignment="0" applyProtection="0"/>
    <xf numFmtId="213" fontId="217" fillId="18" borderId="0" applyNumberFormat="0" applyBorder="0" applyAlignment="0" applyProtection="0"/>
    <xf numFmtId="0" fontId="217" fillId="19" borderId="0" applyNumberFormat="0" applyBorder="0" applyAlignment="0" applyProtection="0"/>
    <xf numFmtId="213" fontId="217" fillId="14" borderId="0" applyNumberFormat="0" applyBorder="0" applyAlignment="0" applyProtection="0"/>
    <xf numFmtId="0" fontId="217" fillId="13" borderId="0" applyNumberFormat="0" applyBorder="0" applyAlignment="0" applyProtection="0"/>
    <xf numFmtId="213" fontId="217" fillId="13" borderId="0" applyNumberFormat="0" applyBorder="0" applyAlignment="0" applyProtection="0"/>
    <xf numFmtId="0" fontId="217" fillId="14" borderId="0" applyNumberFormat="0" applyBorder="0" applyAlignment="0" applyProtection="0"/>
    <xf numFmtId="213" fontId="217" fillId="14" borderId="0" applyNumberFormat="0" applyBorder="0" applyAlignment="0" applyProtection="0"/>
    <xf numFmtId="0" fontId="217" fillId="14" borderId="0" applyNumberFormat="0" applyBorder="0" applyAlignment="0" applyProtection="0"/>
    <xf numFmtId="213" fontId="217" fillId="19" borderId="0" applyNumberFormat="0" applyBorder="0" applyAlignment="0" applyProtection="0"/>
    <xf numFmtId="0" fontId="217" fillId="18" borderId="0" applyNumberFormat="0" applyBorder="0" applyAlignment="0" applyProtection="0"/>
    <xf numFmtId="213" fontId="217" fillId="19" borderId="0" applyNumberFormat="0" applyBorder="0" applyAlignment="0" applyProtection="0"/>
    <xf numFmtId="0" fontId="217" fillId="19" borderId="0" applyNumberFormat="0" applyBorder="0" applyAlignment="0" applyProtection="0"/>
    <xf numFmtId="213" fontId="217" fillId="14" borderId="0" applyNumberFormat="0" applyBorder="0" applyAlignment="0" applyProtection="0"/>
    <xf numFmtId="213" fontId="220" fillId="3" borderId="0" applyNumberFormat="0" applyBorder="0" applyAlignment="0" applyProtection="0"/>
    <xf numFmtId="213" fontId="220" fillId="3" borderId="0" applyNumberFormat="0" applyBorder="0" applyAlignment="0" applyProtection="0"/>
    <xf numFmtId="0" fontId="228" fillId="0" borderId="7" applyNumberFormat="0" applyFill="0" applyAlignment="0" applyProtection="0"/>
    <xf numFmtId="49" fontId="191" fillId="0" borderId="24">
      <alignment horizontal="left" vertical="center"/>
      <protection locked="0"/>
    </xf>
    <xf numFmtId="0" fontId="290" fillId="56" borderId="26">
      <alignment vertical="center"/>
    </xf>
    <xf numFmtId="213" fontId="222" fillId="21" borderId="4" applyNumberFormat="0" applyAlignment="0" applyProtection="0"/>
    <xf numFmtId="0" fontId="222" fillId="21" borderId="4" applyNumberFormat="0" applyAlignment="0" applyProtection="0"/>
    <xf numFmtId="213" fontId="222" fillId="21" borderId="4" applyNumberFormat="0" applyAlignment="0" applyProtection="0"/>
    <xf numFmtId="0" fontId="222" fillId="21" borderId="4" applyNumberFormat="0" applyAlignment="0" applyProtection="0"/>
    <xf numFmtId="0" fontId="204" fillId="56" borderId="25"/>
    <xf numFmtId="0" fontId="386" fillId="56" borderId="24">
      <alignment horizontal="right" vertical="center"/>
    </xf>
    <xf numFmtId="0" fontId="204" fillId="56" borderId="0"/>
    <xf numFmtId="0" fontId="288" fillId="57" borderId="24">
      <alignment horizontal="left" vertical="center"/>
    </xf>
    <xf numFmtId="0" fontId="289" fillId="56" borderId="24">
      <alignment horizontal="right" vertical="center"/>
    </xf>
    <xf numFmtId="0" fontId="292" fillId="58" borderId="24">
      <alignment horizontal="left" vertical="center"/>
    </xf>
    <xf numFmtId="49" fontId="358" fillId="0" borderId="24">
      <alignment horizontal="center" vertical="center"/>
      <protection locked="0"/>
    </xf>
    <xf numFmtId="49" fontId="358" fillId="0" borderId="24">
      <alignment horizontal="center" vertical="center"/>
      <protection locked="0"/>
    </xf>
    <xf numFmtId="49" fontId="358" fillId="0" borderId="24">
      <alignment horizontal="center" vertical="center"/>
      <protection locked="0"/>
    </xf>
    <xf numFmtId="3" fontId="204"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176" fontId="192" fillId="0" borderId="0" applyFont="0" applyFill="0" applyBorder="0" applyAlignment="0" applyProtection="0"/>
    <xf numFmtId="43" fontId="295" fillId="0" borderId="0" applyFont="0" applyFill="0" applyBorder="0" applyAlignment="0" applyProtection="0"/>
    <xf numFmtId="0" fontId="219" fillId="0" borderId="0" applyNumberFormat="0" applyFill="0" applyBorder="0" applyAlignment="0" applyProtection="0">
      <alignment vertical="top"/>
      <protection locked="0"/>
    </xf>
    <xf numFmtId="214" fontId="204" fillId="0" borderId="0"/>
    <xf numFmtId="3" fontId="204" fillId="0" borderId="0" applyFont="0" applyFill="0" applyBorder="0" applyAlignment="0" applyProtection="0"/>
    <xf numFmtId="49" fontId="191" fillId="0" borderId="24">
      <alignment horizontal="left" vertical="center"/>
      <protection locked="0"/>
    </xf>
    <xf numFmtId="2" fontId="302" fillId="0" borderId="0">
      <protection locked="0"/>
    </xf>
    <xf numFmtId="3" fontId="204" fillId="0" borderId="0" applyFont="0" applyFill="0" applyBorder="0" applyAlignment="0" applyProtection="0"/>
    <xf numFmtId="0" fontId="287" fillId="0" borderId="0" applyFont="0" applyFill="0" applyBorder="0" applyAlignment="0" applyProtection="0"/>
    <xf numFmtId="164" fontId="204" fillId="0" borderId="0" applyFont="0" applyFill="0" applyBorder="0" applyAlignment="0" applyProtection="0"/>
    <xf numFmtId="49" fontId="191" fillId="0" borderId="24">
      <alignment horizontal="left" vertical="center"/>
      <protection locked="0"/>
    </xf>
    <xf numFmtId="49" fontId="191" fillId="0" borderId="24">
      <alignment horizontal="left" vertical="center"/>
      <protection locked="0"/>
    </xf>
    <xf numFmtId="213" fontId="225" fillId="4" borderId="0" applyNumberFormat="0" applyBorder="0" applyAlignment="0" applyProtection="0"/>
    <xf numFmtId="0" fontId="305" fillId="0" borderId="0"/>
    <xf numFmtId="0" fontId="224" fillId="0" borderId="0" applyNumberFormat="0" applyFill="0" applyBorder="0" applyAlignment="0" applyProtection="0"/>
    <xf numFmtId="213" fontId="224" fillId="0" borderId="0" applyNumberFormat="0" applyFill="0" applyBorder="0" applyAlignment="0" applyProtection="0"/>
    <xf numFmtId="0" fontId="224" fillId="0" borderId="0" applyNumberFormat="0" applyFill="0" applyBorder="0" applyAlignment="0" applyProtection="0"/>
    <xf numFmtId="181" fontId="204" fillId="0" borderId="0" applyFont="0" applyFill="0" applyBorder="0" applyAlignment="0" applyProtection="0"/>
    <xf numFmtId="49" fontId="191" fillId="0" borderId="24">
      <alignment horizontal="left" vertical="center"/>
      <protection locked="0"/>
    </xf>
    <xf numFmtId="213" fontId="304" fillId="0" borderId="0"/>
    <xf numFmtId="213" fontId="306" fillId="0" borderId="0"/>
    <xf numFmtId="0" fontId="302" fillId="0" borderId="0">
      <protection locked="0"/>
    </xf>
    <xf numFmtId="0" fontId="305" fillId="0" borderId="0"/>
    <xf numFmtId="2" fontId="204" fillId="0" borderId="0" applyFont="0" applyFill="0" applyBorder="0" applyAlignment="0" applyProtection="0"/>
    <xf numFmtId="217" fontId="388" fillId="0" borderId="0" applyAlignment="0">
      <alignment wrapText="1"/>
    </xf>
    <xf numFmtId="213" fontId="305" fillId="0" borderId="0"/>
    <xf numFmtId="0" fontId="225" fillId="4" borderId="0" applyNumberFormat="0" applyBorder="0" applyAlignment="0" applyProtection="0"/>
    <xf numFmtId="213" fontId="226" fillId="0" borderId="5" applyNumberFormat="0" applyFill="0" applyAlignment="0" applyProtection="0"/>
    <xf numFmtId="213" fontId="226" fillId="0" borderId="5" applyNumberFormat="0" applyFill="0" applyAlignment="0" applyProtection="0"/>
    <xf numFmtId="213" fontId="225" fillId="4" borderId="0" applyNumberFormat="0" applyBorder="0" applyAlignment="0" applyProtection="0"/>
    <xf numFmtId="0" fontId="225" fillId="4" borderId="0" applyNumberFormat="0" applyBorder="0" applyAlignment="0" applyProtection="0"/>
    <xf numFmtId="0" fontId="226" fillId="0" borderId="5" applyNumberFormat="0" applyFill="0" applyAlignment="0" applyProtection="0"/>
    <xf numFmtId="0" fontId="303" fillId="0" borderId="0">
      <protection locked="0"/>
    </xf>
    <xf numFmtId="216" fontId="302" fillId="0" borderId="0">
      <protection locked="0"/>
    </xf>
    <xf numFmtId="0" fontId="226" fillId="0" borderId="5" applyNumberFormat="0" applyFill="0" applyAlignment="0" applyProtection="0"/>
    <xf numFmtId="213" fontId="227" fillId="0" borderId="6" applyNumberFormat="0" applyFill="0" applyAlignment="0" applyProtection="0"/>
    <xf numFmtId="0" fontId="227" fillId="0" borderId="6" applyNumberFormat="0" applyFill="0" applyAlignment="0" applyProtection="0"/>
    <xf numFmtId="213" fontId="227" fillId="0" borderId="6" applyNumberFormat="0" applyFill="0" applyAlignment="0" applyProtection="0"/>
    <xf numFmtId="0" fontId="227" fillId="0" borderId="6" applyNumberFormat="0" applyFill="0" applyAlignment="0" applyProtection="0"/>
    <xf numFmtId="213" fontId="227" fillId="0" borderId="6" applyNumberFormat="0" applyFill="0" applyAlignment="0" applyProtection="0"/>
    <xf numFmtId="0" fontId="228" fillId="0" borderId="7" applyNumberFormat="0" applyFill="0" applyAlignment="0" applyProtection="0"/>
    <xf numFmtId="213" fontId="228" fillId="0" borderId="7" applyNumberFormat="0" applyFill="0" applyAlignment="0" applyProtection="0"/>
    <xf numFmtId="0" fontId="216" fillId="0" borderId="0"/>
    <xf numFmtId="0" fontId="232" fillId="0" borderId="8" applyNumberFormat="0" applyFill="0" applyAlignment="0" applyProtection="0"/>
    <xf numFmtId="49" fontId="191" fillId="0" borderId="0" applyNumberFormat="0" applyFont="0" applyAlignment="0">
      <alignment vertical="top" wrapText="1"/>
    </xf>
    <xf numFmtId="3" fontId="283" fillId="0" borderId="0" applyFont="0" applyFill="0" applyBorder="0" applyAlignment="0" applyProtection="0"/>
    <xf numFmtId="3" fontId="295" fillId="0" borderId="0" applyFont="0" applyFill="0" applyBorder="0" applyAlignment="0" applyProtection="0"/>
    <xf numFmtId="0" fontId="397" fillId="0" borderId="0" applyNumberFormat="0" applyFill="0" applyBorder="0" applyAlignment="0" applyProtection="0">
      <alignment vertical="top"/>
      <protection locked="0"/>
    </xf>
    <xf numFmtId="0" fontId="311" fillId="0" borderId="0" applyNumberFormat="0" applyFill="0" applyBorder="0" applyAlignment="0" applyProtection="0">
      <alignment vertical="top"/>
      <protection locked="0"/>
    </xf>
    <xf numFmtId="0" fontId="399" fillId="6" borderId="39" applyNumberFormat="0" applyAlignment="0" applyProtection="0"/>
    <xf numFmtId="0" fontId="231" fillId="7" borderId="3" applyNumberFormat="0" applyAlignment="0" applyProtection="0"/>
    <xf numFmtId="0" fontId="399" fillId="6" borderId="39" applyNumberFormat="0" applyAlignment="0" applyProtection="0"/>
    <xf numFmtId="49" fontId="191" fillId="0" borderId="0" applyNumberFormat="0" applyFont="0" applyAlignment="0">
      <alignment vertical="top" wrapText="1"/>
      <protection locked="0"/>
    </xf>
    <xf numFmtId="49" fontId="191" fillId="0" borderId="0" applyNumberFormat="0" applyFont="0" applyAlignment="0">
      <alignment vertical="top" wrapText="1"/>
      <protection locked="0"/>
    </xf>
    <xf numFmtId="15" fontId="204" fillId="0" borderId="0"/>
    <xf numFmtId="49" fontId="191" fillId="0" borderId="0" applyNumberFormat="0" applyFont="0" applyAlignment="0">
      <alignment vertical="top" wrapText="1"/>
      <protection locked="0"/>
    </xf>
    <xf numFmtId="49" fontId="191" fillId="0" borderId="0" applyNumberFormat="0" applyFont="0" applyAlignment="0">
      <alignment vertical="top" wrapText="1"/>
      <protection locked="0"/>
    </xf>
    <xf numFmtId="49" fontId="191" fillId="0" borderId="0" applyNumberFormat="0" applyFont="0" applyAlignment="0">
      <alignment vertical="top" wrapText="1"/>
      <protection locked="0"/>
    </xf>
    <xf numFmtId="49" fontId="405" fillId="56" borderId="24">
      <alignment horizontal="left" vertical="center"/>
    </xf>
    <xf numFmtId="4" fontId="402" fillId="56" borderId="24">
      <alignment horizontal="right" vertical="center"/>
      <protection locked="0"/>
    </xf>
    <xf numFmtId="4" fontId="402" fillId="56" borderId="24">
      <alignment horizontal="right" vertical="center"/>
    </xf>
    <xf numFmtId="49" fontId="402" fillId="56" borderId="24">
      <alignment horizontal="left" vertical="center"/>
      <protection locked="0"/>
    </xf>
    <xf numFmtId="49" fontId="358" fillId="56" borderId="24">
      <alignment horizontal="left" vertical="center"/>
      <protection locked="0"/>
    </xf>
    <xf numFmtId="49" fontId="406" fillId="56" borderId="24">
      <alignment horizontal="left" vertical="center"/>
      <protection locked="0"/>
    </xf>
    <xf numFmtId="4" fontId="358" fillId="56" borderId="24">
      <alignment horizontal="right" vertical="center"/>
    </xf>
    <xf numFmtId="4" fontId="405" fillId="56" borderId="24">
      <alignment horizontal="right" vertical="center"/>
      <protection locked="0"/>
    </xf>
    <xf numFmtId="49" fontId="409" fillId="0" borderId="24">
      <alignment horizontal="left" vertical="center"/>
    </xf>
    <xf numFmtId="4" fontId="382" fillId="0" borderId="24">
      <alignment horizontal="right" vertical="center"/>
      <protection locked="0"/>
    </xf>
    <xf numFmtId="4" fontId="408" fillId="0" borderId="24">
      <alignment horizontal="right" vertical="center"/>
      <protection locked="0"/>
    </xf>
    <xf numFmtId="49" fontId="210" fillId="0" borderId="24">
      <alignment horizontal="left" vertical="center"/>
      <protection locked="0"/>
    </xf>
    <xf numFmtId="213" fontId="232" fillId="0" borderId="8" applyNumberFormat="0" applyFill="0" applyAlignment="0" applyProtection="0"/>
    <xf numFmtId="0" fontId="232" fillId="0" borderId="8" applyNumberFormat="0" applyFill="0" applyAlignment="0" applyProtection="0"/>
    <xf numFmtId="213" fontId="232" fillId="0" borderId="8" applyNumberFormat="0" applyFill="0" applyAlignment="0" applyProtection="0"/>
    <xf numFmtId="0" fontId="299" fillId="0" borderId="0"/>
    <xf numFmtId="223" fontId="302" fillId="0" borderId="0">
      <protection locked="0"/>
    </xf>
    <xf numFmtId="222" fontId="302" fillId="0" borderId="0">
      <protection locked="0"/>
    </xf>
    <xf numFmtId="0" fontId="233" fillId="22" borderId="0" applyNumberFormat="0" applyBorder="0" applyAlignment="0" applyProtection="0"/>
    <xf numFmtId="213" fontId="233" fillId="22" borderId="0" applyNumberFormat="0" applyBorder="0" applyAlignment="0" applyProtection="0"/>
    <xf numFmtId="0" fontId="233" fillId="22" borderId="0" applyNumberFormat="0" applyBorder="0" applyAlignment="0" applyProtection="0"/>
    <xf numFmtId="0" fontId="299" fillId="0" borderId="0"/>
    <xf numFmtId="0" fontId="280" fillId="0" borderId="0"/>
    <xf numFmtId="0" fontId="280" fillId="0" borderId="0"/>
    <xf numFmtId="225" fontId="413" fillId="0" borderId="0"/>
    <xf numFmtId="226" fontId="162" fillId="0" borderId="0"/>
    <xf numFmtId="0" fontId="295" fillId="0" borderId="0"/>
    <xf numFmtId="0" fontId="216" fillId="0" borderId="0"/>
    <xf numFmtId="0" fontId="216" fillId="0" borderId="0"/>
    <xf numFmtId="0" fontId="295" fillId="0" borderId="0"/>
    <xf numFmtId="0" fontId="204" fillId="0" borderId="0"/>
    <xf numFmtId="0" fontId="216" fillId="0" borderId="0"/>
    <xf numFmtId="0" fontId="295" fillId="0" borderId="0"/>
    <xf numFmtId="0" fontId="295" fillId="0" borderId="0"/>
    <xf numFmtId="0" fontId="216" fillId="0" borderId="0"/>
    <xf numFmtId="0" fontId="216" fillId="0" borderId="0"/>
    <xf numFmtId="0" fontId="216" fillId="0" borderId="0"/>
    <xf numFmtId="226" fontId="162" fillId="0" borderId="0"/>
    <xf numFmtId="0" fontId="216" fillId="0" borderId="0"/>
    <xf numFmtId="0" fontId="216" fillId="0" borderId="0"/>
    <xf numFmtId="0" fontId="216" fillId="0" borderId="0"/>
    <xf numFmtId="38" fontId="301" fillId="0" borderId="36"/>
    <xf numFmtId="0" fontId="234" fillId="20" borderId="10" applyNumberFormat="0" applyAlignment="0" applyProtection="0"/>
    <xf numFmtId="0" fontId="280" fillId="23" borderId="9" applyNumberFormat="0" applyFont="0" applyAlignment="0" applyProtection="0"/>
    <xf numFmtId="0" fontId="216" fillId="0" borderId="0"/>
    <xf numFmtId="0" fontId="162" fillId="0" borderId="0"/>
    <xf numFmtId="0" fontId="216" fillId="0" borderId="0"/>
    <xf numFmtId="0" fontId="202" fillId="0" borderId="0"/>
    <xf numFmtId="213" fontId="280" fillId="23" borderId="9" applyNumberFormat="0" applyFont="0" applyAlignment="0" applyProtection="0"/>
    <xf numFmtId="0" fontId="202" fillId="0" borderId="0"/>
    <xf numFmtId="213" fontId="280" fillId="23" borderId="9" applyNumberFormat="0" applyFont="0" applyAlignment="0" applyProtection="0"/>
    <xf numFmtId="213" fontId="234" fillId="20" borderId="10" applyNumberFormat="0" applyAlignment="0" applyProtection="0"/>
    <xf numFmtId="0" fontId="162" fillId="0" borderId="0"/>
    <xf numFmtId="0" fontId="280" fillId="23" borderId="9" applyNumberFormat="0" applyFont="0" applyAlignment="0" applyProtection="0"/>
    <xf numFmtId="0" fontId="216" fillId="0" borderId="0"/>
    <xf numFmtId="213" fontId="234" fillId="20" borderId="10" applyNumberFormat="0" applyAlignment="0" applyProtection="0"/>
    <xf numFmtId="0" fontId="234" fillId="20" borderId="10" applyNumberFormat="0" applyAlignment="0" applyProtection="0"/>
    <xf numFmtId="213" fontId="234" fillId="20" borderId="10" applyNumberFormat="0" applyAlignment="0" applyProtection="0"/>
    <xf numFmtId="208" fontId="295" fillId="0" borderId="0" applyFill="0" applyBorder="0" applyAlignment="0">
      <alignment horizontal="centerContinuous"/>
    </xf>
    <xf numFmtId="9" fontId="216" fillId="0" borderId="0" applyFont="0" applyFill="0" applyBorder="0" applyAlignment="0" applyProtection="0"/>
    <xf numFmtId="9" fontId="204" fillId="0" borderId="0" applyFont="0" applyFill="0" applyBorder="0" applyAlignment="0" applyProtection="0"/>
    <xf numFmtId="0" fontId="283" fillId="0" borderId="0"/>
    <xf numFmtId="228" fontId="302" fillId="0" borderId="0">
      <protection locked="0"/>
    </xf>
    <xf numFmtId="230" fontId="302" fillId="0" borderId="0">
      <protection locked="0"/>
    </xf>
    <xf numFmtId="0" fontId="419" fillId="24" borderId="0">
      <alignment horizontal="left" vertical="top"/>
    </xf>
    <xf numFmtId="4" fontId="428" fillId="70" borderId="43" applyNumberFormat="0" applyProtection="0">
      <alignment horizontal="left" vertical="center" indent="1"/>
    </xf>
    <xf numFmtId="4" fontId="426" fillId="71" borderId="43" applyNumberFormat="0" applyProtection="0">
      <alignment vertical="center"/>
    </xf>
    <xf numFmtId="4" fontId="424" fillId="72" borderId="43" applyNumberFormat="0" applyProtection="0">
      <alignment vertical="center"/>
    </xf>
    <xf numFmtId="4" fontId="436" fillId="56" borderId="43" applyNumberFormat="0" applyProtection="0">
      <alignment vertical="center"/>
    </xf>
    <xf numFmtId="4" fontId="307" fillId="0" borderId="0" applyNumberFormat="0" applyProtection="0">
      <alignment horizontal="left" vertical="center" indent="1"/>
    </xf>
    <xf numFmtId="231" fontId="204" fillId="0" borderId="0">
      <protection locked="0"/>
    </xf>
    <xf numFmtId="0" fontId="445" fillId="0" borderId="2" applyNumberFormat="0" applyFont="0" applyFill="0" applyBorder="0" applyAlignment="0" applyProtection="0">
      <alignment horizontal="center" wrapText="1"/>
    </xf>
    <xf numFmtId="213" fontId="236" fillId="0" borderId="0" applyNumberFormat="0" applyFill="0" applyBorder="0" applyAlignment="0" applyProtection="0"/>
    <xf numFmtId="213" fontId="235" fillId="0" borderId="0" applyNumberFormat="0" applyFill="0" applyBorder="0" applyAlignment="0" applyProtection="0"/>
    <xf numFmtId="0" fontId="235" fillId="0" borderId="0" applyNumberFormat="0" applyFill="0" applyBorder="0" applyAlignment="0" applyProtection="0"/>
    <xf numFmtId="213" fontId="235" fillId="0" borderId="0" applyNumberFormat="0" applyFill="0" applyBorder="0" applyAlignment="0" applyProtection="0"/>
    <xf numFmtId="0" fontId="320" fillId="0" borderId="0"/>
    <xf numFmtId="0" fontId="315" fillId="0" borderId="0"/>
    <xf numFmtId="2" fontId="364" fillId="0" borderId="0">
      <protection locked="0"/>
    </xf>
    <xf numFmtId="2" fontId="364" fillId="0" borderId="0">
      <protection locked="0"/>
    </xf>
    <xf numFmtId="0" fontId="235" fillId="0" borderId="0" applyNumberFormat="0" applyFill="0" applyBorder="0" applyAlignment="0" applyProtection="0"/>
    <xf numFmtId="0" fontId="236" fillId="0" borderId="0" applyNumberFormat="0" applyFill="0" applyBorder="0" applyAlignment="0" applyProtection="0"/>
    <xf numFmtId="213" fontId="236" fillId="0" borderId="0" applyNumberFormat="0" applyFill="0" applyBorder="0" applyAlignment="0" applyProtection="0"/>
    <xf numFmtId="4" fontId="204" fillId="0" borderId="0" applyFont="0" applyFill="0" applyBorder="0" applyAlignment="0" applyProtection="0"/>
    <xf numFmtId="0" fontId="443" fillId="0" borderId="0" applyNumberFormat="0" applyFont="0" applyFill="0" applyBorder="0" applyAlignment="0" applyProtection="0">
      <alignment vertical="top"/>
    </xf>
    <xf numFmtId="0" fontId="381" fillId="0" borderId="0" applyNumberFormat="0" applyFont="0" applyFill="0" applyBorder="0" applyAlignment="0" applyProtection="0"/>
    <xf numFmtId="232" fontId="283" fillId="0" borderId="0" applyNumberFormat="0" applyFont="0" applyFill="0" applyBorder="0" applyAlignment="0" applyProtection="0">
      <alignment horizontal="right"/>
    </xf>
    <xf numFmtId="167" fontId="191" fillId="0" borderId="0" applyFont="0" applyFill="0" applyBorder="0" applyAlignment="0" applyProtection="0"/>
    <xf numFmtId="0" fontId="295" fillId="0" borderId="0" applyNumberFormat="0" applyFont="0" applyFill="0" applyBorder="0" applyAlignment="0" applyProtection="0">
      <alignment horizontal="left" wrapText="1" indent="1"/>
    </xf>
    <xf numFmtId="213" fontId="218" fillId="18" borderId="0" applyNumberFormat="0" applyBorder="0" applyAlignment="0" applyProtection="0"/>
    <xf numFmtId="0" fontId="218" fillId="16" borderId="0" applyNumberFormat="0" applyBorder="0" applyAlignment="0" applyProtection="0"/>
    <xf numFmtId="213" fontId="218" fillId="16" borderId="0" applyNumberFormat="0" applyBorder="0" applyAlignment="0" applyProtection="0"/>
    <xf numFmtId="213" fontId="252" fillId="4" borderId="0" applyNumberFormat="0" applyBorder="0" applyAlignment="0" applyProtection="0"/>
    <xf numFmtId="213" fontId="237" fillId="7" borderId="3" applyNumberFormat="0" applyAlignment="0" applyProtection="0"/>
    <xf numFmtId="0" fontId="326" fillId="0" borderId="0" applyProtection="0"/>
    <xf numFmtId="213" fontId="250" fillId="0" borderId="8" applyNumberFormat="0" applyFill="0" applyAlignment="0" applyProtection="0"/>
    <xf numFmtId="0" fontId="239" fillId="20" borderId="3" applyNumberFormat="0" applyAlignment="0" applyProtection="0"/>
    <xf numFmtId="0" fontId="246" fillId="0" borderId="0" applyNumberFormat="0" applyFill="0" applyBorder="0" applyAlignment="0" applyProtection="0"/>
    <xf numFmtId="0" fontId="202" fillId="0" borderId="0"/>
    <xf numFmtId="0" fontId="192" fillId="0" borderId="0"/>
    <xf numFmtId="0" fontId="202" fillId="0" borderId="0"/>
    <xf numFmtId="0" fontId="218" fillId="9" borderId="0" applyNumberFormat="0" applyBorder="0" applyAlignment="0" applyProtection="0"/>
    <xf numFmtId="9" fontId="253" fillId="0" borderId="0" applyFont="0" applyFill="0" applyBorder="0" applyAlignment="0" applyProtection="0"/>
    <xf numFmtId="0" fontId="191" fillId="0" borderId="0"/>
    <xf numFmtId="0" fontId="191" fillId="0" borderId="0" applyNumberFormat="0" applyFont="0" applyFill="0" applyBorder="0" applyAlignment="0" applyProtection="0"/>
    <xf numFmtId="0" fontId="202" fillId="0" borderId="0"/>
    <xf numFmtId="0" fontId="191" fillId="0" borderId="0"/>
    <xf numFmtId="0" fontId="202" fillId="0" borderId="0"/>
    <xf numFmtId="0" fontId="202" fillId="0" borderId="0"/>
    <xf numFmtId="0" fontId="191" fillId="0" borderId="0" applyNumberFormat="0" applyFont="0" applyFill="0" applyBorder="0" applyAlignment="0" applyProtection="0"/>
    <xf numFmtId="0" fontId="191" fillId="0" borderId="0" applyNumberFormat="0" applyFont="0" applyFill="0" applyBorder="0" applyAlignment="0" applyProtection="0"/>
    <xf numFmtId="0" fontId="191" fillId="0" borderId="0" applyNumberFormat="0" applyFont="0" applyFill="0" applyBorder="0" applyAlignment="0" applyProtection="0"/>
    <xf numFmtId="0" fontId="192" fillId="0" borderId="0"/>
    <xf numFmtId="0" fontId="202" fillId="0" borderId="0"/>
    <xf numFmtId="0" fontId="282" fillId="0" borderId="0"/>
    <xf numFmtId="0" fontId="282" fillId="0" borderId="0"/>
    <xf numFmtId="0" fontId="191" fillId="0" borderId="0" applyNumberFormat="0" applyFont="0" applyFill="0" applyBorder="0" applyAlignment="0" applyProtection="0"/>
    <xf numFmtId="0" fontId="191" fillId="0" borderId="0" applyNumberFormat="0" applyFont="0" applyFill="0" applyBorder="0" applyAlignment="0" applyProtection="0"/>
    <xf numFmtId="0" fontId="191" fillId="0" borderId="0" applyNumberFormat="0" applyFont="0" applyFill="0" applyBorder="0" applyAlignment="0" applyProtection="0"/>
    <xf numFmtId="0" fontId="140" fillId="0" borderId="0"/>
    <xf numFmtId="0" fontId="191" fillId="0" borderId="0" applyNumberFormat="0" applyFont="0" applyFill="0" applyBorder="0" applyAlignment="0" applyProtection="0"/>
    <xf numFmtId="0" fontId="191" fillId="0" borderId="0" applyNumberFormat="0" applyFont="0" applyFill="0" applyBorder="0" applyAlignment="0" applyProtection="0"/>
    <xf numFmtId="226" fontId="352" fillId="0" borderId="0"/>
    <xf numFmtId="226" fontId="352" fillId="0" borderId="0"/>
    <xf numFmtId="0" fontId="202" fillId="0" borderId="0"/>
    <xf numFmtId="9" fontId="192" fillId="0" borderId="0" applyFont="0" applyFill="0" applyBorder="0" applyAlignment="0" applyProtection="0"/>
    <xf numFmtId="0" fontId="202" fillId="23" borderId="9" applyNumberFormat="0" applyFont="0" applyAlignment="0" applyProtection="0"/>
    <xf numFmtId="9" fontId="192" fillId="0" borderId="0" applyFont="0" applyFill="0" applyBorder="0" applyAlignment="0" applyProtection="0"/>
    <xf numFmtId="9" fontId="202" fillId="0" borderId="0" applyFont="0" applyFill="0" applyBorder="0" applyAlignment="0" applyProtection="0"/>
    <xf numFmtId="9"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325" fillId="0" borderId="0"/>
    <xf numFmtId="0" fontId="298" fillId="0" borderId="0"/>
    <xf numFmtId="0" fontId="202" fillId="0" borderId="0"/>
    <xf numFmtId="0" fontId="298" fillId="0" borderId="0"/>
    <xf numFmtId="213" fontId="212" fillId="0" borderId="0" applyNumberFormat="0" applyFill="0" applyBorder="0" applyAlignment="0" applyProtection="0"/>
    <xf numFmtId="0" fontId="325" fillId="0" borderId="0"/>
    <xf numFmtId="172" fontId="202" fillId="0" borderId="0" applyFont="0" applyFill="0" applyBorder="0" applyAlignment="0" applyProtection="0"/>
    <xf numFmtId="174" fontId="202" fillId="0" borderId="0" applyFont="0" applyFill="0" applyBorder="0" applyAlignment="0" applyProtection="0"/>
    <xf numFmtId="172" fontId="202" fillId="0" borderId="0" applyFont="0" applyFill="0" applyBorder="0" applyAlignment="0" applyProtection="0"/>
    <xf numFmtId="213" fontId="212" fillId="0" borderId="0" applyNumberFormat="0" applyFill="0" applyBorder="0" applyAlignment="0" applyProtection="0"/>
    <xf numFmtId="172" fontId="202" fillId="0" borderId="0" applyFont="0" applyFill="0" applyBorder="0" applyAlignment="0" applyProtection="0"/>
    <xf numFmtId="43" fontId="295"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236" fontId="447" fillId="56" borderId="35" applyFill="0" applyBorder="0">
      <alignment horizontal="center" vertical="center" wrapText="1"/>
      <protection locked="0"/>
    </xf>
    <xf numFmtId="177" fontId="19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82" fontId="202" fillId="0" borderId="0" applyFont="0" applyFill="0" applyBorder="0" applyAlignment="0" applyProtection="0"/>
    <xf numFmtId="235" fontId="192" fillId="0" borderId="0" applyFont="0" applyFill="0" applyBorder="0" applyAlignment="0" applyProtection="0"/>
    <xf numFmtId="182" fontId="202" fillId="0" borderId="0" applyFont="0" applyFill="0" applyBorder="0" applyAlignment="0" applyProtection="0"/>
    <xf numFmtId="0" fontId="202" fillId="8" borderId="0" applyNumberFormat="0" applyBorder="0" applyAlignment="0" applyProtection="0"/>
    <xf numFmtId="0" fontId="202" fillId="4" borderId="0" applyNumberFormat="0" applyBorder="0" applyAlignment="0" applyProtection="0"/>
    <xf numFmtId="182" fontId="202" fillId="0" borderId="0" applyFont="0" applyFill="0" applyBorder="0" applyAlignment="0" applyProtection="0"/>
    <xf numFmtId="0" fontId="202" fillId="5" borderId="0" applyNumberFormat="0" applyBorder="0" applyAlignment="0" applyProtection="0"/>
    <xf numFmtId="0" fontId="202" fillId="8" borderId="0" applyNumberFormat="0" applyBorder="0" applyAlignment="0" applyProtection="0"/>
    <xf numFmtId="0" fontId="202" fillId="7" borderId="0" applyNumberFormat="0" applyBorder="0" applyAlignment="0" applyProtection="0"/>
    <xf numFmtId="0" fontId="202" fillId="11" borderId="0" applyNumberFormat="0" applyBorder="0" applyAlignment="0" applyProtection="0"/>
    <xf numFmtId="196" fontId="218" fillId="13" borderId="0" applyNumberFormat="0" applyBorder="0" applyAlignment="0" applyProtection="0"/>
    <xf numFmtId="196" fontId="216" fillId="8" borderId="0" applyNumberFormat="0" applyBorder="0" applyAlignment="0" applyProtection="0"/>
    <xf numFmtId="0" fontId="249" fillId="0" borderId="0" applyNumberFormat="0" applyFill="0" applyBorder="0" applyAlignment="0" applyProtection="0"/>
    <xf numFmtId="0" fontId="247" fillId="22" borderId="0" applyNumberFormat="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38" fillId="20" borderId="10" applyNumberFormat="0" applyAlignment="0" applyProtection="0"/>
    <xf numFmtId="0" fontId="192" fillId="0" borderId="0"/>
    <xf numFmtId="0" fontId="192" fillId="0" borderId="0"/>
    <xf numFmtId="0" fontId="192" fillId="0" borderId="0"/>
    <xf numFmtId="0" fontId="246" fillId="0" borderId="0" applyNumberFormat="0" applyFill="0" applyBorder="0" applyAlignment="0" applyProtection="0"/>
    <xf numFmtId="0" fontId="252" fillId="4" borderId="0" applyNumberFormat="0" applyBorder="0" applyAlignment="0" applyProtection="0"/>
    <xf numFmtId="0" fontId="192" fillId="23" borderId="9" applyNumberFormat="0" applyFont="0" applyAlignment="0" applyProtection="0"/>
    <xf numFmtId="0" fontId="249" fillId="0" borderId="0" applyNumberFormat="0" applyFill="0" applyBorder="0" applyAlignment="0" applyProtection="0"/>
    <xf numFmtId="196" fontId="216" fillId="2" borderId="0" applyNumberFormat="0" applyBorder="0" applyAlignment="0" applyProtection="0"/>
    <xf numFmtId="0" fontId="333" fillId="0" borderId="0"/>
    <xf numFmtId="196" fontId="216" fillId="2" borderId="0" applyNumberFormat="0" applyBorder="0" applyAlignment="0" applyProtection="0"/>
    <xf numFmtId="196" fontId="216" fillId="4" borderId="0" applyNumberFormat="0" applyBorder="0" applyAlignment="0" applyProtection="0"/>
    <xf numFmtId="196" fontId="216" fillId="3" borderId="0" applyNumberFormat="0" applyBorder="0" applyAlignment="0" applyProtection="0"/>
    <xf numFmtId="196" fontId="216" fillId="3" borderId="0" applyNumberFormat="0" applyBorder="0" applyAlignment="0" applyProtection="0"/>
    <xf numFmtId="196" fontId="216" fillId="2" borderId="0" applyNumberFormat="0" applyBorder="0" applyAlignment="0" applyProtection="0"/>
    <xf numFmtId="196" fontId="216" fillId="5" borderId="0" applyNumberFormat="0" applyBorder="0" applyAlignment="0" applyProtection="0"/>
    <xf numFmtId="196" fontId="216" fillId="5" borderId="0" applyNumberFormat="0" applyBorder="0" applyAlignment="0" applyProtection="0"/>
    <xf numFmtId="196" fontId="216" fillId="5" borderId="0" applyNumberFormat="0" applyBorder="0" applyAlignment="0" applyProtection="0"/>
    <xf numFmtId="196" fontId="216" fillId="4" borderId="0" applyNumberFormat="0" applyBorder="0" applyAlignment="0" applyProtection="0"/>
    <xf numFmtId="196" fontId="216" fillId="6" borderId="0" applyNumberFormat="0" applyBorder="0" applyAlignment="0" applyProtection="0"/>
    <xf numFmtId="196" fontId="216" fillId="5" borderId="0" applyNumberFormat="0" applyBorder="0" applyAlignment="0" applyProtection="0"/>
    <xf numFmtId="196" fontId="202" fillId="4" borderId="0" applyNumberFormat="0" applyBorder="0" applyAlignment="0" applyProtection="0"/>
    <xf numFmtId="196" fontId="216" fillId="7" borderId="0" applyNumberFormat="0" applyBorder="0" applyAlignment="0" applyProtection="0"/>
    <xf numFmtId="196" fontId="202" fillId="11" borderId="0" applyNumberFormat="0" applyBorder="0" applyAlignment="0" applyProtection="0"/>
    <xf numFmtId="196" fontId="216" fillId="8" borderId="0" applyNumberFormat="0" applyBorder="0" applyAlignment="0" applyProtection="0"/>
    <xf numFmtId="196" fontId="216" fillId="9" borderId="0" applyNumberFormat="0" applyBorder="0" applyAlignment="0" applyProtection="0"/>
    <xf numFmtId="196" fontId="216" fillId="9" borderId="0" applyNumberFormat="0" applyBorder="0" applyAlignment="0" applyProtection="0"/>
    <xf numFmtId="196" fontId="216" fillId="9" borderId="0" applyNumberFormat="0" applyBorder="0" applyAlignment="0" applyProtection="0"/>
    <xf numFmtId="196" fontId="216" fillId="5" borderId="0" applyNumberFormat="0" applyBorder="0" applyAlignment="0" applyProtection="0"/>
    <xf numFmtId="196" fontId="216" fillId="10" borderId="0" applyNumberFormat="0" applyBorder="0" applyAlignment="0" applyProtection="0"/>
    <xf numFmtId="196" fontId="216" fillId="5" borderId="0" applyNumberFormat="0" applyBorder="0" applyAlignment="0" applyProtection="0"/>
    <xf numFmtId="196" fontId="216" fillId="5" borderId="0" applyNumberFormat="0" applyBorder="0" applyAlignment="0" applyProtection="0"/>
    <xf numFmtId="196" fontId="216" fillId="8" borderId="0" applyNumberFormat="0" applyBorder="0" applyAlignment="0" applyProtection="0"/>
    <xf numFmtId="196" fontId="216" fillId="8" borderId="0" applyNumberFormat="0" applyBorder="0" applyAlignment="0" applyProtection="0"/>
    <xf numFmtId="196" fontId="216" fillId="8" borderId="0" applyNumberFormat="0" applyBorder="0" applyAlignment="0" applyProtection="0"/>
    <xf numFmtId="196" fontId="216" fillId="11" borderId="0" applyNumberFormat="0" applyBorder="0" applyAlignment="0" applyProtection="0"/>
    <xf numFmtId="196" fontId="216" fillId="11" borderId="0" applyNumberFormat="0" applyBorder="0" applyAlignment="0" applyProtection="0"/>
    <xf numFmtId="196" fontId="217" fillId="10" borderId="0" applyNumberFormat="0" applyBorder="0" applyAlignment="0" applyProtection="0"/>
    <xf numFmtId="196" fontId="217" fillId="12" borderId="0" applyNumberFormat="0" applyBorder="0" applyAlignment="0" applyProtection="0"/>
    <xf numFmtId="196" fontId="217" fillId="9" borderId="0" applyNumberFormat="0" applyBorder="0" applyAlignment="0" applyProtection="0"/>
    <xf numFmtId="196" fontId="217" fillId="9" borderId="0" applyNumberFormat="0" applyBorder="0" applyAlignment="0" applyProtection="0"/>
    <xf numFmtId="196" fontId="217" fillId="9" borderId="0" applyNumberFormat="0" applyBorder="0" applyAlignment="0" applyProtection="0"/>
    <xf numFmtId="196" fontId="217" fillId="10" borderId="0" applyNumberFormat="0" applyBorder="0" applyAlignment="0" applyProtection="0"/>
    <xf numFmtId="196" fontId="217" fillId="10" borderId="0" applyNumberFormat="0" applyBorder="0" applyAlignment="0" applyProtection="0"/>
    <xf numFmtId="196" fontId="217" fillId="13"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7" fillId="15" borderId="0" applyNumberFormat="0" applyBorder="0" applyAlignment="0" applyProtection="0"/>
    <xf numFmtId="196" fontId="216" fillId="7" borderId="0" applyNumberFormat="0" applyBorder="0" applyAlignment="0" applyProtection="0"/>
    <xf numFmtId="196" fontId="217" fillId="15" borderId="0" applyNumberFormat="0" applyBorder="0" applyAlignment="0" applyProtection="0"/>
    <xf numFmtId="213" fontId="216" fillId="8" borderId="0" applyNumberFormat="0" applyBorder="0" applyAlignment="0" applyProtection="0"/>
    <xf numFmtId="240" fontId="192" fillId="0" borderId="0" applyFont="0" applyFill="0" applyBorder="0" applyAlignment="0" applyProtection="0"/>
    <xf numFmtId="0" fontId="140" fillId="54" borderId="0" applyNumberFormat="0" applyBorder="0" applyAlignment="0" applyProtection="0"/>
    <xf numFmtId="43" fontId="216" fillId="0" borderId="0" applyFont="0" applyFill="0" applyBorder="0" applyAlignment="0" applyProtection="0"/>
    <xf numFmtId="0" fontId="216" fillId="0" borderId="0"/>
    <xf numFmtId="0" fontId="216" fillId="0" borderId="0"/>
    <xf numFmtId="0" fontId="280" fillId="0" borderId="0"/>
    <xf numFmtId="0" fontId="204" fillId="0" borderId="0"/>
    <xf numFmtId="0" fontId="253" fillId="0" borderId="0"/>
    <xf numFmtId="0" fontId="321" fillId="0" borderId="12" applyNumberFormat="0" applyFill="0" applyAlignment="0" applyProtection="0"/>
    <xf numFmtId="0" fontId="202" fillId="0" borderId="0"/>
    <xf numFmtId="0" fontId="140" fillId="4" borderId="0" applyNumberFormat="0" applyBorder="0" applyAlignment="0" applyProtection="0"/>
    <xf numFmtId="43" fontId="295" fillId="0" borderId="0" applyFont="0" applyFill="0" applyBorder="0" applyAlignment="0" applyProtection="0"/>
    <xf numFmtId="43" fontId="295" fillId="0" borderId="0" applyFont="0" applyFill="0" applyBorder="0" applyAlignment="0" applyProtection="0"/>
    <xf numFmtId="0" fontId="140" fillId="3" borderId="0" applyNumberFormat="0" applyBorder="0" applyAlignment="0" applyProtection="0"/>
    <xf numFmtId="0" fontId="140" fillId="34" borderId="0" applyNumberFormat="0" applyBorder="0" applyAlignment="0" applyProtection="0"/>
    <xf numFmtId="0" fontId="140" fillId="45" borderId="0" applyNumberFormat="0" applyBorder="0" applyAlignment="0" applyProtection="0"/>
    <xf numFmtId="0" fontId="140" fillId="42" borderId="0" applyNumberFormat="0" applyBorder="0" applyAlignment="0" applyProtection="0"/>
    <xf numFmtId="0" fontId="140" fillId="0" borderId="0"/>
    <xf numFmtId="0" fontId="451" fillId="0" borderId="0" applyNumberFormat="0" applyFill="0" applyBorder="0" applyAlignment="0" applyProtection="0">
      <alignment vertical="top"/>
      <protection locked="0"/>
    </xf>
    <xf numFmtId="0" fontId="450" fillId="76" borderId="0" applyNumberFormat="0" applyBorder="0" applyAlignment="0" applyProtection="0"/>
    <xf numFmtId="43" fontId="216" fillId="0" borderId="0" applyFont="0" applyFill="0" applyBorder="0" applyAlignment="0" applyProtection="0"/>
    <xf numFmtId="0" fontId="216" fillId="31" borderId="20" applyNumberFormat="0" applyFont="0" applyAlignment="0" applyProtection="0"/>
    <xf numFmtId="0" fontId="140" fillId="0" borderId="0"/>
    <xf numFmtId="0" fontId="140" fillId="0" borderId="0"/>
    <xf numFmtId="0" fontId="140" fillId="0" borderId="0"/>
    <xf numFmtId="0" fontId="192" fillId="0" borderId="0"/>
    <xf numFmtId="0" fontId="192" fillId="0" borderId="0"/>
    <xf numFmtId="0" fontId="240" fillId="0" borderId="0"/>
    <xf numFmtId="0" fontId="192" fillId="0" borderId="0"/>
    <xf numFmtId="177" fontId="192" fillId="0" borderId="0" applyFont="0" applyFill="0" applyBorder="0" applyAlignment="0" applyProtection="0"/>
    <xf numFmtId="9" fontId="452" fillId="0" borderId="0" applyFont="0" applyFill="0" applyBorder="0" applyAlignment="0" applyProtection="0"/>
    <xf numFmtId="172" fontId="202" fillId="0" borderId="0" applyFont="0" applyFill="0" applyBorder="0" applyAlignment="0" applyProtection="0"/>
    <xf numFmtId="213" fontId="216" fillId="6" borderId="0" applyNumberFormat="0" applyBorder="0" applyAlignment="0" applyProtection="0"/>
    <xf numFmtId="213" fontId="216" fillId="2" borderId="0" applyNumberFormat="0" applyBorder="0" applyAlignment="0" applyProtection="0"/>
    <xf numFmtId="0" fontId="253" fillId="0" borderId="0"/>
    <xf numFmtId="0" fontId="162" fillId="0" borderId="0"/>
    <xf numFmtId="0" fontId="316" fillId="0" borderId="0"/>
    <xf numFmtId="0" fontId="240" fillId="0" borderId="0"/>
    <xf numFmtId="0" fontId="202" fillId="2" borderId="0" applyNumberFormat="0" applyBorder="0" applyAlignment="0" applyProtection="0"/>
    <xf numFmtId="0" fontId="192" fillId="0" borderId="0"/>
    <xf numFmtId="213" fontId="216" fillId="2" borderId="0" applyNumberFormat="0" applyBorder="0" applyAlignment="0" applyProtection="0"/>
    <xf numFmtId="213" fontId="216" fillId="4" borderId="0" applyNumberFormat="0" applyBorder="0" applyAlignment="0" applyProtection="0"/>
    <xf numFmtId="213" fontId="216" fillId="3" borderId="0" applyNumberFormat="0" applyBorder="0" applyAlignment="0" applyProtection="0"/>
    <xf numFmtId="213" fontId="216" fillId="2" borderId="0" applyNumberFormat="0" applyBorder="0" applyAlignment="0" applyProtection="0"/>
    <xf numFmtId="0" fontId="202" fillId="4" borderId="0" applyNumberFormat="0" applyBorder="0" applyAlignment="0" applyProtection="0"/>
    <xf numFmtId="213" fontId="216" fillId="5" borderId="0" applyNumberFormat="0" applyBorder="0" applyAlignment="0" applyProtection="0"/>
    <xf numFmtId="213" fontId="216" fillId="4" borderId="0" applyNumberFormat="0" applyBorder="0" applyAlignment="0" applyProtection="0"/>
    <xf numFmtId="213" fontId="216" fillId="5" borderId="0" applyNumberFormat="0" applyBorder="0" applyAlignment="0" applyProtection="0"/>
    <xf numFmtId="0" fontId="202" fillId="9" borderId="0" applyNumberFormat="0" applyBorder="0" applyAlignment="0" applyProtection="0"/>
    <xf numFmtId="213" fontId="202" fillId="4" borderId="0" applyNumberFormat="0" applyBorder="0" applyAlignment="0" applyProtection="0"/>
    <xf numFmtId="213" fontId="216" fillId="7" borderId="0" applyNumberFormat="0" applyBorder="0" applyAlignment="0" applyProtection="0"/>
    <xf numFmtId="213" fontId="216" fillId="3" borderId="0" applyNumberFormat="0" applyBorder="0" applyAlignment="0" applyProtection="0"/>
    <xf numFmtId="213" fontId="216" fillId="7" borderId="0" applyNumberFormat="0" applyBorder="0" applyAlignment="0" applyProtection="0"/>
    <xf numFmtId="213" fontId="216" fillId="8" borderId="0" applyNumberFormat="0" applyBorder="0" applyAlignment="0" applyProtection="0"/>
    <xf numFmtId="213" fontId="202" fillId="3" borderId="0" applyNumberFormat="0" applyBorder="0" applyAlignment="0" applyProtection="0"/>
    <xf numFmtId="213" fontId="216" fillId="8" borderId="0" applyNumberFormat="0" applyBorder="0" applyAlignment="0" applyProtection="0"/>
    <xf numFmtId="213" fontId="216" fillId="5" borderId="0" applyNumberFormat="0" applyBorder="0" applyAlignment="0" applyProtection="0"/>
    <xf numFmtId="0" fontId="202" fillId="10" borderId="0" applyNumberFormat="0" applyBorder="0" applyAlignment="0" applyProtection="0"/>
    <xf numFmtId="213" fontId="216" fillId="8" borderId="0" applyNumberFormat="0" applyBorder="0" applyAlignment="0" applyProtection="0"/>
    <xf numFmtId="213" fontId="216" fillId="10" borderId="0" applyNumberFormat="0" applyBorder="0" applyAlignment="0" applyProtection="0"/>
    <xf numFmtId="213" fontId="216" fillId="5" borderId="0" applyNumberFormat="0" applyBorder="0" applyAlignment="0" applyProtection="0"/>
    <xf numFmtId="213" fontId="216" fillId="10" borderId="0" applyNumberFormat="0" applyBorder="0" applyAlignment="0" applyProtection="0"/>
    <xf numFmtId="0" fontId="202" fillId="8" borderId="0" applyNumberFormat="0" applyBorder="0" applyAlignment="0" applyProtection="0"/>
    <xf numFmtId="213" fontId="235" fillId="0" borderId="0" applyNumberFormat="0" applyFill="0" applyBorder="0" applyAlignment="0" applyProtection="0"/>
    <xf numFmtId="213" fontId="224" fillId="0" borderId="0" applyNumberFormat="0" applyFill="0" applyBorder="0" applyAlignment="0" applyProtection="0"/>
    <xf numFmtId="213" fontId="217" fillId="17" borderId="0" applyNumberFormat="0" applyBorder="0" applyAlignment="0" applyProtection="0"/>
    <xf numFmtId="213" fontId="217" fillId="14" borderId="0" applyNumberFormat="0" applyBorder="0" applyAlignment="0" applyProtection="0"/>
    <xf numFmtId="213" fontId="217" fillId="10" borderId="0" applyNumberFormat="0" applyBorder="0" applyAlignment="0" applyProtection="0"/>
    <xf numFmtId="213" fontId="217" fillId="13" borderId="0" applyNumberFormat="0" applyBorder="0" applyAlignment="0" applyProtection="0"/>
    <xf numFmtId="213" fontId="217" fillId="10" borderId="0" applyNumberFormat="0" applyBorder="0" applyAlignment="0" applyProtection="0"/>
    <xf numFmtId="213" fontId="217" fillId="10" borderId="0" applyNumberFormat="0" applyBorder="0" applyAlignment="0" applyProtection="0"/>
    <xf numFmtId="213" fontId="217" fillId="14" borderId="0" applyNumberFormat="0" applyBorder="0" applyAlignment="0" applyProtection="0"/>
    <xf numFmtId="213" fontId="217" fillId="14" borderId="0" applyNumberFormat="0" applyBorder="0" applyAlignment="0" applyProtection="0"/>
    <xf numFmtId="213" fontId="217" fillId="14" borderId="0" applyNumberFormat="0" applyBorder="0" applyAlignment="0" applyProtection="0"/>
    <xf numFmtId="213" fontId="217" fillId="15" borderId="0" applyNumberFormat="0" applyBorder="0" applyAlignment="0" applyProtection="0"/>
    <xf numFmtId="213" fontId="217" fillId="16" borderId="0" applyNumberFormat="0" applyBorder="0" applyAlignment="0" applyProtection="0"/>
    <xf numFmtId="213" fontId="218" fillId="13" borderId="0" applyNumberFormat="0" applyBorder="0" applyAlignment="0" applyProtection="0"/>
    <xf numFmtId="213" fontId="218" fillId="10" borderId="0" applyNumberFormat="0" applyBorder="0" applyAlignment="0" applyProtection="0"/>
    <xf numFmtId="213" fontId="217" fillId="17" borderId="0" applyNumberFormat="0" applyBorder="0" applyAlignment="0" applyProtection="0"/>
    <xf numFmtId="213" fontId="217" fillId="17" borderId="0" applyNumberFormat="0" applyBorder="0" applyAlignment="0" applyProtection="0"/>
    <xf numFmtId="213" fontId="217" fillId="17" borderId="0" applyNumberFormat="0" applyBorder="0" applyAlignment="0" applyProtection="0"/>
    <xf numFmtId="213" fontId="217" fillId="14" borderId="0" applyNumberFormat="0" applyBorder="0" applyAlignment="0" applyProtection="0"/>
    <xf numFmtId="213" fontId="217" fillId="18" borderId="0" applyNumberFormat="0" applyBorder="0" applyAlignment="0" applyProtection="0"/>
    <xf numFmtId="213" fontId="217" fillId="13" borderId="0" applyNumberFormat="0" applyBorder="0" applyAlignment="0" applyProtection="0"/>
    <xf numFmtId="213" fontId="217" fillId="13" borderId="0" applyNumberFormat="0" applyBorder="0" applyAlignment="0" applyProtection="0"/>
    <xf numFmtId="213" fontId="217" fillId="13" borderId="0" applyNumberFormat="0" applyBorder="0" applyAlignment="0" applyProtection="0"/>
    <xf numFmtId="213" fontId="217" fillId="19" borderId="0" applyNumberFormat="0" applyBorder="0" applyAlignment="0" applyProtection="0"/>
    <xf numFmtId="213" fontId="217" fillId="14" borderId="0" applyNumberFormat="0" applyBorder="0" applyAlignment="0" applyProtection="0"/>
    <xf numFmtId="213" fontId="217" fillId="19" borderId="0" applyNumberFormat="0" applyBorder="0" applyAlignment="0" applyProtection="0"/>
    <xf numFmtId="213" fontId="217" fillId="19" borderId="0" applyNumberFormat="0" applyBorder="0" applyAlignment="0" applyProtection="0"/>
    <xf numFmtId="213" fontId="221" fillId="20" borderId="3" applyNumberFormat="0" applyAlignment="0" applyProtection="0"/>
    <xf numFmtId="213" fontId="220" fillId="3" borderId="0" applyNumberFormat="0" applyBorder="0" applyAlignment="0" applyProtection="0"/>
    <xf numFmtId="213" fontId="220" fillId="3" borderId="0" applyNumberFormat="0" applyBorder="0" applyAlignment="0" applyProtection="0"/>
    <xf numFmtId="43" fontId="295" fillId="0" borderId="0" applyFont="0" applyFill="0" applyBorder="0" applyAlignment="0" applyProtection="0"/>
    <xf numFmtId="213" fontId="217" fillId="12" borderId="0" applyNumberFormat="0" applyBorder="0" applyAlignment="0" applyProtection="0"/>
    <xf numFmtId="213" fontId="224" fillId="0" borderId="0" applyNumberFormat="0" applyFill="0" applyBorder="0" applyAlignment="0" applyProtection="0"/>
    <xf numFmtId="0" fontId="399" fillId="6" borderId="39" applyNumberFormat="0" applyAlignment="0" applyProtection="0"/>
    <xf numFmtId="213" fontId="227" fillId="0" borderId="6" applyNumberFormat="0" applyFill="0" applyAlignment="0" applyProtection="0"/>
    <xf numFmtId="213" fontId="225" fillId="4" borderId="0" applyNumberFormat="0" applyBorder="0" applyAlignment="0" applyProtection="0"/>
    <xf numFmtId="213" fontId="225" fillId="4" borderId="0" applyNumberFormat="0" applyBorder="0" applyAlignment="0" applyProtection="0"/>
    <xf numFmtId="213" fontId="306" fillId="0" borderId="0"/>
    <xf numFmtId="213" fontId="225" fillId="4" borderId="0" applyNumberFormat="0" applyBorder="0" applyAlignment="0" applyProtection="0"/>
    <xf numFmtId="213" fontId="226" fillId="0" borderId="5" applyNumberFormat="0" applyFill="0" applyAlignment="0" applyProtection="0"/>
    <xf numFmtId="213" fontId="226" fillId="0" borderId="5" applyNumberFormat="0" applyFill="0" applyAlignment="0" applyProtection="0"/>
    <xf numFmtId="213" fontId="227" fillId="0" borderId="6" applyNumberFormat="0" applyFill="0" applyAlignment="0" applyProtection="0"/>
    <xf numFmtId="213" fontId="228" fillId="0" borderId="7" applyNumberFormat="0" applyFill="0" applyAlignment="0" applyProtection="0"/>
    <xf numFmtId="213" fontId="228" fillId="0" borderId="7" applyNumberFormat="0" applyFill="0" applyAlignment="0" applyProtection="0"/>
    <xf numFmtId="213" fontId="228" fillId="0" borderId="7" applyNumberFormat="0" applyFill="0" applyAlignment="0" applyProtection="0"/>
    <xf numFmtId="213" fontId="228" fillId="0" borderId="0" applyNumberFormat="0" applyFill="0" applyBorder="0" applyAlignment="0" applyProtection="0"/>
    <xf numFmtId="0" fontId="334" fillId="0" borderId="0" applyNumberFormat="0" applyFill="0" applyBorder="0" applyAlignment="0" applyProtection="0">
      <alignment vertical="top"/>
      <protection locked="0"/>
    </xf>
    <xf numFmtId="213" fontId="228" fillId="0" borderId="0" applyNumberFormat="0" applyFill="0" applyBorder="0" applyAlignment="0" applyProtection="0"/>
    <xf numFmtId="0" fontId="399" fillId="6" borderId="39" applyNumberFormat="0" applyAlignment="0" applyProtection="0"/>
    <xf numFmtId="0" fontId="295" fillId="0" borderId="0"/>
    <xf numFmtId="213" fontId="232" fillId="0" borderId="8" applyNumberFormat="0" applyFill="0" applyAlignment="0" applyProtection="0"/>
    <xf numFmtId="213" fontId="232" fillId="0" borderId="8" applyNumberFormat="0" applyFill="0" applyAlignment="0" applyProtection="0"/>
    <xf numFmtId="213" fontId="232" fillId="0" borderId="8" applyNumberFormat="0" applyFill="0" applyAlignment="0" applyProtection="0"/>
    <xf numFmtId="0" fontId="411" fillId="67" borderId="0" applyNumberFormat="0" applyBorder="0" applyAlignment="0" applyProtection="0"/>
    <xf numFmtId="226" fontId="280" fillId="0" borderId="0"/>
    <xf numFmtId="226" fontId="295" fillId="0" borderId="0"/>
    <xf numFmtId="0" fontId="295" fillId="0" borderId="0"/>
    <xf numFmtId="0" fontId="295" fillId="0" borderId="0" applyBorder="0"/>
    <xf numFmtId="0" fontId="202" fillId="0" borderId="0"/>
    <xf numFmtId="0" fontId="295" fillId="0" borderId="0" applyBorder="0"/>
    <xf numFmtId="0" fontId="295" fillId="67" borderId="9" applyNumberFormat="0" applyFont="0" applyAlignment="0" applyProtection="0"/>
    <xf numFmtId="43" fontId="295" fillId="0" borderId="0" applyFont="0" applyFill="0" applyBorder="0" applyAlignment="0" applyProtection="0"/>
    <xf numFmtId="213" fontId="228" fillId="0" borderId="0" applyNumberFormat="0" applyFill="0" applyBorder="0" applyAlignment="0" applyProtection="0"/>
    <xf numFmtId="213" fontId="235" fillId="0" borderId="0" applyNumberFormat="0" applyFill="0" applyBorder="0" applyAlignment="0" applyProtection="0"/>
    <xf numFmtId="0" fontId="295" fillId="0" borderId="0"/>
    <xf numFmtId="0" fontId="253" fillId="0" borderId="0"/>
    <xf numFmtId="213" fontId="218" fillId="15" borderId="0" applyNumberFormat="0" applyBorder="0" applyAlignment="0" applyProtection="0"/>
    <xf numFmtId="213" fontId="248" fillId="3" borderId="0" applyNumberFormat="0" applyBorder="0" applyAlignment="0" applyProtection="0"/>
    <xf numFmtId="0" fontId="202" fillId="0" borderId="0"/>
    <xf numFmtId="0" fontId="191" fillId="0" borderId="0"/>
    <xf numFmtId="213" fontId="192" fillId="0" borderId="0"/>
    <xf numFmtId="226" fontId="352" fillId="0" borderId="0"/>
    <xf numFmtId="0" fontId="191" fillId="0" borderId="0" applyNumberFormat="0" applyFont="0" applyFill="0" applyBorder="0" applyAlignment="0" applyProtection="0"/>
    <xf numFmtId="0" fontId="191" fillId="0" borderId="0" applyNumberFormat="0" applyFont="0" applyFill="0" applyBorder="0" applyAlignment="0" applyProtection="0">
      <alignment vertical="top"/>
    </xf>
    <xf numFmtId="0" fontId="192" fillId="0" borderId="0"/>
    <xf numFmtId="213" fontId="202" fillId="7" borderId="0" applyNumberFormat="0" applyBorder="0" applyAlignment="0" applyProtection="0"/>
    <xf numFmtId="213" fontId="202" fillId="2" borderId="0" applyNumberFormat="0" applyBorder="0" applyAlignment="0" applyProtection="0"/>
    <xf numFmtId="0" fontId="140" fillId="2" borderId="0" applyNumberFormat="0" applyBorder="0" applyAlignment="0" applyProtection="0"/>
    <xf numFmtId="213" fontId="202" fillId="5" borderId="0" applyNumberFormat="0" applyBorder="0" applyAlignment="0" applyProtection="0"/>
    <xf numFmtId="213" fontId="202" fillId="8" borderId="0" applyNumberFormat="0" applyBorder="0" applyAlignment="0" applyProtection="0"/>
    <xf numFmtId="213" fontId="202" fillId="11" borderId="0" applyNumberFormat="0" applyBorder="0" applyAlignment="0" applyProtection="0"/>
    <xf numFmtId="0" fontId="140" fillId="4" borderId="0" applyNumberFormat="0" applyBorder="0" applyAlignment="0" applyProtection="0"/>
    <xf numFmtId="213" fontId="244" fillId="0" borderId="12" applyNumberFormat="0" applyFill="0" applyAlignment="0" applyProtection="0"/>
    <xf numFmtId="172" fontId="295" fillId="0" borderId="0" applyFont="0" applyFill="0" applyBorder="0" applyAlignment="0" applyProtection="0"/>
    <xf numFmtId="172" fontId="295" fillId="0" borderId="0" applyFont="0" applyFill="0" applyBorder="0" applyAlignment="0" applyProtection="0"/>
    <xf numFmtId="172" fontId="216" fillId="0" borderId="0" applyFont="0" applyFill="0" applyBorder="0" applyAlignment="0" applyProtection="0"/>
    <xf numFmtId="211" fontId="453" fillId="0" borderId="0">
      <protection locked="0"/>
    </xf>
    <xf numFmtId="0" fontId="454" fillId="0" borderId="0">
      <protection locked="0"/>
    </xf>
    <xf numFmtId="0" fontId="364" fillId="0" borderId="0">
      <protection locked="0"/>
    </xf>
    <xf numFmtId="213" fontId="218" fillId="14" borderId="0" applyNumberFormat="0" applyBorder="0" applyAlignment="0" applyProtection="0"/>
    <xf numFmtId="213" fontId="237" fillId="7" borderId="3" applyNumberFormat="0" applyAlignment="0" applyProtection="0"/>
    <xf numFmtId="213" fontId="238" fillId="20" borderId="10" applyNumberFormat="0" applyAlignment="0" applyProtection="0"/>
    <xf numFmtId="213" fontId="218" fillId="18" borderId="0" applyNumberFormat="0" applyBorder="0" applyAlignment="0" applyProtection="0"/>
    <xf numFmtId="213" fontId="241" fillId="0" borderId="5" applyNumberFormat="0" applyFill="0" applyAlignment="0" applyProtection="0"/>
    <xf numFmtId="0" fontId="140" fillId="0" borderId="0"/>
    <xf numFmtId="213" fontId="246" fillId="0" borderId="0" applyNumberFormat="0" applyFill="0" applyBorder="0" applyAlignment="0" applyProtection="0"/>
    <xf numFmtId="0" fontId="140" fillId="0" borderId="0"/>
    <xf numFmtId="172" fontId="202" fillId="0" borderId="0" applyFont="0" applyFill="0" applyBorder="0" applyAlignment="0" applyProtection="0"/>
    <xf numFmtId="0" fontId="140" fillId="0" borderId="0"/>
    <xf numFmtId="172" fontId="202" fillId="0" borderId="0" applyFont="0" applyFill="0" applyBorder="0" applyAlignment="0" applyProtection="0"/>
    <xf numFmtId="0" fontId="202" fillId="0" borderId="0"/>
    <xf numFmtId="0" fontId="202" fillId="0" borderId="0"/>
    <xf numFmtId="0" fontId="281" fillId="0" borderId="0"/>
    <xf numFmtId="172" fontId="202" fillId="0" borderId="0" applyFont="0" applyFill="0" applyBorder="0" applyAlignment="0" applyProtection="0"/>
    <xf numFmtId="172" fontId="202" fillId="0" borderId="0" applyFont="0" applyFill="0" applyBorder="0" applyAlignment="0" applyProtection="0"/>
    <xf numFmtId="213" fontId="250" fillId="0" borderId="8" applyNumberFormat="0" applyFill="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2" borderId="0" applyNumberFormat="0" applyBorder="0" applyAlignment="0" applyProtection="0"/>
    <xf numFmtId="0" fontId="140" fillId="38" borderId="0" applyNumberFormat="0" applyBorder="0" applyAlignment="0" applyProtection="0"/>
    <xf numFmtId="0" fontId="140" fillId="41" borderId="0" applyNumberFormat="0" applyBorder="0" applyAlignment="0" applyProtection="0"/>
    <xf numFmtId="0" fontId="140" fillId="50" borderId="0" applyNumberFormat="0" applyBorder="0" applyAlignment="0" applyProtection="0"/>
    <xf numFmtId="0" fontId="140" fillId="0" borderId="0"/>
    <xf numFmtId="0" fontId="140" fillId="0" borderId="0"/>
    <xf numFmtId="0" fontId="140" fillId="49" borderId="0" applyNumberFormat="0" applyBorder="0" applyAlignment="0" applyProtection="0"/>
    <xf numFmtId="0" fontId="310" fillId="0" borderId="0" applyNumberFormat="0" applyFill="0" applyBorder="0" applyAlignment="0" applyProtection="0">
      <alignment vertical="top"/>
      <protection locked="0"/>
    </xf>
    <xf numFmtId="172" fontId="295" fillId="0" borderId="0" applyFont="0" applyFill="0" applyBorder="0" applyAlignment="0" applyProtection="0"/>
    <xf numFmtId="172" fontId="295" fillId="0" borderId="0" applyFont="0" applyFill="0" applyBorder="0" applyAlignment="0" applyProtection="0"/>
    <xf numFmtId="0" fontId="397" fillId="0" borderId="0" applyNumberFormat="0" applyFill="0" applyBorder="0" applyAlignment="0" applyProtection="0">
      <alignment vertical="top"/>
      <protection locked="0"/>
    </xf>
    <xf numFmtId="0" fontId="204" fillId="0" borderId="0"/>
    <xf numFmtId="0" fontId="415" fillId="0" borderId="0"/>
    <xf numFmtId="0" fontId="202" fillId="0" borderId="0"/>
    <xf numFmtId="172" fontId="295" fillId="0" borderId="0" applyFont="0" applyFill="0" applyBorder="0" applyAlignment="0" applyProtection="0"/>
    <xf numFmtId="172" fontId="202" fillId="0" borderId="0" applyFont="0" applyFill="0" applyBorder="0" applyAlignment="0" applyProtection="0"/>
    <xf numFmtId="0" fontId="140" fillId="42" borderId="0" applyNumberFormat="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202" fillId="0" borderId="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3" borderId="0" applyNumberFormat="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45" borderId="0" applyNumberFormat="0" applyBorder="0" applyAlignment="0" applyProtection="0"/>
    <xf numFmtId="0" fontId="140" fillId="33" borderId="0" applyNumberFormat="0" applyBorder="0" applyAlignment="0" applyProtection="0"/>
    <xf numFmtId="0" fontId="140" fillId="53" borderId="0" applyNumberFormat="0" applyBorder="0" applyAlignment="0" applyProtection="0"/>
    <xf numFmtId="0" fontId="204" fillId="0" borderId="0"/>
    <xf numFmtId="0" fontId="140" fillId="0" borderId="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0" borderId="0"/>
    <xf numFmtId="0" fontId="140" fillId="0" borderId="0"/>
    <xf numFmtId="0" fontId="216" fillId="0" borderId="0"/>
    <xf numFmtId="0" fontId="275" fillId="30" borderId="19" applyNumberFormat="0" applyAlignment="0" applyProtection="0"/>
    <xf numFmtId="0" fontId="204" fillId="0" borderId="0"/>
    <xf numFmtId="0" fontId="216" fillId="23" borderId="9" applyNumberFormat="0" applyFont="0" applyAlignment="0" applyProtection="0"/>
    <xf numFmtId="0" fontId="216" fillId="0" borderId="0"/>
    <xf numFmtId="0" fontId="140" fillId="0" borderId="0"/>
    <xf numFmtId="0" fontId="140" fillId="0" borderId="0"/>
    <xf numFmtId="172" fontId="202" fillId="0" borderId="0" applyFont="0" applyFill="0" applyBorder="0" applyAlignment="0" applyProtection="0"/>
    <xf numFmtId="0" fontId="140" fillId="0" borderId="0"/>
    <xf numFmtId="172" fontId="202" fillId="0" borderId="0" applyFont="0" applyFill="0" applyBorder="0" applyAlignment="0" applyProtection="0"/>
    <xf numFmtId="172" fontId="202" fillId="0" borderId="0" applyFont="0" applyFill="0" applyBorder="0" applyAlignment="0" applyProtection="0"/>
    <xf numFmtId="0" fontId="216" fillId="0" borderId="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4" borderId="0" applyNumberFormat="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41" borderId="0" applyNumberFormat="0" applyBorder="0" applyAlignment="0" applyProtection="0"/>
    <xf numFmtId="0" fontId="140" fillId="45" borderId="0" applyNumberFormat="0" applyBorder="0" applyAlignment="0" applyProtection="0"/>
    <xf numFmtId="0" fontId="140" fillId="34" borderId="0" applyNumberFormat="0" applyBorder="0" applyAlignment="0" applyProtection="0"/>
    <xf numFmtId="0" fontId="140" fillId="0" borderId="0"/>
    <xf numFmtId="0" fontId="263" fillId="43" borderId="0" applyNumberFormat="0" applyBorder="0" applyAlignment="0" applyProtection="0"/>
    <xf numFmtId="0" fontId="272" fillId="29" borderId="17" applyNumberFormat="0" applyAlignment="0" applyProtection="0"/>
    <xf numFmtId="0" fontId="140" fillId="3" borderId="0" applyNumberFormat="0" applyBorder="0" applyAlignment="0" applyProtection="0"/>
    <xf numFmtId="0" fontId="140" fillId="46" borderId="0" applyNumberFormat="0" applyBorder="0" applyAlignment="0" applyProtection="0"/>
    <xf numFmtId="0" fontId="140" fillId="0" borderId="0"/>
    <xf numFmtId="0" fontId="140" fillId="38" borderId="0" applyNumberFormat="0" applyBorder="0" applyAlignment="0" applyProtection="0"/>
    <xf numFmtId="0" fontId="263" fillId="35" borderId="0" applyNumberFormat="0" applyBorder="0" applyAlignment="0" applyProtection="0"/>
    <xf numFmtId="0" fontId="140" fillId="34" borderId="0" applyNumberFormat="0" applyBorder="0" applyAlignment="0" applyProtection="0"/>
    <xf numFmtId="0" fontId="140" fillId="5" borderId="0" applyNumberFormat="0" applyBorder="0" applyAlignment="0" applyProtection="0"/>
    <xf numFmtId="0" fontId="263" fillId="52" borderId="0" applyNumberFormat="0" applyBorder="0" applyAlignment="0" applyProtection="0"/>
    <xf numFmtId="0" fontId="140" fillId="53" borderId="0" applyNumberFormat="0" applyBorder="0" applyAlignment="0" applyProtection="0"/>
    <xf numFmtId="0" fontId="140" fillId="42" borderId="0" applyNumberFormat="0" applyBorder="0" applyAlignment="0" applyProtection="0"/>
    <xf numFmtId="172" fontId="216" fillId="0" borderId="0" applyFont="0" applyFill="0" applyBorder="0" applyAlignment="0" applyProtection="0"/>
    <xf numFmtId="172" fontId="295" fillId="0" borderId="0" applyFont="0" applyFill="0" applyBorder="0" applyAlignment="0" applyProtection="0"/>
    <xf numFmtId="172" fontId="204" fillId="0" borderId="0" applyFont="0" applyFill="0" applyBorder="0" applyAlignment="0" applyProtection="0"/>
    <xf numFmtId="172" fontId="202" fillId="0" borderId="0" applyFont="0" applyFill="0" applyBorder="0" applyAlignment="0" applyProtection="0"/>
    <xf numFmtId="0" fontId="140" fillId="0" borderId="0"/>
    <xf numFmtId="0" fontId="216" fillId="6" borderId="0" applyNumberFormat="0" applyBorder="0" applyAlignment="0" applyProtection="0"/>
    <xf numFmtId="213" fontId="216" fillId="5" borderId="0" applyNumberFormat="0" applyBorder="0" applyAlignment="0" applyProtection="0"/>
    <xf numFmtId="0" fontId="216" fillId="4" borderId="0" applyNumberFormat="0" applyBorder="0" applyAlignment="0" applyProtection="0"/>
    <xf numFmtId="213" fontId="216" fillId="3" borderId="0" applyNumberFormat="0" applyBorder="0" applyAlignment="0" applyProtection="0"/>
    <xf numFmtId="0" fontId="216" fillId="3" borderId="0" applyNumberFormat="0" applyBorder="0" applyAlignment="0" applyProtection="0"/>
    <xf numFmtId="213" fontId="216" fillId="4" borderId="0" applyNumberFormat="0" applyBorder="0" applyAlignment="0" applyProtection="0"/>
    <xf numFmtId="0" fontId="216" fillId="4" borderId="0" applyNumberFormat="0" applyBorder="0" applyAlignment="0" applyProtection="0"/>
    <xf numFmtId="213" fontId="216" fillId="4" borderId="0" applyNumberFormat="0" applyBorder="0" applyAlignment="0" applyProtection="0"/>
    <xf numFmtId="0" fontId="216" fillId="4" borderId="0" applyNumberFormat="0" applyBorder="0" applyAlignment="0" applyProtection="0"/>
    <xf numFmtId="213" fontId="216" fillId="5" borderId="0" applyNumberFormat="0" applyBorder="0" applyAlignment="0" applyProtection="0"/>
    <xf numFmtId="0" fontId="216" fillId="5" borderId="0" applyNumberFormat="0" applyBorder="0" applyAlignment="0" applyProtection="0"/>
    <xf numFmtId="213" fontId="216" fillId="5" borderId="0" applyNumberFormat="0" applyBorder="0" applyAlignment="0" applyProtection="0"/>
    <xf numFmtId="0" fontId="216" fillId="5" borderId="0" applyNumberFormat="0" applyBorder="0" applyAlignment="0" applyProtection="0"/>
    <xf numFmtId="213" fontId="216" fillId="6" borderId="0" applyNumberFormat="0" applyBorder="0" applyAlignment="0" applyProtection="0"/>
    <xf numFmtId="0" fontId="216" fillId="6" borderId="0" applyNumberFormat="0" applyBorder="0" applyAlignment="0" applyProtection="0"/>
    <xf numFmtId="213" fontId="216" fillId="6" borderId="0" applyNumberFormat="0" applyBorder="0" applyAlignment="0" applyProtection="0"/>
    <xf numFmtId="0" fontId="202" fillId="7" borderId="0" applyNumberFormat="0" applyBorder="0" applyAlignment="0" applyProtection="0"/>
    <xf numFmtId="0" fontId="216" fillId="7" borderId="0" applyNumberFormat="0" applyBorder="0" applyAlignment="0" applyProtection="0"/>
    <xf numFmtId="0" fontId="216" fillId="7" borderId="0" applyNumberFormat="0" applyBorder="0" applyAlignment="0" applyProtection="0"/>
    <xf numFmtId="0" fontId="217" fillId="15" borderId="0" applyNumberFormat="0" applyBorder="0" applyAlignment="0" applyProtection="0"/>
    <xf numFmtId="213" fontId="216" fillId="11" borderId="0" applyNumberFormat="0" applyBorder="0" applyAlignment="0" applyProtection="0"/>
    <xf numFmtId="0" fontId="216" fillId="10" borderId="0" applyNumberFormat="0" applyBorder="0" applyAlignment="0" applyProtection="0"/>
    <xf numFmtId="213" fontId="216" fillId="8" borderId="0" applyNumberFormat="0" applyBorder="0" applyAlignment="0" applyProtection="0"/>
    <xf numFmtId="213" fontId="202" fillId="7" borderId="0" applyNumberFormat="0" applyBorder="0" applyAlignment="0" applyProtection="0"/>
    <xf numFmtId="0" fontId="202" fillId="5" borderId="0" applyNumberFormat="0" applyBorder="0" applyAlignment="0" applyProtection="0"/>
    <xf numFmtId="192" fontId="295" fillId="0" borderId="0" applyFont="0" applyFill="0" applyBorder="0" applyAlignment="0" applyProtection="0"/>
    <xf numFmtId="0" fontId="216" fillId="8" borderId="0" applyNumberFormat="0" applyBorder="0" applyAlignment="0" applyProtection="0"/>
    <xf numFmtId="0" fontId="202" fillId="8" borderId="0" applyNumberFormat="0" applyBorder="0" applyAlignment="0" applyProtection="0"/>
    <xf numFmtId="0" fontId="216" fillId="8" borderId="0" applyNumberFormat="0" applyBorder="0" applyAlignment="0" applyProtection="0"/>
    <xf numFmtId="213" fontId="216" fillId="9" borderId="0" applyNumberFormat="0" applyBorder="0" applyAlignment="0" applyProtection="0"/>
    <xf numFmtId="0" fontId="216" fillId="9" borderId="0" applyNumberFormat="0" applyBorder="0" applyAlignment="0" applyProtection="0"/>
    <xf numFmtId="0" fontId="202" fillId="9" borderId="0" applyNumberFormat="0" applyBorder="0" applyAlignment="0" applyProtection="0"/>
    <xf numFmtId="0" fontId="216" fillId="9" borderId="0" applyNumberFormat="0" applyBorder="0" applyAlignment="0" applyProtection="0"/>
    <xf numFmtId="213" fontId="216" fillId="10" borderId="0" applyNumberFormat="0" applyBorder="0" applyAlignment="0" applyProtection="0"/>
    <xf numFmtId="0" fontId="216" fillId="9" borderId="0" applyNumberFormat="0" applyBorder="0" applyAlignment="0" applyProtection="0"/>
    <xf numFmtId="0" fontId="202" fillId="10" borderId="0" applyNumberFormat="0" applyBorder="0" applyAlignment="0" applyProtection="0"/>
    <xf numFmtId="0" fontId="216" fillId="8" borderId="0" applyNumberFormat="0" applyBorder="0" applyAlignment="0" applyProtection="0"/>
    <xf numFmtId="213" fontId="216" fillId="5" borderId="0" applyNumberFormat="0" applyBorder="0" applyAlignment="0" applyProtection="0"/>
    <xf numFmtId="0" fontId="216" fillId="5" borderId="0" applyNumberFormat="0" applyBorder="0" applyAlignment="0" applyProtection="0"/>
    <xf numFmtId="213" fontId="216" fillId="10" borderId="0" applyNumberFormat="0" applyBorder="0" applyAlignment="0" applyProtection="0"/>
    <xf numFmtId="0" fontId="216" fillId="5" borderId="0" applyNumberFormat="0" applyBorder="0" applyAlignment="0" applyProtection="0"/>
    <xf numFmtId="213" fontId="216" fillId="5" borderId="0" applyNumberFormat="0" applyBorder="0" applyAlignment="0" applyProtection="0"/>
    <xf numFmtId="0" fontId="216" fillId="5" borderId="0" applyNumberFormat="0" applyBorder="0" applyAlignment="0" applyProtection="0"/>
    <xf numFmtId="0" fontId="202" fillId="8" borderId="0" applyNumberFormat="0" applyBorder="0" applyAlignment="0" applyProtection="0"/>
    <xf numFmtId="0" fontId="216" fillId="11" borderId="0" applyNumberFormat="0" applyBorder="0" applyAlignment="0" applyProtection="0"/>
    <xf numFmtId="213" fontId="216" fillId="8" borderId="0" applyNumberFormat="0" applyBorder="0" applyAlignment="0" applyProtection="0"/>
    <xf numFmtId="0" fontId="216" fillId="8" borderId="0" applyNumberFormat="0" applyBorder="0" applyAlignment="0" applyProtection="0"/>
    <xf numFmtId="213" fontId="216" fillId="11" borderId="0" applyNumberFormat="0" applyBorder="0" applyAlignment="0" applyProtection="0"/>
    <xf numFmtId="0" fontId="216" fillId="11" borderId="0" applyNumberFormat="0" applyBorder="0" applyAlignment="0" applyProtection="0"/>
    <xf numFmtId="0" fontId="202" fillId="11" borderId="0" applyNumberFormat="0" applyBorder="0" applyAlignment="0" applyProtection="0"/>
    <xf numFmtId="0" fontId="216" fillId="11" borderId="0" applyNumberFormat="0" applyBorder="0" applyAlignment="0" applyProtection="0"/>
    <xf numFmtId="0" fontId="217" fillId="10" borderId="0" applyNumberFormat="0" applyBorder="0" applyAlignment="0" applyProtection="0"/>
    <xf numFmtId="213" fontId="217" fillId="9" borderId="0" applyNumberFormat="0" applyBorder="0" applyAlignment="0" applyProtection="0"/>
    <xf numFmtId="0" fontId="217" fillId="12" borderId="0" applyNumberFormat="0" applyBorder="0" applyAlignment="0" applyProtection="0"/>
    <xf numFmtId="0" fontId="202" fillId="8" borderId="0" applyNumberFormat="0" applyBorder="0" applyAlignment="0" applyProtection="0"/>
    <xf numFmtId="213" fontId="202" fillId="8" borderId="0" applyNumberFormat="0" applyBorder="0" applyAlignment="0" applyProtection="0"/>
    <xf numFmtId="213" fontId="217" fillId="12" borderId="0" applyNumberFormat="0" applyBorder="0" applyAlignment="0" applyProtection="0"/>
    <xf numFmtId="0" fontId="217" fillId="12" borderId="0" applyNumberFormat="0" applyBorder="0" applyAlignment="0" applyProtection="0"/>
    <xf numFmtId="213" fontId="217" fillId="12" borderId="0" applyNumberFormat="0" applyBorder="0" applyAlignment="0" applyProtection="0"/>
    <xf numFmtId="0" fontId="217" fillId="12" borderId="0" applyNumberFormat="0" applyBorder="0" applyAlignment="0" applyProtection="0"/>
    <xf numFmtId="213" fontId="217" fillId="9" borderId="0" applyNumberFormat="0" applyBorder="0" applyAlignment="0" applyProtection="0"/>
    <xf numFmtId="0" fontId="217" fillId="9" borderId="0" applyNumberFormat="0" applyBorder="0" applyAlignment="0" applyProtection="0"/>
    <xf numFmtId="213" fontId="217" fillId="9" borderId="0" applyNumberFormat="0" applyBorder="0" applyAlignment="0" applyProtection="0"/>
    <xf numFmtId="0" fontId="217" fillId="9" borderId="0" applyNumberFormat="0" applyBorder="0" applyAlignment="0" applyProtection="0"/>
    <xf numFmtId="213" fontId="217" fillId="10" borderId="0" applyNumberFormat="0" applyBorder="0" applyAlignment="0" applyProtection="0"/>
    <xf numFmtId="0" fontId="217" fillId="10" borderId="0" applyNumberFormat="0" applyBorder="0" applyAlignment="0" applyProtection="0"/>
    <xf numFmtId="213" fontId="217" fillId="10" borderId="0" applyNumberFormat="0" applyBorder="0" applyAlignment="0" applyProtection="0"/>
    <xf numFmtId="0" fontId="217" fillId="14" borderId="0" applyNumberFormat="0" applyBorder="0" applyAlignment="0" applyProtection="0"/>
    <xf numFmtId="213" fontId="217" fillId="13" borderId="0" applyNumberFormat="0" applyBorder="0" applyAlignment="0" applyProtection="0"/>
    <xf numFmtId="0" fontId="217" fillId="13" borderId="0" applyNumberFormat="0" applyBorder="0" applyAlignment="0" applyProtection="0"/>
    <xf numFmtId="213" fontId="217" fillId="13" borderId="0" applyNumberFormat="0" applyBorder="0" applyAlignment="0" applyProtection="0"/>
    <xf numFmtId="0" fontId="217" fillId="13" borderId="0" applyNumberFormat="0" applyBorder="0" applyAlignment="0" applyProtection="0"/>
    <xf numFmtId="213" fontId="217" fillId="14" borderId="0" applyNumberFormat="0" applyBorder="0" applyAlignment="0" applyProtection="0"/>
    <xf numFmtId="0" fontId="217" fillId="13" borderId="0" applyNumberFormat="0" applyBorder="0" applyAlignment="0" applyProtection="0"/>
    <xf numFmtId="213" fontId="217" fillId="14" borderId="0" applyNumberFormat="0" applyBorder="0" applyAlignment="0" applyProtection="0"/>
    <xf numFmtId="0" fontId="217" fillId="15" borderId="0" applyNumberFormat="0" applyBorder="0" applyAlignment="0" applyProtection="0"/>
    <xf numFmtId="213" fontId="217" fillId="15" borderId="0" applyNumberFormat="0" applyBorder="0" applyAlignment="0" applyProtection="0"/>
    <xf numFmtId="0" fontId="217" fillId="14" borderId="0" applyNumberFormat="0" applyBorder="0" applyAlignment="0" applyProtection="0"/>
    <xf numFmtId="213" fontId="217" fillId="15" borderId="0" applyNumberFormat="0" applyBorder="0" applyAlignment="0" applyProtection="0"/>
    <xf numFmtId="0" fontId="217" fillId="15" borderId="0" applyNumberFormat="0" applyBorder="0" applyAlignment="0" applyProtection="0"/>
    <xf numFmtId="213" fontId="217" fillId="15" borderId="0" applyNumberFormat="0" applyBorder="0" applyAlignment="0" applyProtection="0"/>
    <xf numFmtId="213" fontId="217" fillId="15" borderId="0" applyNumberFormat="0" applyBorder="0" applyAlignment="0" applyProtection="0"/>
    <xf numFmtId="3" fontId="204" fillId="0" borderId="0" applyFont="0" applyFill="0" applyBorder="0" applyAlignment="0" applyProtection="0"/>
    <xf numFmtId="0" fontId="220" fillId="3" borderId="0" applyNumberFormat="0" applyBorder="0" applyAlignment="0" applyProtection="0"/>
    <xf numFmtId="0" fontId="217" fillId="13" borderId="0" applyNumberFormat="0" applyBorder="0" applyAlignment="0" applyProtection="0"/>
    <xf numFmtId="213" fontId="217" fillId="17" borderId="0" applyNumberFormat="0" applyBorder="0" applyAlignment="0" applyProtection="0"/>
    <xf numFmtId="0" fontId="217" fillId="16" borderId="0" applyNumberFormat="0" applyBorder="0" applyAlignment="0" applyProtection="0"/>
    <xf numFmtId="213" fontId="217" fillId="16" borderId="0" applyNumberFormat="0" applyBorder="0" applyAlignment="0" applyProtection="0"/>
    <xf numFmtId="0" fontId="217" fillId="16" borderId="0" applyNumberFormat="0" applyBorder="0" applyAlignment="0" applyProtection="0"/>
    <xf numFmtId="213" fontId="217" fillId="16" borderId="0" applyNumberFormat="0" applyBorder="0" applyAlignment="0" applyProtection="0"/>
    <xf numFmtId="0" fontId="217" fillId="17" borderId="0" applyNumberFormat="0" applyBorder="0" applyAlignment="0" applyProtection="0"/>
    <xf numFmtId="213" fontId="217" fillId="17" borderId="0" applyNumberFormat="0" applyBorder="0" applyAlignment="0" applyProtection="0"/>
    <xf numFmtId="0" fontId="217" fillId="17" borderId="0" applyNumberFormat="0" applyBorder="0" applyAlignment="0" applyProtection="0"/>
    <xf numFmtId="213" fontId="217" fillId="18" borderId="0" applyNumberFormat="0" applyBorder="0" applyAlignment="0" applyProtection="0"/>
    <xf numFmtId="0" fontId="217" fillId="18" borderId="0" applyNumberFormat="0" applyBorder="0" applyAlignment="0" applyProtection="0"/>
    <xf numFmtId="213" fontId="217" fillId="17" borderId="0" applyNumberFormat="0" applyBorder="0" applyAlignment="0" applyProtection="0"/>
    <xf numFmtId="0" fontId="217" fillId="18" borderId="0" applyNumberFormat="0" applyBorder="0" applyAlignment="0" applyProtection="0"/>
    <xf numFmtId="213" fontId="217" fillId="18" borderId="0" applyNumberFormat="0" applyBorder="0" applyAlignment="0" applyProtection="0"/>
    <xf numFmtId="0" fontId="217" fillId="18" borderId="0" applyNumberFormat="0" applyBorder="0" applyAlignment="0" applyProtection="0"/>
    <xf numFmtId="213" fontId="217" fillId="13" borderId="0" applyNumberFormat="0" applyBorder="0" applyAlignment="0" applyProtection="0"/>
    <xf numFmtId="0" fontId="217" fillId="14" borderId="0" applyNumberFormat="0" applyBorder="0" applyAlignment="0" applyProtection="0"/>
    <xf numFmtId="213" fontId="217" fillId="14" borderId="0" applyNumberFormat="0" applyBorder="0" applyAlignment="0" applyProtection="0"/>
    <xf numFmtId="0" fontId="217" fillId="13" borderId="0" applyNumberFormat="0" applyBorder="0" applyAlignment="0" applyProtection="0"/>
    <xf numFmtId="213" fontId="217" fillId="13" borderId="0" applyNumberFormat="0" applyBorder="0" applyAlignment="0" applyProtection="0"/>
    <xf numFmtId="0" fontId="217" fillId="14" borderId="0" applyNumberFormat="0" applyBorder="0" applyAlignment="0" applyProtection="0"/>
    <xf numFmtId="213" fontId="217" fillId="14" borderId="0" applyNumberFormat="0" applyBorder="0" applyAlignment="0" applyProtection="0"/>
    <xf numFmtId="0" fontId="217" fillId="14" borderId="0" applyNumberFormat="0" applyBorder="0" applyAlignment="0" applyProtection="0"/>
    <xf numFmtId="213" fontId="217" fillId="14" borderId="0" applyNumberFormat="0" applyBorder="0" applyAlignment="0" applyProtection="0"/>
    <xf numFmtId="0" fontId="217" fillId="19" borderId="0" applyNumberFormat="0" applyBorder="0" applyAlignment="0" applyProtection="0"/>
    <xf numFmtId="213" fontId="217" fillId="19" borderId="0" applyNumberFormat="0" applyBorder="0" applyAlignment="0" applyProtection="0"/>
    <xf numFmtId="0" fontId="217" fillId="19" borderId="0" applyNumberFormat="0" applyBorder="0" applyAlignment="0" applyProtection="0"/>
    <xf numFmtId="213" fontId="217" fillId="19" borderId="0" applyNumberFormat="0" applyBorder="0" applyAlignment="0" applyProtection="0"/>
    <xf numFmtId="0" fontId="285" fillId="20" borderId="22" applyNumberFormat="0" applyFont="0" applyBorder="0" applyAlignment="0" applyProtection="0">
      <protection hidden="1"/>
    </xf>
    <xf numFmtId="0" fontId="219" fillId="0" borderId="0" applyNumberFormat="0" applyFill="0" applyBorder="0" applyAlignment="0" applyProtection="0">
      <alignment vertical="top"/>
      <protection locked="0"/>
    </xf>
    <xf numFmtId="0" fontId="383" fillId="64" borderId="0" applyNumberFormat="0" applyBorder="0" applyAlignment="0" applyProtection="0"/>
    <xf numFmtId="0" fontId="290" fillId="56" borderId="26">
      <alignment vertical="center"/>
    </xf>
    <xf numFmtId="0" fontId="287" fillId="0" borderId="23" applyNumberFormat="0" applyFont="0" applyFill="0" applyAlignment="0" applyProtection="0"/>
    <xf numFmtId="0" fontId="221" fillId="20" borderId="3" applyNumberFormat="0" applyAlignment="0" applyProtection="0"/>
    <xf numFmtId="0" fontId="302" fillId="0" borderId="0">
      <protection locked="0"/>
    </xf>
    <xf numFmtId="0" fontId="220" fillId="3" borderId="0" applyNumberFormat="0" applyBorder="0" applyAlignment="0" applyProtection="0"/>
    <xf numFmtId="0" fontId="384" fillId="8" borderId="37" applyNumberFormat="0" applyAlignment="0" applyProtection="0"/>
    <xf numFmtId="0" fontId="221" fillId="20" borderId="3" applyNumberFormat="0" applyAlignment="0" applyProtection="0"/>
    <xf numFmtId="213" fontId="221" fillId="20" borderId="3" applyNumberFormat="0" applyAlignment="0" applyProtection="0"/>
    <xf numFmtId="0" fontId="221" fillId="20" borderId="3" applyNumberFormat="0" applyAlignment="0" applyProtection="0"/>
    <xf numFmtId="0" fontId="222" fillId="21" borderId="4" applyNumberFormat="0" applyAlignment="0" applyProtection="0"/>
    <xf numFmtId="213" fontId="222" fillId="21" borderId="4" applyNumberFormat="0" applyAlignment="0" applyProtection="0"/>
    <xf numFmtId="0" fontId="222" fillId="21" borderId="4" applyNumberFormat="0" applyAlignment="0" applyProtection="0"/>
    <xf numFmtId="213" fontId="222" fillId="21" borderId="4" applyNumberFormat="0" applyAlignment="0" applyProtection="0"/>
    <xf numFmtId="0" fontId="204" fillId="56" borderId="25"/>
    <xf numFmtId="0" fontId="289" fillId="56" borderId="24">
      <alignment horizontal="right" vertical="center"/>
    </xf>
    <xf numFmtId="0" fontId="290" fillId="56" borderId="24">
      <alignment horizontal="left" vertical="center"/>
    </xf>
    <xf numFmtId="49" fontId="358" fillId="0" borderId="24">
      <alignment horizontal="center" vertical="center"/>
      <protection locked="0"/>
    </xf>
    <xf numFmtId="0" fontId="288" fillId="57" borderId="24">
      <alignment horizontal="left" vertical="center"/>
    </xf>
    <xf numFmtId="0" fontId="387" fillId="56" borderId="24">
      <alignment horizontal="left" vertical="center"/>
    </xf>
    <xf numFmtId="49" fontId="358" fillId="0" borderId="24">
      <alignment horizontal="center" vertical="center"/>
      <protection locked="0"/>
    </xf>
    <xf numFmtId="49" fontId="358" fillId="0" borderId="24">
      <alignment horizontal="center" vertical="center"/>
      <protection locked="0"/>
    </xf>
    <xf numFmtId="49" fontId="358" fillId="0" borderId="24">
      <alignment horizontal="center" vertical="center"/>
      <protection locked="0"/>
    </xf>
    <xf numFmtId="43" fontId="295"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3" fontId="204" fillId="0" borderId="0" applyFont="0" applyFill="0" applyBorder="0" applyAlignment="0" applyProtection="0"/>
    <xf numFmtId="213" fontId="227" fillId="0" borderId="6" applyNumberFormat="0" applyFill="0" applyAlignment="0" applyProtection="0"/>
    <xf numFmtId="0" fontId="305" fillId="0" borderId="0"/>
    <xf numFmtId="0" fontId="224" fillId="0" borderId="0" applyNumberFormat="0" applyFill="0" applyBorder="0" applyAlignment="0" applyProtection="0"/>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215" fontId="204" fillId="0" borderId="0" applyFont="0" applyFill="0" applyBorder="0" applyAlignment="0" applyProtection="0"/>
    <xf numFmtId="213" fontId="224" fillId="0" borderId="0" applyNumberFormat="0" applyFill="0" applyBorder="0" applyAlignment="0" applyProtection="0"/>
    <xf numFmtId="181" fontId="204" fillId="0" borderId="0" applyFont="0" applyFill="0" applyBorder="0" applyAlignment="0" applyProtection="0"/>
    <xf numFmtId="213" fontId="224" fillId="0" borderId="0" applyNumberFormat="0" applyFill="0" applyBorder="0" applyAlignment="0" applyProtection="0"/>
    <xf numFmtId="0" fontId="224" fillId="0" borderId="0" applyNumberFormat="0" applyFill="0" applyBorder="0" applyAlignment="0" applyProtection="0"/>
    <xf numFmtId="0" fontId="302" fillId="0" borderId="0">
      <protection locked="0"/>
    </xf>
    <xf numFmtId="181" fontId="204" fillId="0" borderId="0" applyFont="0" applyFill="0" applyBorder="0" applyAlignment="0" applyProtection="0"/>
    <xf numFmtId="0" fontId="302" fillId="0" borderId="0">
      <protection locked="0"/>
    </xf>
    <xf numFmtId="181" fontId="204" fillId="0" borderId="0" applyFont="0" applyFill="0" applyBorder="0" applyAlignment="0" applyProtection="0"/>
    <xf numFmtId="0" fontId="225" fillId="4" borderId="0" applyNumberFormat="0" applyBorder="0" applyAlignment="0" applyProtection="0"/>
    <xf numFmtId="0" fontId="305" fillId="0" borderId="0"/>
    <xf numFmtId="213" fontId="305" fillId="0" borderId="0"/>
    <xf numFmtId="213" fontId="305" fillId="0" borderId="0"/>
    <xf numFmtId="213" fontId="225" fillId="4" borderId="0" applyNumberFormat="0" applyBorder="0" applyAlignment="0" applyProtection="0"/>
    <xf numFmtId="0" fontId="225" fillId="4" borderId="0" applyNumberFormat="0" applyBorder="0" applyAlignment="0" applyProtection="0"/>
    <xf numFmtId="213" fontId="225" fillId="4" borderId="0" applyNumberFormat="0" applyBorder="0" applyAlignment="0" applyProtection="0"/>
    <xf numFmtId="213" fontId="226" fillId="0" borderId="5" applyNumberFormat="0" applyFill="0" applyAlignment="0" applyProtection="0"/>
    <xf numFmtId="0" fontId="226" fillId="0" borderId="5" applyNumberFormat="0" applyFill="0" applyAlignment="0" applyProtection="0"/>
    <xf numFmtId="213" fontId="226" fillId="0" borderId="5" applyNumberFormat="0" applyFill="0" applyAlignment="0" applyProtection="0"/>
    <xf numFmtId="0" fontId="226" fillId="0" borderId="5" applyNumberFormat="0" applyFill="0" applyAlignment="0" applyProtection="0"/>
    <xf numFmtId="213" fontId="226" fillId="0" borderId="5" applyNumberFormat="0" applyFill="0" applyAlignment="0" applyProtection="0"/>
    <xf numFmtId="0" fontId="226" fillId="0" borderId="5" applyNumberFormat="0" applyFill="0" applyAlignment="0" applyProtection="0"/>
    <xf numFmtId="0" fontId="226" fillId="0" borderId="5" applyNumberFormat="0" applyFill="0" applyAlignment="0" applyProtection="0"/>
    <xf numFmtId="0" fontId="398" fillId="0" borderId="0" applyNumberFormat="0" applyFill="0" applyBorder="0" applyAlignment="0" applyProtection="0">
      <alignment vertical="top"/>
      <protection locked="0"/>
    </xf>
    <xf numFmtId="0" fontId="228" fillId="0" borderId="0" applyNumberFormat="0" applyFill="0" applyBorder="0" applyAlignment="0" applyProtection="0"/>
    <xf numFmtId="213" fontId="228" fillId="0" borderId="7" applyNumberFormat="0" applyFill="0" applyAlignment="0" applyProtection="0"/>
    <xf numFmtId="0" fontId="227" fillId="0" borderId="6" applyNumberFormat="0" applyFill="0" applyAlignment="0" applyProtection="0"/>
    <xf numFmtId="213" fontId="227" fillId="0" borderId="6" applyNumberFormat="0" applyFill="0" applyAlignment="0" applyProtection="0"/>
    <xf numFmtId="0" fontId="228" fillId="0" borderId="7" applyNumberFormat="0" applyFill="0" applyAlignment="0" applyProtection="0"/>
    <xf numFmtId="213" fontId="228" fillId="0" borderId="7" applyNumberFormat="0" applyFill="0" applyAlignment="0" applyProtection="0"/>
    <xf numFmtId="0" fontId="228" fillId="0" borderId="7" applyNumberFormat="0" applyFill="0" applyAlignment="0" applyProtection="0"/>
    <xf numFmtId="213" fontId="228" fillId="0" borderId="7" applyNumberFormat="0" applyFill="0" applyAlignment="0" applyProtection="0"/>
    <xf numFmtId="0" fontId="228" fillId="0" borderId="0" applyNumberFormat="0" applyFill="0" applyBorder="0" applyAlignment="0" applyProtection="0"/>
    <xf numFmtId="213" fontId="228" fillId="0" borderId="0" applyNumberFormat="0" applyFill="0" applyBorder="0" applyAlignment="0" applyProtection="0"/>
    <xf numFmtId="0" fontId="228" fillId="0" borderId="0" applyNumberFormat="0" applyFill="0" applyBorder="0" applyAlignment="0" applyProtection="0"/>
    <xf numFmtId="213" fontId="228" fillId="0" borderId="0" applyNumberFormat="0" applyFill="0" applyBorder="0" applyAlignment="0" applyProtection="0"/>
    <xf numFmtId="0" fontId="395" fillId="0" borderId="0" applyNumberFormat="0" applyFill="0" applyBorder="0" applyAlignment="0" applyProtection="0">
      <alignment vertical="top"/>
      <protection locked="0"/>
    </xf>
    <xf numFmtId="0" fontId="308" fillId="0" borderId="0" applyNumberFormat="0" applyFill="0" applyBorder="0" applyAlignment="0" applyProtection="0">
      <alignment vertical="top"/>
      <protection locked="0"/>
    </xf>
    <xf numFmtId="0" fontId="310" fillId="0" borderId="0" applyNumberFormat="0" applyFill="0" applyBorder="0" applyAlignment="0" applyProtection="0">
      <alignment vertical="top"/>
      <protection locked="0"/>
    </xf>
    <xf numFmtId="49" fontId="191" fillId="0" borderId="0" applyNumberFormat="0" applyFont="0" applyAlignment="0">
      <alignment vertical="top" wrapText="1"/>
    </xf>
    <xf numFmtId="0" fontId="399" fillId="6" borderId="39" applyNumberFormat="0" applyAlignment="0" applyProtection="0"/>
    <xf numFmtId="0" fontId="231" fillId="7" borderId="3" applyNumberFormat="0" applyAlignment="0" applyProtection="0"/>
    <xf numFmtId="0" fontId="399" fillId="6" borderId="39" applyNumberFormat="0" applyAlignment="0" applyProtection="0"/>
    <xf numFmtId="0" fontId="231" fillId="7" borderId="3" applyNumberFormat="0" applyAlignment="0" applyProtection="0"/>
    <xf numFmtId="0" fontId="279" fillId="0" borderId="0" applyNumberFormat="0" applyFill="0" applyBorder="0" applyAlignment="0" applyProtection="0">
      <alignment vertical="top"/>
      <protection locked="0"/>
    </xf>
    <xf numFmtId="0" fontId="231" fillId="7" borderId="3" applyNumberFormat="0" applyAlignment="0" applyProtection="0"/>
    <xf numFmtId="213" fontId="305" fillId="0" borderId="28"/>
    <xf numFmtId="49" fontId="191" fillId="0" borderId="0" applyNumberFormat="0" applyFont="0" applyAlignment="0">
      <alignment vertical="top" wrapText="1"/>
      <protection locked="0"/>
    </xf>
    <xf numFmtId="49" fontId="191" fillId="0" borderId="0" applyNumberFormat="0" applyFont="0" applyAlignment="0">
      <alignment vertical="top" wrapText="1"/>
      <protection locked="0"/>
    </xf>
    <xf numFmtId="49" fontId="191" fillId="0" borderId="0" applyNumberFormat="0" applyFont="0" applyAlignment="0">
      <alignment vertical="top" wrapText="1"/>
      <protection locked="0"/>
    </xf>
    <xf numFmtId="49" fontId="191" fillId="0" borderId="0" applyNumberFormat="0" applyFont="0" applyAlignment="0">
      <alignment vertical="top" wrapText="1"/>
      <protection locked="0"/>
    </xf>
    <xf numFmtId="49" fontId="400" fillId="56" borderId="40">
      <alignment horizontal="left" vertical="center"/>
    </xf>
    <xf numFmtId="49" fontId="400" fillId="56" borderId="40">
      <alignment horizontal="left" vertical="center"/>
      <protection locked="0"/>
    </xf>
    <xf numFmtId="49" fontId="403" fillId="56" borderId="24">
      <alignment horizontal="left" vertical="center"/>
      <protection locked="0"/>
    </xf>
    <xf numFmtId="213" fontId="234" fillId="20" borderId="10" applyNumberFormat="0" applyAlignment="0" applyProtection="0"/>
    <xf numFmtId="0" fontId="253" fillId="0" borderId="0"/>
    <xf numFmtId="166" fontId="295" fillId="0" borderId="0" applyFont="0" applyFill="0" applyBorder="0" applyAlignment="0" applyProtection="0"/>
    <xf numFmtId="213" fontId="232" fillId="0" borderId="8" applyNumberFormat="0" applyFill="0" applyAlignment="0" applyProtection="0"/>
    <xf numFmtId="49" fontId="210" fillId="0" borderId="24">
      <alignment horizontal="left" vertical="center"/>
    </xf>
    <xf numFmtId="49" fontId="406" fillId="56" borderId="24">
      <alignment horizontal="left" vertical="center"/>
    </xf>
    <xf numFmtId="49" fontId="405" fillId="56" borderId="24">
      <alignment horizontal="left" vertical="center"/>
      <protection locked="0"/>
    </xf>
    <xf numFmtId="49" fontId="210" fillId="0" borderId="24">
      <alignment horizontal="left" vertical="center"/>
      <protection locked="0"/>
    </xf>
    <xf numFmtId="49" fontId="409" fillId="0" borderId="24">
      <alignment horizontal="left" vertical="center"/>
      <protection locked="0"/>
    </xf>
    <xf numFmtId="49" fontId="382" fillId="0" borderId="24">
      <alignment horizontal="left" vertical="center"/>
    </xf>
    <xf numFmtId="4" fontId="210" fillId="0" borderId="24">
      <alignment horizontal="right" vertical="center"/>
      <protection locked="0"/>
    </xf>
    <xf numFmtId="213" fontId="232" fillId="0" borderId="8" applyNumberFormat="0" applyFill="0" applyAlignment="0" applyProtection="0"/>
    <xf numFmtId="0" fontId="232" fillId="0" borderId="8" applyNumberFormat="0" applyFill="0" applyAlignment="0" applyProtection="0"/>
    <xf numFmtId="213" fontId="232" fillId="0" borderId="8" applyNumberFormat="0" applyFill="0" applyAlignment="0" applyProtection="0"/>
    <xf numFmtId="0" fontId="232" fillId="0" borderId="8" applyNumberFormat="0" applyFill="0" applyAlignment="0" applyProtection="0"/>
    <xf numFmtId="43" fontId="295" fillId="0" borderId="0" applyFont="0" applyFill="0" applyBorder="0" applyAlignment="0" applyProtection="0"/>
    <xf numFmtId="1" fontId="295" fillId="0" borderId="0" applyNumberFormat="0" applyAlignment="0">
      <alignment horizontal="center"/>
    </xf>
    <xf numFmtId="220" fontId="301" fillId="0" borderId="0" applyFont="0" applyFill="0" applyBorder="0" applyAlignment="0" applyProtection="0"/>
    <xf numFmtId="0" fontId="306" fillId="0" borderId="0"/>
    <xf numFmtId="213" fontId="233" fillId="22" borderId="0" applyNumberFormat="0" applyBorder="0" applyAlignment="0" applyProtection="0"/>
    <xf numFmtId="0" fontId="233" fillId="22" borderId="0" applyNumberFormat="0" applyBorder="0" applyAlignment="0" applyProtection="0"/>
    <xf numFmtId="0" fontId="411" fillId="67" borderId="0" applyNumberFormat="0" applyBorder="0" applyAlignment="0" applyProtection="0"/>
    <xf numFmtId="0" fontId="233" fillId="22" borderId="0" applyNumberFormat="0" applyBorder="0" applyAlignment="0" applyProtection="0"/>
    <xf numFmtId="0" fontId="412" fillId="0" borderId="0"/>
    <xf numFmtId="0" fontId="233" fillId="22" borderId="0" applyNumberFormat="0" applyBorder="0" applyAlignment="0" applyProtection="0"/>
    <xf numFmtId="0" fontId="280" fillId="0" borderId="0"/>
    <xf numFmtId="0" fontId="204" fillId="0" borderId="0"/>
    <xf numFmtId="226" fontId="162" fillId="0" borderId="0"/>
    <xf numFmtId="0" fontId="216" fillId="0" borderId="0"/>
    <xf numFmtId="0" fontId="295" fillId="0" borderId="0"/>
    <xf numFmtId="213" fontId="204" fillId="0" borderId="0"/>
    <xf numFmtId="0" fontId="295" fillId="0" borderId="0"/>
    <xf numFmtId="0" fontId="307" fillId="0" borderId="0"/>
    <xf numFmtId="0" fontId="216" fillId="0" borderId="0"/>
    <xf numFmtId="0" fontId="216" fillId="0" borderId="0"/>
    <xf numFmtId="0" fontId="216" fillId="0" borderId="0"/>
    <xf numFmtId="0" fontId="295" fillId="0" borderId="0"/>
    <xf numFmtId="0" fontId="295" fillId="0" borderId="0"/>
    <xf numFmtId="0" fontId="216" fillId="0" borderId="0"/>
    <xf numFmtId="0" fontId="216" fillId="0" borderId="0"/>
    <xf numFmtId="0" fontId="216" fillId="0" borderId="0"/>
    <xf numFmtId="0" fontId="216" fillId="0" borderId="0"/>
    <xf numFmtId="0" fontId="295" fillId="0" borderId="0"/>
    <xf numFmtId="213" fontId="295" fillId="0" borderId="0"/>
    <xf numFmtId="0" fontId="216" fillId="0" borderId="0"/>
    <xf numFmtId="0" fontId="216" fillId="0" borderId="0"/>
    <xf numFmtId="0" fontId="216" fillId="0" borderId="0"/>
    <xf numFmtId="0" fontId="204" fillId="0" borderId="0"/>
    <xf numFmtId="0" fontId="280" fillId="23" borderId="9" applyNumberFormat="0" applyFont="0" applyAlignment="0" applyProtection="0"/>
    <xf numFmtId="0" fontId="295" fillId="0" borderId="0"/>
    <xf numFmtId="0" fontId="192" fillId="0" borderId="0"/>
    <xf numFmtId="0" fontId="307" fillId="0" borderId="0"/>
    <xf numFmtId="226" fontId="416" fillId="0" borderId="0"/>
    <xf numFmtId="0" fontId="417" fillId="0" borderId="0"/>
    <xf numFmtId="0" fontId="162" fillId="0" borderId="0"/>
    <xf numFmtId="213" fontId="280" fillId="23" borderId="9" applyNumberFormat="0" applyFont="0" applyAlignment="0" applyProtection="0"/>
    <xf numFmtId="0" fontId="280" fillId="23" borderId="9" applyNumberFormat="0" applyFont="0" applyAlignment="0" applyProtection="0"/>
    <xf numFmtId="213" fontId="280" fillId="23" borderId="9" applyNumberFormat="0" applyFont="0" applyAlignment="0" applyProtection="0"/>
    <xf numFmtId="0" fontId="280" fillId="23" borderId="9" applyNumberFormat="0" applyFont="0" applyAlignment="0" applyProtection="0"/>
    <xf numFmtId="4" fontId="195" fillId="57" borderId="24">
      <alignment horizontal="right" vertical="center"/>
      <protection locked="0"/>
    </xf>
    <xf numFmtId="4" fontId="195" fillId="68" borderId="24">
      <alignment horizontal="right" vertical="center"/>
      <protection locked="0"/>
    </xf>
    <xf numFmtId="0" fontId="234" fillId="20" borderId="10" applyNumberFormat="0" applyAlignment="0" applyProtection="0"/>
    <xf numFmtId="0" fontId="202" fillId="0" borderId="0"/>
    <xf numFmtId="0" fontId="381" fillId="0" borderId="0" applyNumberFormat="0" applyFont="0" applyFill="0" applyBorder="0" applyAlignment="0" applyProtection="0">
      <alignment horizontal="left" vertical="top"/>
    </xf>
    <xf numFmtId="4" fontId="438" fillId="56" borderId="43" applyNumberFormat="0" applyProtection="0">
      <alignment vertical="center"/>
    </xf>
    <xf numFmtId="228" fontId="302" fillId="0" borderId="0">
      <protection locked="0"/>
    </xf>
    <xf numFmtId="9" fontId="192" fillId="0" borderId="0" applyFont="0" applyFill="0" applyBorder="0" applyAlignment="0" applyProtection="0"/>
    <xf numFmtId="9" fontId="295" fillId="0" borderId="0" applyFont="0" applyFill="0" applyBorder="0" applyAlignment="0" applyProtection="0"/>
    <xf numFmtId="0" fontId="298" fillId="0" borderId="0"/>
    <xf numFmtId="4" fontId="429" fillId="59" borderId="43" applyNumberFormat="0" applyProtection="0">
      <alignment vertical="center"/>
    </xf>
    <xf numFmtId="4" fontId="424" fillId="71" borderId="43" applyNumberFormat="0" applyProtection="0">
      <alignment vertical="center"/>
    </xf>
    <xf numFmtId="4" fontId="421" fillId="63" borderId="43" applyNumberFormat="0" applyProtection="0">
      <alignment vertical="center"/>
    </xf>
    <xf numFmtId="4" fontId="427" fillId="73" borderId="43" applyNumberFormat="0" applyProtection="0">
      <alignment horizontal="left" vertical="center" indent="1"/>
    </xf>
    <xf numFmtId="4" fontId="433" fillId="56" borderId="43" applyNumberFormat="0" applyProtection="0">
      <alignment vertical="center"/>
    </xf>
    <xf numFmtId="4" fontId="432" fillId="70" borderId="43" applyNumberFormat="0" applyProtection="0">
      <alignment horizontal="left" vertical="center" indent="1"/>
    </xf>
    <xf numFmtId="4" fontId="437" fillId="56" borderId="43" applyNumberFormat="0" applyProtection="0">
      <alignment vertical="center"/>
    </xf>
    <xf numFmtId="0" fontId="319" fillId="20" borderId="22"/>
    <xf numFmtId="0" fontId="235" fillId="0" borderId="0" applyNumberFormat="0" applyFill="0" applyBorder="0" applyAlignment="0" applyProtection="0"/>
    <xf numFmtId="213" fontId="235" fillId="0" borderId="0" applyNumberFormat="0" applyFill="0" applyBorder="0" applyAlignment="0" applyProtection="0"/>
    <xf numFmtId="0" fontId="442" fillId="0" borderId="0">
      <alignment vertical="top"/>
    </xf>
    <xf numFmtId="213" fontId="235" fillId="0" borderId="0" applyNumberFormat="0" applyFill="0" applyBorder="0" applyAlignment="0" applyProtection="0"/>
    <xf numFmtId="0" fontId="235" fillId="0" borderId="0" applyNumberFormat="0" applyFill="0" applyBorder="0" applyAlignment="0" applyProtection="0"/>
    <xf numFmtId="213" fontId="235" fillId="0" borderId="0" applyNumberFormat="0" applyFill="0" applyBorder="0" applyAlignment="0" applyProtection="0"/>
    <xf numFmtId="0" fontId="235" fillId="0" borderId="0" applyNumberFormat="0" applyFill="0" applyBorder="0" applyAlignment="0" applyProtection="0"/>
    <xf numFmtId="0" fontId="236" fillId="0" borderId="0" applyNumberFormat="0" applyFill="0" applyBorder="0" applyAlignment="0" applyProtection="0"/>
    <xf numFmtId="213" fontId="236" fillId="0" borderId="0" applyNumberFormat="0" applyFill="0" applyBorder="0" applyAlignment="0" applyProtection="0"/>
    <xf numFmtId="0" fontId="236" fillId="0" borderId="0" applyNumberFormat="0" applyFill="0" applyBorder="0" applyAlignment="0" applyProtection="0"/>
    <xf numFmtId="213" fontId="236" fillId="0" borderId="0" applyNumberFormat="0" applyFill="0" applyBorder="0" applyAlignment="0" applyProtection="0"/>
    <xf numFmtId="0" fontId="236" fillId="0" borderId="0" applyNumberFormat="0" applyFill="0" applyBorder="0" applyAlignment="0" applyProtection="0"/>
    <xf numFmtId="213" fontId="236" fillId="0" borderId="0" applyNumberFormat="0" applyFill="0" applyBorder="0" applyAlignment="0" applyProtection="0"/>
    <xf numFmtId="0" fontId="443" fillId="0" borderId="0" applyNumberFormat="0" applyFont="0" applyFill="0" applyBorder="0" applyAlignment="0" applyProtection="0">
      <alignment vertical="top"/>
    </xf>
    <xf numFmtId="0" fontId="192" fillId="0" borderId="0"/>
    <xf numFmtId="0" fontId="252" fillId="4" borderId="0" applyNumberFormat="0" applyBorder="0" applyAlignment="0" applyProtection="0"/>
    <xf numFmtId="0" fontId="218" fillId="18" borderId="0" applyNumberFormat="0" applyBorder="0" applyAlignment="0" applyProtection="0"/>
    <xf numFmtId="0" fontId="323" fillId="0" borderId="0" applyNumberFormat="0" applyFill="0" applyBorder="0" applyAlignment="0" applyProtection="0"/>
    <xf numFmtId="0" fontId="295" fillId="0" borderId="0" applyNumberFormat="0" applyFont="0" applyFill="0" applyBorder="0" applyAlignment="0" applyProtection="0">
      <alignment horizontal="left" wrapText="1" indent="2"/>
    </xf>
    <xf numFmtId="213" fontId="218" fillId="17" borderId="0" applyNumberFormat="0" applyBorder="0" applyAlignment="0" applyProtection="0"/>
    <xf numFmtId="0" fontId="218" fillId="19" borderId="0" applyNumberFormat="0" applyBorder="0" applyAlignment="0" applyProtection="0"/>
    <xf numFmtId="213" fontId="218" fillId="14" borderId="0" applyNumberFormat="0" applyBorder="0" applyAlignment="0" applyProtection="0"/>
    <xf numFmtId="0" fontId="325" fillId="0" borderId="0" applyProtection="0"/>
    <xf numFmtId="0" fontId="245" fillId="21" borderId="4" applyNumberFormat="0" applyAlignment="0" applyProtection="0"/>
    <xf numFmtId="0" fontId="325" fillId="0" borderId="29" applyProtection="0"/>
    <xf numFmtId="0" fontId="202" fillId="0" borderId="0"/>
    <xf numFmtId="0" fontId="202" fillId="0" borderId="0"/>
    <xf numFmtId="0" fontId="202" fillId="0" borderId="0"/>
    <xf numFmtId="0" fontId="329" fillId="0" borderId="0"/>
    <xf numFmtId="0" fontId="192" fillId="0" borderId="0"/>
    <xf numFmtId="0" fontId="192" fillId="0" borderId="0"/>
    <xf numFmtId="0" fontId="192" fillId="0" borderId="0"/>
    <xf numFmtId="213" fontId="192" fillId="0" borderId="0"/>
    <xf numFmtId="0" fontId="202" fillId="0" borderId="0"/>
    <xf numFmtId="0" fontId="192" fillId="0" borderId="0"/>
    <xf numFmtId="0" fontId="192" fillId="0" borderId="0"/>
    <xf numFmtId="0" fontId="191" fillId="0" borderId="0" applyNumberFormat="0" applyFont="0" applyFill="0" applyBorder="0" applyAlignment="0" applyProtection="0"/>
    <xf numFmtId="0" fontId="191" fillId="0" borderId="0" applyNumberFormat="0" applyFont="0" applyFill="0" applyBorder="0" applyAlignment="0" applyProtection="0"/>
    <xf numFmtId="0" fontId="191" fillId="0" borderId="0" applyNumberFormat="0" applyFont="0" applyFill="0" applyBorder="0" applyAlignment="0" applyProtection="0"/>
    <xf numFmtId="0" fontId="191" fillId="0" borderId="0" applyNumberFormat="0" applyFont="0" applyFill="0" applyBorder="0" applyAlignment="0" applyProtection="0"/>
    <xf numFmtId="0" fontId="202" fillId="0" borderId="0"/>
    <xf numFmtId="0" fontId="202" fillId="0" borderId="0"/>
    <xf numFmtId="0" fontId="202" fillId="0" borderId="0"/>
    <xf numFmtId="0" fontId="298" fillId="0" borderId="0"/>
    <xf numFmtId="226" fontId="352" fillId="0" borderId="0"/>
    <xf numFmtId="0" fontId="282" fillId="0" borderId="0"/>
    <xf numFmtId="0" fontId="192" fillId="0" borderId="0"/>
    <xf numFmtId="0" fontId="191" fillId="0" borderId="0" applyNumberFormat="0" applyFont="0" applyFill="0" applyBorder="0" applyAlignment="0" applyProtection="0"/>
    <xf numFmtId="0" fontId="191" fillId="0" borderId="0" applyNumberFormat="0" applyFont="0" applyFill="0" applyBorder="0" applyAlignment="0" applyProtection="0"/>
    <xf numFmtId="0" fontId="191" fillId="0" borderId="0" applyNumberFormat="0" applyFont="0" applyFill="0" applyBorder="0" applyAlignment="0" applyProtection="0"/>
    <xf numFmtId="0" fontId="282" fillId="0" borderId="0"/>
    <xf numFmtId="0" fontId="191" fillId="0" borderId="0" applyNumberFormat="0" applyFont="0" applyFill="0" applyBorder="0" applyAlignment="0" applyProtection="0"/>
    <xf numFmtId="0" fontId="191" fillId="0" borderId="0" applyNumberFormat="0" applyFont="0" applyFill="0" applyBorder="0" applyAlignment="0" applyProtection="0"/>
    <xf numFmtId="0" fontId="191" fillId="0" borderId="0" applyNumberFormat="0" applyFont="0" applyFill="0" applyBorder="0" applyAlignment="0" applyProtection="0"/>
    <xf numFmtId="0" fontId="191" fillId="0" borderId="0" applyNumberFormat="0" applyFont="0" applyFill="0" applyBorder="0" applyAlignment="0" applyProtection="0"/>
    <xf numFmtId="0" fontId="191" fillId="0" borderId="0" applyNumberFormat="0" applyFont="0" applyFill="0" applyBorder="0" applyAlignment="0" applyProtection="0"/>
    <xf numFmtId="0" fontId="191" fillId="0" borderId="0" applyNumberFormat="0" applyFont="0" applyFill="0" applyBorder="0" applyAlignment="0" applyProtection="0"/>
    <xf numFmtId="0" fontId="191" fillId="0" borderId="0" applyNumberFormat="0" applyFont="0" applyFill="0" applyBorder="0" applyAlignment="0" applyProtection="0"/>
    <xf numFmtId="0" fontId="191" fillId="0" borderId="0" applyNumberFormat="0" applyFont="0" applyFill="0" applyBorder="0" applyAlignment="0" applyProtection="0"/>
    <xf numFmtId="9" fontId="192" fillId="0" borderId="0" applyFont="0" applyFill="0" applyBorder="0" applyAlignment="0" applyProtection="0"/>
    <xf numFmtId="0" fontId="191" fillId="0" borderId="0"/>
    <xf numFmtId="226" fontId="352" fillId="0" borderId="0"/>
    <xf numFmtId="0" fontId="140" fillId="0" borderId="0"/>
    <xf numFmtId="213" fontId="192" fillId="23" borderId="9" applyNumberFormat="0" applyFont="0" applyAlignment="0" applyProtection="0"/>
    <xf numFmtId="213" fontId="248" fillId="3" borderId="0" applyNumberFormat="0" applyBorder="0" applyAlignment="0" applyProtection="0"/>
    <xf numFmtId="9" fontId="192" fillId="0" borderId="0" applyFont="0" applyFill="0" applyBorder="0" applyAlignment="0" applyProtection="0"/>
    <xf numFmtId="213" fontId="238" fillId="20" borderId="10" applyNumberFormat="0" applyAlignment="0" applyProtection="0"/>
    <xf numFmtId="9" fontId="202" fillId="0" borderId="0" applyFont="0" applyFill="0" applyBorder="0" applyAlignment="0" applyProtection="0"/>
    <xf numFmtId="9" fontId="192" fillId="0" borderId="0" applyFont="0" applyFill="0" applyBorder="0" applyAlignment="0" applyProtection="0"/>
    <xf numFmtId="9" fontId="202" fillId="0" borderId="0" applyFont="0" applyFill="0" applyBorder="0" applyAlignment="0" applyProtection="0"/>
    <xf numFmtId="213" fontId="247" fillId="22" borderId="0" applyNumberFormat="0" applyBorder="0" applyAlignment="0" applyProtection="0"/>
    <xf numFmtId="0" fontId="212" fillId="0" borderId="0" applyNumberFormat="0" applyFill="0" applyBorder="0" applyAlignment="0" applyProtection="0"/>
    <xf numFmtId="0" fontId="281" fillId="0" borderId="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43" fontId="446"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202" fillId="7" borderId="0" applyNumberFormat="0" applyBorder="0" applyAlignment="0" applyProtection="0"/>
    <xf numFmtId="217" fontId="448" fillId="0" borderId="0">
      <alignment wrapText="1"/>
    </xf>
    <xf numFmtId="182" fontId="202" fillId="0" borderId="0" applyFont="0" applyFill="0" applyBorder="0" applyAlignment="0" applyProtection="0"/>
    <xf numFmtId="182" fontId="202" fillId="0" borderId="0" applyFont="0" applyFill="0" applyBorder="0" applyAlignment="0" applyProtection="0"/>
    <xf numFmtId="182" fontId="202" fillId="0" borderId="0" applyFont="0" applyFill="0" applyBorder="0" applyAlignment="0" applyProtection="0"/>
    <xf numFmtId="0" fontId="202" fillId="3" borderId="0" applyNumberFormat="0" applyBorder="0" applyAlignment="0" applyProtection="0"/>
    <xf numFmtId="0" fontId="202" fillId="3" borderId="0" applyNumberFormat="0" applyBorder="0" applyAlignment="0" applyProtection="0"/>
    <xf numFmtId="0" fontId="202" fillId="6" borderId="0" applyNumberFormat="0" applyBorder="0" applyAlignment="0" applyProtection="0"/>
    <xf numFmtId="0" fontId="218" fillId="10" borderId="0" applyNumberFormat="0" applyBorder="0" applyAlignment="0" applyProtection="0"/>
    <xf numFmtId="0" fontId="202" fillId="8" borderId="0" applyNumberFormat="0" applyBorder="0" applyAlignment="0" applyProtection="0"/>
    <xf numFmtId="0" fontId="202" fillId="5" borderId="0" applyNumberFormat="0" applyBorder="0" applyAlignment="0" applyProtection="0"/>
    <xf numFmtId="0" fontId="218" fillId="12" borderId="0" applyNumberFormat="0" applyBorder="0" applyAlignment="0" applyProtection="0"/>
    <xf numFmtId="0" fontId="218" fillId="15" borderId="0" applyNumberFormat="0" applyBorder="0" applyAlignment="0" applyProtection="0"/>
    <xf numFmtId="0" fontId="218" fillId="14" borderId="0" applyNumberFormat="0" applyBorder="0" applyAlignment="0" applyProtection="0"/>
    <xf numFmtId="0" fontId="218" fillId="18" borderId="0" applyNumberFormat="0" applyBorder="0" applyAlignment="0" applyProtection="0"/>
    <xf numFmtId="0" fontId="218" fillId="16" borderId="0" applyNumberFormat="0" applyBorder="0" applyAlignment="0" applyProtection="0"/>
    <xf numFmtId="0" fontId="218" fillId="14" borderId="0" applyNumberFormat="0" applyBorder="0" applyAlignment="0" applyProtection="0"/>
    <xf numFmtId="196" fontId="218" fillId="14" borderId="0" applyNumberFormat="0" applyBorder="0" applyAlignment="0" applyProtection="0"/>
    <xf numFmtId="196" fontId="216" fillId="8" borderId="0" applyNumberFormat="0" applyBorder="0" applyAlignment="0" applyProtection="0"/>
    <xf numFmtId="196" fontId="216" fillId="2" borderId="0" applyNumberFormat="0" applyBorder="0" applyAlignment="0" applyProtection="0"/>
    <xf numFmtId="0" fontId="192" fillId="23" borderId="9" applyNumberFormat="0" applyFont="0" applyAlignment="0" applyProtection="0"/>
    <xf numFmtId="0" fontId="247" fillId="22" borderId="0" applyNumberFormat="0" applyBorder="0" applyAlignment="0" applyProtection="0"/>
    <xf numFmtId="0" fontId="244" fillId="0" borderId="12" applyNumberFormat="0" applyFill="0" applyAlignment="0" applyProtection="0"/>
    <xf numFmtId="0" fontId="244" fillId="0" borderId="12" applyNumberFormat="0" applyFill="0" applyAlignment="0" applyProtection="0"/>
    <xf numFmtId="0" fontId="245" fillId="21" borderId="4" applyNumberFormat="0" applyAlignment="0" applyProtection="0"/>
    <xf numFmtId="0" fontId="191" fillId="0" borderId="0" applyNumberFormat="0" applyFont="0" applyFill="0" applyBorder="0" applyAlignment="0" applyProtection="0">
      <alignment vertical="top"/>
    </xf>
    <xf numFmtId="0" fontId="202" fillId="0" borderId="0"/>
    <xf numFmtId="0" fontId="248" fillId="3" borderId="0" applyNumberFormat="0" applyBorder="0" applyAlignment="0" applyProtection="0"/>
    <xf numFmtId="0" fontId="140" fillId="0" borderId="0"/>
    <xf numFmtId="0" fontId="140" fillId="0" borderId="0"/>
    <xf numFmtId="196" fontId="216" fillId="2" borderId="0" applyNumberFormat="0" applyBorder="0" applyAlignment="0" applyProtection="0"/>
    <xf numFmtId="191" fontId="283" fillId="0" borderId="0" applyFont="0" applyFill="0" applyBorder="0" applyAlignment="0" applyProtection="0"/>
    <xf numFmtId="196" fontId="216" fillId="2" borderId="0" applyNumberFormat="0" applyBorder="0" applyAlignment="0" applyProtection="0"/>
    <xf numFmtId="196" fontId="216" fillId="6" borderId="0" applyNumberFormat="0" applyBorder="0" applyAlignment="0" applyProtection="0"/>
    <xf numFmtId="196" fontId="216" fillId="4" borderId="0" applyNumberFormat="0" applyBorder="0" applyAlignment="0" applyProtection="0"/>
    <xf numFmtId="196" fontId="216" fillId="4" borderId="0" applyNumberFormat="0" applyBorder="0" applyAlignment="0" applyProtection="0"/>
    <xf numFmtId="196" fontId="216" fillId="4" borderId="0" applyNumberFormat="0" applyBorder="0" applyAlignment="0" applyProtection="0"/>
    <xf numFmtId="196" fontId="216" fillId="5" borderId="0" applyNumberFormat="0" applyBorder="0" applyAlignment="0" applyProtection="0"/>
    <xf numFmtId="196" fontId="216" fillId="5" borderId="0" applyNumberFormat="0" applyBorder="0" applyAlignment="0" applyProtection="0"/>
    <xf numFmtId="196" fontId="216" fillId="5" borderId="0" applyNumberFormat="0" applyBorder="0" applyAlignment="0" applyProtection="0"/>
    <xf numFmtId="196" fontId="216" fillId="7" borderId="0" applyNumberFormat="0" applyBorder="0" applyAlignment="0" applyProtection="0"/>
    <xf numFmtId="196" fontId="216" fillId="7" borderId="0" applyNumberFormat="0" applyBorder="0" applyAlignment="0" applyProtection="0"/>
    <xf numFmtId="196" fontId="216" fillId="7" borderId="0" applyNumberFormat="0" applyBorder="0" applyAlignment="0" applyProtection="0"/>
    <xf numFmtId="196" fontId="216" fillId="7" borderId="0" applyNumberFormat="0" applyBorder="0" applyAlignment="0" applyProtection="0"/>
    <xf numFmtId="196" fontId="202" fillId="5" borderId="0" applyNumberFormat="0" applyBorder="0" applyAlignment="0" applyProtection="0"/>
    <xf numFmtId="196" fontId="202" fillId="2" borderId="0" applyNumberFormat="0" applyBorder="0" applyAlignment="0" applyProtection="0"/>
    <xf numFmtId="196" fontId="216" fillId="8" borderId="0" applyNumberFormat="0" applyBorder="0" applyAlignment="0" applyProtection="0"/>
    <xf numFmtId="196" fontId="217" fillId="12" borderId="0" applyNumberFormat="0" applyBorder="0" applyAlignment="0" applyProtection="0"/>
    <xf numFmtId="196" fontId="216" fillId="5" borderId="0" applyNumberFormat="0" applyBorder="0" applyAlignment="0" applyProtection="0"/>
    <xf numFmtId="196" fontId="216" fillId="10" borderId="0" applyNumberFormat="0" applyBorder="0" applyAlignment="0" applyProtection="0"/>
    <xf numFmtId="196" fontId="216" fillId="9" borderId="0" applyNumberFormat="0" applyBorder="0" applyAlignment="0" applyProtection="0"/>
    <xf numFmtId="196" fontId="216" fillId="9" borderId="0" applyNumberFormat="0" applyBorder="0" applyAlignment="0" applyProtection="0"/>
    <xf numFmtId="196" fontId="216" fillId="10" borderId="0" applyNumberFormat="0" applyBorder="0" applyAlignment="0" applyProtection="0"/>
    <xf numFmtId="196" fontId="216" fillId="5" borderId="0" applyNumberFormat="0" applyBorder="0" applyAlignment="0" applyProtection="0"/>
    <xf numFmtId="196" fontId="216" fillId="10" borderId="0" applyNumberFormat="0" applyBorder="0" applyAlignment="0" applyProtection="0"/>
    <xf numFmtId="196" fontId="216" fillId="5" borderId="0" applyNumberFormat="0" applyBorder="0" applyAlignment="0" applyProtection="0"/>
    <xf numFmtId="196" fontId="216" fillId="11" borderId="0" applyNumberFormat="0" applyBorder="0" applyAlignment="0" applyProtection="0"/>
    <xf numFmtId="196" fontId="216" fillId="8" borderId="0" applyNumberFormat="0" applyBorder="0" applyAlignment="0" applyProtection="0"/>
    <xf numFmtId="196" fontId="216" fillId="11" borderId="0" applyNumberFormat="0" applyBorder="0" applyAlignment="0" applyProtection="0"/>
    <xf numFmtId="196" fontId="202" fillId="9" borderId="0" applyNumberFormat="0" applyBorder="0" applyAlignment="0" applyProtection="0"/>
    <xf numFmtId="196" fontId="202" fillId="8" borderId="0" applyNumberFormat="0" applyBorder="0" applyAlignment="0" applyProtection="0"/>
    <xf numFmtId="196" fontId="217" fillId="12" borderId="0" applyNumberFormat="0" applyBorder="0" applyAlignment="0" applyProtection="0"/>
    <xf numFmtId="196" fontId="217" fillId="13" borderId="0" applyNumberFormat="0" applyBorder="0" applyAlignment="0" applyProtection="0"/>
    <xf numFmtId="196" fontId="217" fillId="9" borderId="0" applyNumberFormat="0" applyBorder="0" applyAlignment="0" applyProtection="0"/>
    <xf numFmtId="196" fontId="217" fillId="9" borderId="0" applyNumberFormat="0" applyBorder="0" applyAlignment="0" applyProtection="0"/>
    <xf numFmtId="196" fontId="217" fillId="9" borderId="0" applyNumberFormat="0" applyBorder="0" applyAlignment="0" applyProtection="0"/>
    <xf numFmtId="196" fontId="217" fillId="9" borderId="0" applyNumberFormat="0" applyBorder="0" applyAlignment="0" applyProtection="0"/>
    <xf numFmtId="196" fontId="217" fillId="10" borderId="0" applyNumberFormat="0" applyBorder="0" applyAlignment="0" applyProtection="0"/>
    <xf numFmtId="196" fontId="217" fillId="10" borderId="0" applyNumberFormat="0" applyBorder="0" applyAlignment="0" applyProtection="0"/>
    <xf numFmtId="196" fontId="217" fillId="13"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7" fillId="15" borderId="0" applyNumberFormat="0" applyBorder="0" applyAlignment="0" applyProtection="0"/>
    <xf numFmtId="196" fontId="217" fillId="15" borderId="0" applyNumberFormat="0" applyBorder="0" applyAlignment="0" applyProtection="0"/>
    <xf numFmtId="196" fontId="217" fillId="15" borderId="0" applyNumberFormat="0" applyBorder="0" applyAlignment="0" applyProtection="0"/>
    <xf numFmtId="213" fontId="216" fillId="3" borderId="0" applyNumberFormat="0" applyBorder="0" applyAlignment="0" applyProtection="0"/>
    <xf numFmtId="43" fontId="295" fillId="0" borderId="0" applyFont="0" applyFill="0" applyBorder="0" applyAlignment="0" applyProtection="0"/>
    <xf numFmtId="196" fontId="216" fillId="0" borderId="0"/>
    <xf numFmtId="196" fontId="217" fillId="19" borderId="0" applyNumberFormat="0" applyBorder="0" applyAlignment="0" applyProtection="0"/>
    <xf numFmtId="196" fontId="217" fillId="18" borderId="0" applyNumberFormat="0" applyBorder="0" applyAlignment="0" applyProtection="0"/>
    <xf numFmtId="196" fontId="217" fillId="17" borderId="0" applyNumberFormat="0" applyBorder="0" applyAlignment="0" applyProtection="0"/>
    <xf numFmtId="196" fontId="217" fillId="17" borderId="0" applyNumberFormat="0" applyBorder="0" applyAlignment="0" applyProtection="0"/>
    <xf numFmtId="196" fontId="217" fillId="18" borderId="0" applyNumberFormat="0" applyBorder="0" applyAlignment="0" applyProtection="0"/>
    <xf numFmtId="196" fontId="217" fillId="13" borderId="0" applyNumberFormat="0" applyBorder="0" applyAlignment="0" applyProtection="0"/>
    <xf numFmtId="196" fontId="218" fillId="9" borderId="0" applyNumberFormat="0" applyBorder="0" applyAlignment="0" applyProtection="0"/>
    <xf numFmtId="196" fontId="217" fillId="19" borderId="0" applyNumberFormat="0" applyBorder="0" applyAlignment="0" applyProtection="0"/>
    <xf numFmtId="196" fontId="225" fillId="4" borderId="0" applyNumberFormat="0" applyBorder="0" applyAlignment="0" applyProtection="0"/>
    <xf numFmtId="196" fontId="224" fillId="0" borderId="0" applyNumberFormat="0" applyFill="0" applyBorder="0" applyAlignment="0" applyProtection="0"/>
    <xf numFmtId="196" fontId="290" fillId="56" borderId="26">
      <alignment vertical="center"/>
    </xf>
    <xf numFmtId="196" fontId="225" fillId="4" borderId="0" applyNumberFormat="0" applyBorder="0" applyAlignment="0" applyProtection="0"/>
    <xf numFmtId="187" fontId="229" fillId="0" borderId="0">
      <protection locked="0"/>
    </xf>
    <xf numFmtId="196" fontId="228" fillId="0" borderId="7" applyNumberFormat="0" applyFill="0" applyAlignment="0" applyProtection="0"/>
    <xf numFmtId="196" fontId="299" fillId="0" borderId="0"/>
    <xf numFmtId="196" fontId="202" fillId="0" borderId="0"/>
    <xf numFmtId="196" fontId="323" fillId="0" borderId="0" applyNumberFormat="0" applyFill="0" applyBorder="0" applyAlignment="0" applyProtection="0"/>
    <xf numFmtId="196" fontId="234" fillId="20" borderId="10" applyNumberFormat="0" applyAlignment="0" applyProtection="0"/>
    <xf numFmtId="196" fontId="280" fillId="23" borderId="9" applyNumberFormat="0" applyFont="0" applyAlignment="0" applyProtection="0"/>
    <xf numFmtId="196" fontId="191" fillId="0" borderId="0" applyNumberFormat="0" applyFont="0" applyFill="0" applyBorder="0" applyAlignment="0" applyProtection="0"/>
    <xf numFmtId="196" fontId="192" fillId="0" borderId="0"/>
    <xf numFmtId="196" fontId="191" fillId="0" borderId="0" applyNumberFormat="0" applyFont="0" applyFill="0" applyBorder="0" applyAlignment="0" applyProtection="0"/>
    <xf numFmtId="0" fontId="216" fillId="0" borderId="0"/>
    <xf numFmtId="0" fontId="216" fillId="0" borderId="0"/>
    <xf numFmtId="0" fontId="216" fillId="0" borderId="0"/>
    <xf numFmtId="0" fontId="216" fillId="0" borderId="0"/>
    <xf numFmtId="0" fontId="192" fillId="0" borderId="0"/>
    <xf numFmtId="0" fontId="192" fillId="0" borderId="0"/>
    <xf numFmtId="43" fontId="295" fillId="0" borderId="0" applyFont="0" applyFill="0" applyBorder="0" applyAlignment="0" applyProtection="0"/>
    <xf numFmtId="0" fontId="192" fillId="0" borderId="0"/>
    <xf numFmtId="43" fontId="216" fillId="0" borderId="0" applyFont="0" applyFill="0" applyBorder="0" applyAlignment="0" applyProtection="0"/>
    <xf numFmtId="0" fontId="140" fillId="49" borderId="0" applyNumberFormat="0" applyBorder="0" applyAlignment="0" applyProtection="0"/>
    <xf numFmtId="0" fontId="140" fillId="4" borderId="0" applyNumberFormat="0" applyBorder="0" applyAlignment="0" applyProtection="0"/>
    <xf numFmtId="0" fontId="140" fillId="3" borderId="0" applyNumberFormat="0" applyBorder="0" applyAlignment="0" applyProtection="0"/>
    <xf numFmtId="0" fontId="140" fillId="5" borderId="0" applyNumberFormat="0" applyBorder="0" applyAlignment="0" applyProtection="0"/>
    <xf numFmtId="0" fontId="263" fillId="10" borderId="0" applyNumberFormat="0" applyBorder="0" applyAlignment="0" applyProtection="0"/>
    <xf numFmtId="0" fontId="140" fillId="46" borderId="0" applyNumberFormat="0" applyBorder="0" applyAlignment="0" applyProtection="0"/>
    <xf numFmtId="0" fontId="263" fillId="15" borderId="0" applyNumberFormat="0" applyBorder="0" applyAlignment="0" applyProtection="0"/>
    <xf numFmtId="0" fontId="196" fillId="0" borderId="0"/>
    <xf numFmtId="9" fontId="216" fillId="0" borderId="0" applyFont="0" applyFill="0" applyBorder="0" applyAlignment="0" applyProtection="0"/>
    <xf numFmtId="239" fontId="416" fillId="0" borderId="0"/>
    <xf numFmtId="0" fontId="140" fillId="0" borderId="0"/>
    <xf numFmtId="0" fontId="140" fillId="0" borderId="0"/>
    <xf numFmtId="0" fontId="140" fillId="0" borderId="0"/>
    <xf numFmtId="0" fontId="263" fillId="36" borderId="0" applyNumberFormat="0" applyBorder="0" applyAlignment="0" applyProtection="0"/>
    <xf numFmtId="9" fontId="192" fillId="0" borderId="0" applyFont="0" applyFill="0" applyBorder="0" applyAlignment="0" applyProtection="0"/>
    <xf numFmtId="0" fontId="192" fillId="0" borderId="0"/>
    <xf numFmtId="0" fontId="140" fillId="0" borderId="0"/>
    <xf numFmtId="0" fontId="202" fillId="31" borderId="20" applyNumberFormat="0" applyFont="0" applyAlignment="0" applyProtection="0"/>
    <xf numFmtId="240" fontId="192" fillId="0" borderId="0" applyFont="0" applyFill="0" applyBorder="0" applyAlignment="0" applyProtection="0"/>
    <xf numFmtId="182" fontId="192" fillId="0" borderId="0" applyFont="0" applyFill="0" applyBorder="0" applyAlignment="0" applyProtection="0"/>
    <xf numFmtId="0" fontId="263" fillId="32" borderId="0" applyNumberFormat="0" applyBorder="0" applyAlignment="0" applyProtection="0"/>
    <xf numFmtId="182" fontId="202" fillId="0" borderId="0" applyFont="0" applyFill="0" applyBorder="0" applyAlignment="0" applyProtection="0"/>
    <xf numFmtId="0" fontId="140" fillId="0" borderId="0"/>
    <xf numFmtId="0" fontId="253" fillId="0" borderId="0"/>
    <xf numFmtId="213" fontId="216" fillId="2" borderId="0" applyNumberFormat="0" applyBorder="0" applyAlignment="0" applyProtection="0"/>
    <xf numFmtId="0" fontId="202" fillId="2" borderId="0" applyNumberFormat="0" applyBorder="0" applyAlignment="0" applyProtection="0"/>
    <xf numFmtId="213" fontId="216" fillId="3" borderId="0" applyNumberFormat="0" applyBorder="0" applyAlignment="0" applyProtection="0"/>
    <xf numFmtId="213" fontId="217" fillId="13" borderId="0" applyNumberFormat="0" applyBorder="0" applyAlignment="0" applyProtection="0"/>
    <xf numFmtId="213" fontId="216" fillId="9" borderId="0" applyNumberFormat="0" applyBorder="0" applyAlignment="0" applyProtection="0"/>
    <xf numFmtId="0" fontId="202" fillId="7" borderId="0" applyNumberFormat="0" applyBorder="0" applyAlignment="0" applyProtection="0"/>
    <xf numFmtId="213" fontId="216" fillId="5" borderId="0" applyNumberFormat="0" applyBorder="0" applyAlignment="0" applyProtection="0"/>
    <xf numFmtId="0" fontId="202" fillId="5" borderId="0" applyNumberFormat="0" applyBorder="0" applyAlignment="0" applyProtection="0"/>
    <xf numFmtId="213" fontId="216" fillId="4" borderId="0" applyNumberFormat="0" applyBorder="0" applyAlignment="0" applyProtection="0"/>
    <xf numFmtId="213" fontId="216" fillId="5" borderId="0" applyNumberFormat="0" applyBorder="0" applyAlignment="0" applyProtection="0"/>
    <xf numFmtId="213" fontId="216" fillId="6" borderId="0" applyNumberFormat="0" applyBorder="0" applyAlignment="0" applyProtection="0"/>
    <xf numFmtId="213" fontId="216" fillId="6" borderId="0" applyNumberFormat="0" applyBorder="0" applyAlignment="0" applyProtection="0"/>
    <xf numFmtId="213" fontId="216" fillId="7" borderId="0" applyNumberFormat="0" applyBorder="0" applyAlignment="0" applyProtection="0"/>
    <xf numFmtId="0" fontId="202" fillId="8" borderId="0" applyNumberFormat="0" applyBorder="0" applyAlignment="0" applyProtection="0"/>
    <xf numFmtId="213" fontId="202" fillId="5" borderId="0" applyNumberFormat="0" applyBorder="0" applyAlignment="0" applyProtection="0"/>
    <xf numFmtId="213" fontId="202" fillId="2" borderId="0" applyNumberFormat="0" applyBorder="0" applyAlignment="0" applyProtection="0"/>
    <xf numFmtId="0" fontId="202" fillId="8" borderId="0" applyNumberFormat="0" applyBorder="0" applyAlignment="0" applyProtection="0"/>
    <xf numFmtId="213" fontId="216" fillId="9" borderId="0" applyNumberFormat="0" applyBorder="0" applyAlignment="0" applyProtection="0"/>
    <xf numFmtId="213" fontId="216" fillId="9" borderId="0" applyNumberFormat="0" applyBorder="0" applyAlignment="0" applyProtection="0"/>
    <xf numFmtId="213" fontId="216" fillId="9" borderId="0" applyNumberFormat="0" applyBorder="0" applyAlignment="0" applyProtection="0"/>
    <xf numFmtId="213" fontId="216" fillId="11" borderId="0" applyNumberFormat="0" applyBorder="0" applyAlignment="0" applyProtection="0"/>
    <xf numFmtId="213" fontId="216" fillId="8" borderId="0" applyNumberFormat="0" applyBorder="0" applyAlignment="0" applyProtection="0"/>
    <xf numFmtId="213" fontId="216" fillId="5" borderId="0" applyNumberFormat="0" applyBorder="0" applyAlignment="0" applyProtection="0"/>
    <xf numFmtId="0" fontId="202" fillId="5" borderId="0" applyNumberFormat="0" applyBorder="0" applyAlignment="0" applyProtection="0"/>
    <xf numFmtId="213" fontId="216" fillId="5" borderId="0" applyNumberFormat="0" applyBorder="0" applyAlignment="0" applyProtection="0"/>
    <xf numFmtId="0" fontId="202" fillId="11" borderId="0" applyNumberFormat="0" applyBorder="0" applyAlignment="0" applyProtection="0"/>
    <xf numFmtId="213" fontId="216" fillId="8" borderId="0" applyNumberFormat="0" applyBorder="0" applyAlignment="0" applyProtection="0"/>
    <xf numFmtId="213" fontId="216" fillId="11" borderId="0" applyNumberFormat="0" applyBorder="0" applyAlignment="0" applyProtection="0"/>
    <xf numFmtId="213" fontId="217" fillId="9" borderId="0" applyNumberFormat="0" applyBorder="0" applyAlignment="0" applyProtection="0"/>
    <xf numFmtId="213" fontId="217" fillId="12" borderId="0" applyNumberFormat="0" applyBorder="0" applyAlignment="0" applyProtection="0"/>
    <xf numFmtId="213" fontId="217" fillId="12" borderId="0" applyNumberFormat="0" applyBorder="0" applyAlignment="0" applyProtection="0"/>
    <xf numFmtId="213" fontId="217" fillId="9" borderId="0" applyNumberFormat="0" applyBorder="0" applyAlignment="0" applyProtection="0"/>
    <xf numFmtId="213" fontId="217" fillId="10" borderId="0" applyNumberFormat="0" applyBorder="0" applyAlignment="0" applyProtection="0"/>
    <xf numFmtId="213" fontId="217" fillId="10" borderId="0" applyNumberFormat="0" applyBorder="0" applyAlignment="0" applyProtection="0"/>
    <xf numFmtId="213" fontId="217" fillId="13" borderId="0" applyNumberFormat="0" applyBorder="0" applyAlignment="0" applyProtection="0"/>
    <xf numFmtId="213" fontId="217" fillId="13" borderId="0" applyNumberFormat="0" applyBorder="0" applyAlignment="0" applyProtection="0"/>
    <xf numFmtId="213" fontId="217" fillId="16" borderId="0" applyNumberFormat="0" applyBorder="0" applyAlignment="0" applyProtection="0"/>
    <xf numFmtId="213" fontId="217" fillId="15" borderId="0" applyNumberFormat="0" applyBorder="0" applyAlignment="0" applyProtection="0"/>
    <xf numFmtId="213" fontId="217" fillId="14" borderId="0" applyNumberFormat="0" applyBorder="0" applyAlignment="0" applyProtection="0"/>
    <xf numFmtId="213" fontId="217" fillId="14" borderId="0" applyNumberFormat="0" applyBorder="0" applyAlignment="0" applyProtection="0"/>
    <xf numFmtId="213" fontId="217" fillId="15" borderId="0" applyNumberFormat="0" applyBorder="0" applyAlignment="0" applyProtection="0"/>
    <xf numFmtId="213" fontId="218" fillId="14" borderId="0" applyNumberFormat="0" applyBorder="0" applyAlignment="0" applyProtection="0"/>
    <xf numFmtId="213" fontId="218" fillId="9" borderId="0" applyNumberFormat="0" applyBorder="0" applyAlignment="0" applyProtection="0"/>
    <xf numFmtId="213" fontId="217" fillId="16" borderId="0" applyNumberFormat="0" applyBorder="0" applyAlignment="0" applyProtection="0"/>
    <xf numFmtId="213" fontId="217" fillId="18" borderId="0" applyNumberFormat="0" applyBorder="0" applyAlignment="0" applyProtection="0"/>
    <xf numFmtId="213" fontId="217" fillId="17" borderId="0" applyNumberFormat="0" applyBorder="0" applyAlignment="0" applyProtection="0"/>
    <xf numFmtId="213" fontId="217" fillId="17" borderId="0" applyNumberFormat="0" applyBorder="0" applyAlignment="0" applyProtection="0"/>
    <xf numFmtId="213" fontId="217" fillId="18" borderId="0" applyNumberFormat="0" applyBorder="0" applyAlignment="0" applyProtection="0"/>
    <xf numFmtId="213" fontId="217" fillId="13" borderId="0" applyNumberFormat="0" applyBorder="0" applyAlignment="0" applyProtection="0"/>
    <xf numFmtId="213" fontId="217" fillId="18" borderId="0" applyNumberFormat="0" applyBorder="0" applyAlignment="0" applyProtection="0"/>
    <xf numFmtId="213" fontId="217" fillId="13" borderId="0" applyNumberFormat="0" applyBorder="0" applyAlignment="0" applyProtection="0"/>
    <xf numFmtId="213" fontId="221" fillId="20" borderId="3" applyNumberFormat="0" applyAlignment="0" applyProtection="0"/>
    <xf numFmtId="213" fontId="217" fillId="19" borderId="0" applyNumberFormat="0" applyBorder="0" applyAlignment="0" applyProtection="0"/>
    <xf numFmtId="213" fontId="217" fillId="19" borderId="0" applyNumberFormat="0" applyBorder="0" applyAlignment="0" applyProtection="0"/>
    <xf numFmtId="213" fontId="217" fillId="14" borderId="0" applyNumberFormat="0" applyBorder="0" applyAlignment="0" applyProtection="0"/>
    <xf numFmtId="213" fontId="217" fillId="19" borderId="0" applyNumberFormat="0" applyBorder="0" applyAlignment="0" applyProtection="0"/>
    <xf numFmtId="213" fontId="220" fillId="3" borderId="0" applyNumberFormat="0" applyBorder="0" applyAlignment="0" applyProtection="0"/>
    <xf numFmtId="213" fontId="220" fillId="3" borderId="0" applyNumberFormat="0" applyBorder="0" applyAlignment="0" applyProtection="0"/>
    <xf numFmtId="213" fontId="221" fillId="20" borderId="3" applyNumberFormat="0" applyAlignment="0" applyProtection="0"/>
    <xf numFmtId="213" fontId="224" fillId="0" borderId="0" applyNumberFormat="0" applyFill="0" applyBorder="0" applyAlignment="0" applyProtection="0"/>
    <xf numFmtId="211" fontId="302" fillId="0" borderId="0">
      <protection locked="0"/>
    </xf>
    <xf numFmtId="213" fontId="217" fillId="12" borderId="0" applyNumberFormat="0" applyBorder="0" applyAlignment="0" applyProtection="0"/>
    <xf numFmtId="213" fontId="224" fillId="0" borderId="0" applyNumberFormat="0" applyFill="0" applyBorder="0" applyAlignment="0" applyProtection="0"/>
    <xf numFmtId="213" fontId="305" fillId="0" borderId="0"/>
    <xf numFmtId="213" fontId="305" fillId="0" borderId="0"/>
    <xf numFmtId="0" fontId="389" fillId="65" borderId="0" applyNumberFormat="0" applyBorder="0" applyAlignment="0" applyProtection="0"/>
    <xf numFmtId="0" fontId="140" fillId="0" borderId="0"/>
    <xf numFmtId="213" fontId="218" fillId="19" borderId="0" applyNumberFormat="0" applyBorder="0" applyAlignment="0" applyProtection="0"/>
    <xf numFmtId="213" fontId="233" fillId="22" borderId="0" applyNumberFormat="0" applyBorder="0" applyAlignment="0" applyProtection="0"/>
    <xf numFmtId="213" fontId="228" fillId="0" borderId="0" applyNumberFormat="0" applyFill="0" applyBorder="0" applyAlignment="0" applyProtection="0"/>
    <xf numFmtId="213" fontId="227" fillId="0" borderId="6" applyNumberFormat="0" applyFill="0" applyAlignment="0" applyProtection="0"/>
    <xf numFmtId="213" fontId="227" fillId="0" borderId="6" applyNumberFormat="0" applyFill="0" applyAlignment="0" applyProtection="0"/>
    <xf numFmtId="213" fontId="226" fillId="0" borderId="5" applyNumberFormat="0" applyFill="0" applyAlignment="0" applyProtection="0"/>
    <xf numFmtId="213" fontId="227" fillId="0" borderId="6" applyNumberFormat="0" applyFill="0" applyAlignment="0" applyProtection="0"/>
    <xf numFmtId="213" fontId="228" fillId="0" borderId="7" applyNumberFormat="0" applyFill="0" applyAlignment="0" applyProtection="0"/>
    <xf numFmtId="213" fontId="228" fillId="0" borderId="7" applyNumberFormat="0" applyFill="0" applyAlignment="0" applyProtection="0"/>
    <xf numFmtId="213" fontId="228" fillId="0" borderId="0" applyNumberFormat="0" applyFill="0" applyBorder="0" applyAlignment="0" applyProtection="0"/>
    <xf numFmtId="213" fontId="231" fillId="7" borderId="3" applyNumberFormat="0" applyAlignment="0" applyProtection="0"/>
    <xf numFmtId="0" fontId="399" fillId="6" borderId="39" applyNumberFormat="0" applyAlignment="0" applyProtection="0"/>
    <xf numFmtId="213" fontId="231" fillId="7" borderId="3" applyNumberFormat="0" applyAlignment="0" applyProtection="0"/>
    <xf numFmtId="0" fontId="399" fillId="6" borderId="39" applyNumberFormat="0" applyAlignment="0" applyProtection="0"/>
    <xf numFmtId="213" fontId="232" fillId="0" borderId="8" applyNumberFormat="0" applyFill="0" applyAlignment="0" applyProtection="0"/>
    <xf numFmtId="213" fontId="232" fillId="0" borderId="8" applyNumberFormat="0" applyFill="0" applyAlignment="0" applyProtection="0"/>
    <xf numFmtId="213" fontId="233" fillId="22" borderId="0" applyNumberFormat="0" applyBorder="0" applyAlignment="0" applyProtection="0"/>
    <xf numFmtId="213" fontId="280" fillId="23" borderId="9" applyNumberFormat="0" applyFont="0" applyAlignment="0" applyProtection="0"/>
    <xf numFmtId="0" fontId="307" fillId="0" borderId="0"/>
    <xf numFmtId="0" fontId="295" fillId="0" borderId="0"/>
    <xf numFmtId="226" fontId="162" fillId="0" borderId="0"/>
    <xf numFmtId="226" fontId="295" fillId="0" borderId="0"/>
    <xf numFmtId="213" fontId="280" fillId="23" borderId="9" applyNumberFormat="0" applyFont="0" applyAlignment="0" applyProtection="0"/>
    <xf numFmtId="0" fontId="202" fillId="0" borderId="0"/>
    <xf numFmtId="213" fontId="280" fillId="23" borderId="9" applyNumberFormat="0" applyFont="0" applyAlignment="0" applyProtection="0"/>
    <xf numFmtId="0" fontId="204" fillId="0" borderId="23" applyNumberFormat="0" applyFont="0" applyFill="0" applyAlignment="0" applyProtection="0"/>
    <xf numFmtId="213" fontId="235" fillId="0" borderId="0" applyNumberFormat="0" applyFill="0" applyBorder="0" applyAlignment="0" applyProtection="0"/>
    <xf numFmtId="213" fontId="222" fillId="21" borderId="4" applyNumberFormat="0" applyAlignment="0" applyProtection="0"/>
    <xf numFmtId="213" fontId="235" fillId="0" borderId="0" applyNumberFormat="0" applyFill="0" applyBorder="0" applyAlignment="0" applyProtection="0"/>
    <xf numFmtId="213" fontId="236" fillId="0" borderId="0" applyNumberFormat="0" applyFill="0" applyBorder="0" applyAlignment="0" applyProtection="0"/>
    <xf numFmtId="213" fontId="236" fillId="0" borderId="0" applyNumberFormat="0" applyFill="0" applyBorder="0" applyAlignment="0" applyProtection="0"/>
    <xf numFmtId="213" fontId="218" fillId="18" borderId="0" applyNumberFormat="0" applyBorder="0" applyAlignment="0" applyProtection="0"/>
    <xf numFmtId="213" fontId="218" fillId="12" borderId="0" applyNumberFormat="0" applyBorder="0" applyAlignment="0" applyProtection="0"/>
    <xf numFmtId="226" fontId="352" fillId="0" borderId="0"/>
    <xf numFmtId="0" fontId="192" fillId="0" borderId="0"/>
    <xf numFmtId="0" fontId="192" fillId="0" borderId="0"/>
    <xf numFmtId="0" fontId="192" fillId="0" borderId="0"/>
    <xf numFmtId="213" fontId="192" fillId="0" borderId="0"/>
    <xf numFmtId="0" fontId="140" fillId="0" borderId="0"/>
    <xf numFmtId="226" fontId="352" fillId="0" borderId="0"/>
    <xf numFmtId="226" fontId="352" fillId="0" borderId="0"/>
    <xf numFmtId="213" fontId="202" fillId="3" borderId="0" applyNumberFormat="0" applyBorder="0" applyAlignment="0" applyProtection="0"/>
    <xf numFmtId="9" fontId="191" fillId="0" borderId="0" applyFont="0" applyFill="0" applyBorder="0" applyAlignment="0" applyProtection="0"/>
    <xf numFmtId="0" fontId="191" fillId="23" borderId="9" applyNumberFormat="0" applyFont="0" applyAlignment="0" applyProtection="0"/>
    <xf numFmtId="213" fontId="249" fillId="0" borderId="0" applyNumberFormat="0" applyFill="0" applyBorder="0" applyAlignment="0" applyProtection="0"/>
    <xf numFmtId="213" fontId="202" fillId="8" borderId="0" applyNumberFormat="0" applyBorder="0" applyAlignment="0" applyProtection="0"/>
    <xf numFmtId="0" fontId="140" fillId="5" borderId="0" applyNumberFormat="0" applyBorder="0" applyAlignment="0" applyProtection="0"/>
    <xf numFmtId="213" fontId="202" fillId="5" borderId="0" applyNumberFormat="0" applyBorder="0" applyAlignment="0" applyProtection="0"/>
    <xf numFmtId="0" fontId="455" fillId="0" borderId="0" applyNumberFormat="0" applyFill="0" applyBorder="0" applyAlignment="0" applyProtection="0">
      <alignment vertical="top"/>
      <protection locked="0"/>
    </xf>
    <xf numFmtId="172" fontId="216" fillId="0" borderId="0" applyFont="0" applyFill="0" applyBorder="0" applyAlignment="0" applyProtection="0"/>
    <xf numFmtId="172" fontId="204" fillId="0" borderId="0" applyFont="0" applyFill="0" applyBorder="0" applyAlignment="0" applyProtection="0"/>
    <xf numFmtId="172" fontId="295" fillId="0" borderId="0" applyFont="0" applyFill="0" applyBorder="0" applyAlignment="0" applyProtection="0"/>
    <xf numFmtId="172" fontId="216" fillId="0" borderId="0" applyFont="0" applyFill="0" applyBorder="0" applyAlignment="0" applyProtection="0"/>
    <xf numFmtId="0" fontId="302" fillId="0" borderId="0">
      <protection locked="0"/>
    </xf>
    <xf numFmtId="0" fontId="453" fillId="0" borderId="0">
      <protection locked="0"/>
    </xf>
    <xf numFmtId="0" fontId="455" fillId="0" borderId="0" applyNumberFormat="0" applyFill="0" applyBorder="0" applyAlignment="0" applyProtection="0">
      <alignment vertical="top"/>
      <protection locked="0"/>
    </xf>
    <xf numFmtId="213" fontId="218" fillId="19" borderId="0" applyNumberFormat="0" applyBorder="0" applyAlignment="0" applyProtection="0"/>
    <xf numFmtId="213" fontId="235" fillId="0" borderId="0" applyNumberFormat="0" applyFill="0" applyBorder="0" applyAlignment="0" applyProtection="0"/>
    <xf numFmtId="0" fontId="162" fillId="0" borderId="0"/>
    <xf numFmtId="213" fontId="218" fillId="14" borderId="0" applyNumberFormat="0" applyBorder="0" applyAlignment="0" applyProtection="0"/>
    <xf numFmtId="0" fontId="192" fillId="0" borderId="0"/>
    <xf numFmtId="213" fontId="243" fillId="0" borderId="0" applyNumberFormat="0" applyFill="0" applyBorder="0" applyAlignment="0" applyProtection="0"/>
    <xf numFmtId="0" fontId="202" fillId="0" borderId="0"/>
    <xf numFmtId="0" fontId="204" fillId="0" borderId="0"/>
    <xf numFmtId="226" fontId="416" fillId="0" borderId="0"/>
    <xf numFmtId="172" fontId="202" fillId="0" borderId="0" applyFont="0" applyFill="0" applyBorder="0" applyAlignment="0" applyProtection="0"/>
    <xf numFmtId="172" fontId="202" fillId="0" borderId="0" applyFont="0" applyFill="0" applyBorder="0" applyAlignment="0" applyProtection="0"/>
    <xf numFmtId="9" fontId="240" fillId="0" borderId="0" applyFont="0" applyFill="0" applyBorder="0" applyAlignment="0" applyProtection="0"/>
    <xf numFmtId="0" fontId="240" fillId="0" borderId="0"/>
    <xf numFmtId="0" fontId="240" fillId="0" borderId="0"/>
    <xf numFmtId="213" fontId="249" fillId="0" borderId="0" applyNumberForma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0" borderId="0"/>
    <xf numFmtId="0" fontId="140" fillId="46" borderId="0" applyNumberFormat="0" applyBorder="0" applyAlignment="0" applyProtection="0"/>
    <xf numFmtId="0" fontId="140" fillId="37" borderId="0" applyNumberFormat="0" applyBorder="0" applyAlignment="0" applyProtection="0"/>
    <xf numFmtId="0" fontId="140" fillId="0" borderId="0"/>
    <xf numFmtId="0" fontId="140" fillId="45" borderId="0" applyNumberFormat="0" applyBorder="0" applyAlignment="0" applyProtection="0"/>
    <xf numFmtId="0" fontId="140" fillId="0" borderId="0"/>
    <xf numFmtId="0" fontId="140" fillId="4" borderId="0" applyNumberFormat="0" applyBorder="0" applyAlignment="0" applyProtection="0"/>
    <xf numFmtId="0" fontId="140" fillId="0" borderId="0"/>
    <xf numFmtId="0" fontId="310" fillId="0" borderId="0" applyNumberFormat="0" applyFill="0" applyBorder="0" applyAlignment="0" applyProtection="0">
      <alignment vertical="top"/>
      <protection locked="0"/>
    </xf>
    <xf numFmtId="172" fontId="295" fillId="0" borderId="0" applyFont="0" applyFill="0" applyBorder="0" applyAlignment="0" applyProtection="0"/>
    <xf numFmtId="0" fontId="449" fillId="0" borderId="0"/>
    <xf numFmtId="172" fontId="295" fillId="0" borderId="0" applyFont="0" applyFill="0" applyBorder="0" applyAlignment="0" applyProtection="0"/>
    <xf numFmtId="0" fontId="295" fillId="0" borderId="0"/>
    <xf numFmtId="0" fontId="216" fillId="0" borderId="0"/>
    <xf numFmtId="0" fontId="295" fillId="0" borderId="0"/>
    <xf numFmtId="172" fontId="202" fillId="0" borderId="0" applyFont="0" applyFill="0" applyBorder="0" applyAlignment="0" applyProtection="0"/>
    <xf numFmtId="172" fontId="202" fillId="0" borderId="0" applyFont="0" applyFill="0" applyBorder="0" applyAlignment="0" applyProtection="0"/>
    <xf numFmtId="0" fontId="140" fillId="0" borderId="0"/>
    <xf numFmtId="0" fontId="202" fillId="0" borderId="0"/>
    <xf numFmtId="0" fontId="202" fillId="0" borderId="0"/>
    <xf numFmtId="0" fontId="140" fillId="0" borderId="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16" fillId="0" borderId="0" applyFont="0" applyFill="0" applyBorder="0" applyAlignment="0" applyProtection="0"/>
    <xf numFmtId="0" fontId="140" fillId="41" borderId="0" applyNumberFormat="0" applyBorder="0" applyAlignment="0" applyProtection="0"/>
    <xf numFmtId="0" fontId="140" fillId="2" borderId="0" applyNumberFormat="0" applyBorder="0" applyAlignment="0" applyProtection="0"/>
    <xf numFmtId="0" fontId="140" fillId="2" borderId="0" applyNumberFormat="0" applyBorder="0" applyAlignment="0" applyProtection="0"/>
    <xf numFmtId="0" fontId="140" fillId="4" borderId="0" applyNumberFormat="0" applyBorder="0" applyAlignment="0" applyProtection="0"/>
    <xf numFmtId="0" fontId="140" fillId="10" borderId="0" applyNumberFormat="0" applyBorder="0" applyAlignment="0" applyProtection="0"/>
    <xf numFmtId="0" fontId="140" fillId="38" borderId="0" applyNumberFormat="0" applyBorder="0" applyAlignment="0" applyProtection="0"/>
    <xf numFmtId="172" fontId="216" fillId="0" borderId="0" applyFont="0" applyFill="0" applyBorder="0" applyAlignment="0" applyProtection="0"/>
    <xf numFmtId="172" fontId="295" fillId="0" borderId="0" applyFont="0" applyFill="0" applyBorder="0" applyAlignment="0" applyProtection="0"/>
    <xf numFmtId="172" fontId="216" fillId="0" borderId="0" applyFont="0" applyFill="0" applyBorder="0" applyAlignment="0" applyProtection="0"/>
    <xf numFmtId="0" fontId="140" fillId="0" borderId="0"/>
    <xf numFmtId="0" fontId="140" fillId="0" borderId="0"/>
    <xf numFmtId="0" fontId="140" fillId="0" borderId="0"/>
    <xf numFmtId="0" fontId="140" fillId="0" borderId="0"/>
    <xf numFmtId="0" fontId="204" fillId="0" borderId="0"/>
    <xf numFmtId="0" fontId="263" fillId="48" borderId="0" applyNumberFormat="0" applyBorder="0" applyAlignment="0" applyProtection="0"/>
    <xf numFmtId="0" fontId="140" fillId="2" borderId="0" applyNumberFormat="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253" fillId="0" borderId="0"/>
    <xf numFmtId="0" fontId="276" fillId="0" borderId="0" applyNumberForma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0" borderId="0"/>
    <xf numFmtId="0" fontId="140" fillId="10" borderId="0" applyNumberFormat="0" applyBorder="0" applyAlignment="0" applyProtection="0"/>
    <xf numFmtId="0" fontId="140" fillId="5" borderId="0" applyNumberFormat="0" applyBorder="0" applyAlignment="0" applyProtection="0"/>
    <xf numFmtId="0" fontId="140" fillId="5" borderId="0" applyNumberFormat="0" applyBorder="0" applyAlignment="0" applyProtection="0"/>
    <xf numFmtId="0" fontId="140" fillId="10" borderId="0" applyNumberFormat="0" applyBorder="0" applyAlignment="0" applyProtection="0"/>
    <xf numFmtId="0" fontId="140" fillId="0" borderId="0"/>
    <xf numFmtId="0" fontId="140" fillId="0" borderId="0"/>
    <xf numFmtId="0" fontId="140" fillId="0" borderId="0"/>
    <xf numFmtId="0" fontId="140" fillId="33" borderId="0" applyNumberFormat="0" applyBorder="0" applyAlignment="0" applyProtection="0"/>
    <xf numFmtId="0" fontId="140" fillId="0" borderId="0"/>
    <xf numFmtId="0" fontId="140" fillId="0" borderId="0"/>
    <xf numFmtId="0" fontId="263" fillId="32" borderId="0" applyNumberFormat="0" applyBorder="0" applyAlignment="0" applyProtection="0"/>
    <xf numFmtId="0" fontId="140" fillId="41" borderId="0" applyNumberFormat="0" applyBorder="0" applyAlignment="0" applyProtection="0"/>
    <xf numFmtId="0" fontId="263" fillId="40" borderId="0" applyNumberFormat="0" applyBorder="0" applyAlignment="0" applyProtection="0"/>
    <xf numFmtId="0" fontId="263" fillId="47" borderId="0" applyNumberFormat="0" applyBorder="0" applyAlignment="0" applyProtection="0"/>
    <xf numFmtId="172" fontId="202" fillId="0" borderId="0" applyFont="0" applyFill="0" applyBorder="0" applyAlignment="0" applyProtection="0"/>
    <xf numFmtId="0" fontId="140" fillId="0" borderId="0"/>
    <xf numFmtId="172" fontId="216" fillId="0" borderId="0" applyFont="0" applyFill="0" applyBorder="0" applyAlignment="0" applyProtection="0"/>
    <xf numFmtId="172" fontId="216" fillId="0" borderId="0" applyFont="0" applyFill="0" applyBorder="0" applyAlignment="0" applyProtection="0"/>
    <xf numFmtId="0" fontId="140" fillId="10" borderId="0" applyNumberFormat="0" applyBorder="0" applyAlignment="0" applyProtection="0"/>
    <xf numFmtId="172" fontId="295" fillId="0" borderId="0" applyFont="0" applyFill="0" applyBorder="0" applyAlignment="0" applyProtection="0"/>
    <xf numFmtId="0" fontId="140" fillId="0" borderId="0"/>
    <xf numFmtId="172" fontId="295" fillId="0" borderId="0" applyFont="0" applyFill="0" applyBorder="0" applyAlignment="0" applyProtection="0"/>
    <xf numFmtId="0" fontId="140" fillId="0" borderId="0"/>
    <xf numFmtId="172" fontId="202" fillId="0" borderId="0" applyFont="0" applyFill="0" applyBorder="0" applyAlignment="0" applyProtection="0"/>
    <xf numFmtId="172" fontId="202" fillId="0" borderId="0" applyFont="0" applyFill="0" applyBorder="0" applyAlignment="0" applyProtection="0"/>
    <xf numFmtId="0" fontId="140" fillId="0" borderId="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50" borderId="0" applyNumberFormat="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37" borderId="0" applyNumberFormat="0" applyBorder="0" applyAlignment="0" applyProtection="0"/>
    <xf numFmtId="0" fontId="140" fillId="0" borderId="0"/>
    <xf numFmtId="0" fontId="140" fillId="45" borderId="0" applyNumberFormat="0" applyBorder="0" applyAlignment="0" applyProtection="0"/>
    <xf numFmtId="0" fontId="140" fillId="0" borderId="0"/>
    <xf numFmtId="0" fontId="140" fillId="4" borderId="0" applyNumberFormat="0" applyBorder="0" applyAlignment="0" applyProtection="0"/>
    <xf numFmtId="0" fontId="140" fillId="3" borderId="0" applyNumberFormat="0" applyBorder="0" applyAlignment="0" applyProtection="0"/>
    <xf numFmtId="0" fontId="140" fillId="0" borderId="0"/>
    <xf numFmtId="0" fontId="140" fillId="0" borderId="0"/>
    <xf numFmtId="172" fontId="216" fillId="0" borderId="0" applyFont="0" applyFill="0" applyBorder="0" applyAlignment="0" applyProtection="0"/>
    <xf numFmtId="172" fontId="295"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49" borderId="0" applyNumberFormat="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37" borderId="0" applyNumberFormat="0" applyBorder="0" applyAlignment="0" applyProtection="0"/>
    <xf numFmtId="0" fontId="140" fillId="33" borderId="0" applyNumberFormat="0" applyBorder="0" applyAlignment="0" applyProtection="0"/>
    <xf numFmtId="0" fontId="140" fillId="5" borderId="0" applyNumberFormat="0" applyBorder="0" applyAlignment="0" applyProtection="0"/>
    <xf numFmtId="172" fontId="295" fillId="0" borderId="0" applyFont="0" applyFill="0" applyBorder="0" applyAlignment="0" applyProtection="0"/>
    <xf numFmtId="0" fontId="140" fillId="0" borderId="0"/>
    <xf numFmtId="172" fontId="216" fillId="0" borderId="0" applyFont="0" applyFill="0" applyBorder="0" applyAlignment="0" applyProtection="0"/>
    <xf numFmtId="0" fontId="140" fillId="54" borderId="0" applyNumberFormat="0" applyBorder="0" applyAlignment="0" applyProtection="0"/>
    <xf numFmtId="0" fontId="140" fillId="0" borderId="0"/>
    <xf numFmtId="0" fontId="140" fillId="0" borderId="0"/>
    <xf numFmtId="0" fontId="140" fillId="0" borderId="0"/>
    <xf numFmtId="0" fontId="140" fillId="0" borderId="0"/>
    <xf numFmtId="172" fontId="202" fillId="0" borderId="0" applyFont="0" applyFill="0" applyBorder="0" applyAlignment="0" applyProtection="0"/>
    <xf numFmtId="0" fontId="140" fillId="0" borderId="0"/>
    <xf numFmtId="0" fontId="140" fillId="0" borderId="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0" borderId="0"/>
    <xf numFmtId="0" fontId="140" fillId="45" borderId="0" applyNumberFormat="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3" borderId="0" applyNumberFormat="0" applyBorder="0" applyAlignment="0" applyProtection="0"/>
    <xf numFmtId="0" fontId="140" fillId="2" borderId="0" applyNumberFormat="0" applyBorder="0" applyAlignment="0" applyProtection="0"/>
    <xf numFmtId="0" fontId="140" fillId="41" borderId="0" applyNumberFormat="0" applyBorder="0" applyAlignment="0" applyProtection="0"/>
    <xf numFmtId="0" fontId="140" fillId="0" borderId="0"/>
    <xf numFmtId="0" fontId="140" fillId="42" borderId="0" applyNumberFormat="0" applyBorder="0" applyAlignment="0" applyProtection="0"/>
    <xf numFmtId="0" fontId="140" fillId="10"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172" fontId="295" fillId="0" borderId="0" applyFont="0" applyFill="0" applyBorder="0" applyAlignment="0" applyProtection="0"/>
    <xf numFmtId="0" fontId="140" fillId="10" borderId="0" applyNumberFormat="0" applyBorder="0" applyAlignment="0" applyProtection="0"/>
    <xf numFmtId="0" fontId="140" fillId="3" borderId="0" applyNumberFormat="0" applyBorder="0" applyAlignment="0" applyProtection="0"/>
    <xf numFmtId="172" fontId="295" fillId="0" borderId="0" applyFont="0" applyFill="0" applyBorder="0" applyAlignment="0" applyProtection="0"/>
    <xf numFmtId="172" fontId="295" fillId="0" borderId="0" applyFont="0" applyFill="0" applyBorder="0" applyAlignment="0" applyProtection="0"/>
    <xf numFmtId="172" fontId="216" fillId="0" borderId="0" applyFont="0" applyFill="0" applyBorder="0" applyAlignment="0" applyProtection="0"/>
    <xf numFmtId="0" fontId="140" fillId="0" borderId="0"/>
    <xf numFmtId="172" fontId="202" fillId="0" borderId="0" applyFont="0" applyFill="0" applyBorder="0" applyAlignment="0" applyProtection="0"/>
    <xf numFmtId="0" fontId="140" fillId="0" borderId="0"/>
    <xf numFmtId="0" fontId="140" fillId="0" borderId="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95" fillId="0" borderId="0" applyFont="0" applyFill="0" applyBorder="0" applyAlignment="0" applyProtection="0"/>
    <xf numFmtId="0" fontId="218" fillId="9" borderId="0" applyNumberFormat="0" applyBorder="0" applyAlignment="0" applyProtection="0"/>
    <xf numFmtId="0" fontId="202" fillId="2" borderId="0" applyNumberFormat="0" applyBorder="0" applyAlignment="0" applyProtection="0"/>
    <xf numFmtId="0" fontId="140" fillId="0" borderId="0"/>
    <xf numFmtId="0" fontId="140" fillId="0" borderId="0"/>
    <xf numFmtId="0" fontId="140" fillId="45" borderId="0" applyNumberFormat="0" applyBorder="0" applyAlignment="0" applyProtection="0"/>
    <xf numFmtId="0" fontId="140" fillId="0" borderId="0"/>
    <xf numFmtId="172" fontId="202" fillId="0" borderId="0" applyFont="0" applyFill="0" applyBorder="0" applyAlignment="0" applyProtection="0"/>
    <xf numFmtId="0" fontId="140" fillId="38" borderId="0" applyNumberFormat="0" applyBorder="0" applyAlignment="0" applyProtection="0"/>
    <xf numFmtId="0" fontId="140" fillId="4" borderId="0" applyNumberFormat="0" applyBorder="0" applyAlignment="0" applyProtection="0"/>
    <xf numFmtId="0" fontId="140" fillId="54" borderId="0" applyNumberFormat="0" applyBorder="0" applyAlignment="0" applyProtection="0"/>
    <xf numFmtId="0" fontId="140" fillId="0" borderId="0"/>
    <xf numFmtId="172" fontId="216" fillId="0" borderId="0" applyFont="0" applyFill="0" applyBorder="0" applyAlignment="0" applyProtection="0"/>
    <xf numFmtId="0" fontId="140" fillId="0" borderId="0"/>
    <xf numFmtId="0" fontId="140" fillId="0" borderId="0"/>
    <xf numFmtId="0" fontId="140" fillId="0" borderId="0"/>
    <xf numFmtId="172" fontId="295" fillId="0" borderId="0" applyFont="0" applyFill="0" applyBorder="0" applyAlignment="0" applyProtection="0"/>
    <xf numFmtId="172" fontId="295" fillId="0" borderId="0" applyFont="0" applyFill="0" applyBorder="0" applyAlignment="0" applyProtection="0"/>
    <xf numFmtId="172" fontId="295"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95"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364" fillId="0" borderId="0">
      <protection locked="0"/>
    </xf>
    <xf numFmtId="172" fontId="202" fillId="0" borderId="0" applyFont="0" applyFill="0" applyBorder="0" applyAlignment="0" applyProtection="0"/>
    <xf numFmtId="172" fontId="202" fillId="0" borderId="0" applyFont="0" applyFill="0" applyBorder="0" applyAlignment="0" applyProtection="0"/>
    <xf numFmtId="196" fontId="216" fillId="0" borderId="0"/>
    <xf numFmtId="0" fontId="202" fillId="6" borderId="0" applyNumberFormat="0" applyBorder="0" applyAlignment="0" applyProtection="0"/>
    <xf numFmtId="0" fontId="191" fillId="0" borderId="0"/>
    <xf numFmtId="0" fontId="202" fillId="2" borderId="0" applyNumberFormat="0" applyBorder="0" applyAlignment="0" applyProtection="0"/>
    <xf numFmtId="0" fontId="197" fillId="5" borderId="0" applyNumberFormat="0" applyBorder="0" applyAlignment="0" applyProtection="0"/>
    <xf numFmtId="0" fontId="197" fillId="10" borderId="0" applyNumberFormat="0" applyBorder="0" applyAlignment="0" applyProtection="0"/>
    <xf numFmtId="0" fontId="202" fillId="23" borderId="0" applyNumberFormat="0" applyBorder="0" applyAlignment="0" applyProtection="0"/>
    <xf numFmtId="0" fontId="197" fillId="3" borderId="0" applyNumberFormat="0" applyBorder="0" applyAlignment="0" applyProtection="0"/>
    <xf numFmtId="0" fontId="197" fillId="3" borderId="0" applyNumberFormat="0" applyBorder="0" applyAlignment="0" applyProtection="0"/>
    <xf numFmtId="0" fontId="197" fillId="4" borderId="0" applyNumberFormat="0" applyBorder="0" applyAlignment="0" applyProtection="0"/>
    <xf numFmtId="0" fontId="202" fillId="23" borderId="0" applyNumberFormat="0" applyBorder="0" applyAlignment="0" applyProtection="0"/>
    <xf numFmtId="0" fontId="197" fillId="5" borderId="0" applyNumberFormat="0" applyBorder="0" applyAlignment="0" applyProtection="0"/>
    <xf numFmtId="0" fontId="197" fillId="9" borderId="0" applyNumberFormat="0" applyBorder="0" applyAlignment="0" applyProtection="0"/>
    <xf numFmtId="0" fontId="197" fillId="10" borderId="0" applyNumberFormat="0" applyBorder="0" applyAlignment="0" applyProtection="0"/>
    <xf numFmtId="0" fontId="197" fillId="10" borderId="0" applyNumberFormat="0" applyBorder="0" applyAlignment="0" applyProtection="0"/>
    <xf numFmtId="0" fontId="197" fillId="10" borderId="0" applyNumberFormat="0" applyBorder="0" applyAlignment="0" applyProtection="0"/>
    <xf numFmtId="0" fontId="197" fillId="10" borderId="0" applyNumberFormat="0" applyBorder="0" applyAlignment="0" applyProtection="0"/>
    <xf numFmtId="0" fontId="197" fillId="5" borderId="0" applyNumberFormat="0" applyBorder="0" applyAlignment="0" applyProtection="0"/>
    <xf numFmtId="0" fontId="197" fillId="5" borderId="0" applyNumberFormat="0" applyBorder="0" applyAlignment="0" applyProtection="0"/>
    <xf numFmtId="0" fontId="197" fillId="5" borderId="0" applyNumberFormat="0" applyBorder="0" applyAlignment="0" applyProtection="0"/>
    <xf numFmtId="0" fontId="197" fillId="11" borderId="0" applyNumberFormat="0" applyBorder="0" applyAlignment="0" applyProtection="0"/>
    <xf numFmtId="0" fontId="197" fillId="8" borderId="0" applyNumberFormat="0" applyBorder="0" applyAlignment="0" applyProtection="0"/>
    <xf numFmtId="0" fontId="202" fillId="8" borderId="0" applyNumberFormat="0" applyBorder="0" applyAlignment="0" applyProtection="0"/>
    <xf numFmtId="0" fontId="202" fillId="8" borderId="0" applyNumberFormat="0" applyBorder="0" applyAlignment="0" applyProtection="0"/>
    <xf numFmtId="0" fontId="197" fillId="8" borderId="0" applyNumberFormat="0" applyBorder="0" applyAlignment="0" applyProtection="0"/>
    <xf numFmtId="0" fontId="197" fillId="8" borderId="0" applyNumberFormat="0" applyBorder="0" applyAlignment="0" applyProtection="0"/>
    <xf numFmtId="0" fontId="197" fillId="8" borderId="0" applyNumberFormat="0" applyBorder="0" applyAlignment="0" applyProtection="0"/>
    <xf numFmtId="0" fontId="197" fillId="11" borderId="0" applyNumberFormat="0" applyBorder="0" applyAlignment="0" applyProtection="0"/>
    <xf numFmtId="0" fontId="197" fillId="11" borderId="0" applyNumberFormat="0" applyBorder="0" applyAlignment="0" applyProtection="0"/>
    <xf numFmtId="0" fontId="202" fillId="11" borderId="0" applyNumberFormat="0" applyBorder="0" applyAlignment="0" applyProtection="0"/>
    <xf numFmtId="0" fontId="202" fillId="11" borderId="0" applyNumberFormat="0" applyBorder="0" applyAlignment="0" applyProtection="0"/>
    <xf numFmtId="0" fontId="197" fillId="11" borderId="0" applyNumberFormat="0" applyBorder="0" applyAlignment="0" applyProtection="0"/>
    <xf numFmtId="0" fontId="197" fillId="11" borderId="0" applyNumberFormat="0" applyBorder="0" applyAlignment="0" applyProtection="0"/>
    <xf numFmtId="0" fontId="197" fillId="11" borderId="0" applyNumberFormat="0" applyBorder="0" applyAlignment="0" applyProtection="0"/>
    <xf numFmtId="0" fontId="218" fillId="12" borderId="0" applyNumberFormat="0" applyBorder="0" applyAlignment="0" applyProtection="0"/>
    <xf numFmtId="0" fontId="197" fillId="2" borderId="0" applyNumberFormat="0" applyBorder="0" applyAlignment="0" applyProtection="0"/>
    <xf numFmtId="0" fontId="202" fillId="23" borderId="0" applyNumberFormat="0" applyBorder="0" applyAlignment="0" applyProtection="0"/>
    <xf numFmtId="0" fontId="359" fillId="9" borderId="0" applyNumberFormat="0" applyBorder="0" applyAlignment="0" applyProtection="0"/>
    <xf numFmtId="0" fontId="218" fillId="9" borderId="0" applyNumberFormat="0" applyBorder="0" applyAlignment="0" applyProtection="0"/>
    <xf numFmtId="0" fontId="359" fillId="9" borderId="0" applyNumberFormat="0" applyBorder="0" applyAlignment="0" applyProtection="0"/>
    <xf numFmtId="0" fontId="359" fillId="12" borderId="0" applyNumberFormat="0" applyBorder="0" applyAlignment="0" applyProtection="0"/>
    <xf numFmtId="0" fontId="218" fillId="19" borderId="0" applyNumberFormat="0" applyBorder="0" applyAlignment="0" applyProtection="0"/>
    <xf numFmtId="0" fontId="359" fillId="9" borderId="0" applyNumberFormat="0" applyBorder="0" applyAlignment="0" applyProtection="0"/>
    <xf numFmtId="0" fontId="359" fillId="9" borderId="0" applyNumberFormat="0" applyBorder="0" applyAlignment="0" applyProtection="0"/>
    <xf numFmtId="0" fontId="359" fillId="9" borderId="0" applyNumberFormat="0" applyBorder="0" applyAlignment="0" applyProtection="0"/>
    <xf numFmtId="0" fontId="218" fillId="11" borderId="0" applyNumberFormat="0" applyBorder="0" applyAlignment="0" applyProtection="0"/>
    <xf numFmtId="0" fontId="218" fillId="6" borderId="0" applyNumberFormat="0" applyBorder="0" applyAlignment="0" applyProtection="0"/>
    <xf numFmtId="0" fontId="218" fillId="6" borderId="0" applyNumberFormat="0" applyBorder="0" applyAlignment="0" applyProtection="0"/>
    <xf numFmtId="0" fontId="218" fillId="3" borderId="0" applyNumberFormat="0" applyBorder="0" applyAlignment="0" applyProtection="0"/>
    <xf numFmtId="0" fontId="218" fillId="6" borderId="0" applyNumberFormat="0" applyBorder="0" applyAlignment="0" applyProtection="0"/>
    <xf numFmtId="0" fontId="218" fillId="19" borderId="0" applyNumberFormat="0" applyBorder="0" applyAlignment="0" applyProtection="0"/>
    <xf numFmtId="0" fontId="202" fillId="23" borderId="0" applyNumberFormat="0" applyBorder="0" applyAlignment="0" applyProtection="0"/>
    <xf numFmtId="0" fontId="202" fillId="7" borderId="0" applyNumberFormat="0" applyBorder="0" applyAlignment="0" applyProtection="0"/>
    <xf numFmtId="0" fontId="202" fillId="6" borderId="0" applyNumberFormat="0" applyBorder="0" applyAlignment="0" applyProtection="0"/>
    <xf numFmtId="0" fontId="202" fillId="22" borderId="0" applyNumberFormat="0" applyBorder="0" applyAlignment="0" applyProtection="0"/>
    <xf numFmtId="0" fontId="202" fillId="22" borderId="0" applyNumberFormat="0" applyBorder="0" applyAlignment="0" applyProtection="0"/>
    <xf numFmtId="172" fontId="216" fillId="0" borderId="0" applyFont="0" applyFill="0" applyBorder="0" applyAlignment="0" applyProtection="0"/>
    <xf numFmtId="0" fontId="202" fillId="23" borderId="0" applyNumberFormat="0" applyBorder="0" applyAlignment="0" applyProtection="0"/>
    <xf numFmtId="0" fontId="202" fillId="7" borderId="0" applyNumberFormat="0" applyBorder="0" applyAlignment="0" applyProtection="0"/>
    <xf numFmtId="0" fontId="202" fillId="8" borderId="0" applyNumberFormat="0" applyBorder="0" applyAlignment="0" applyProtection="0"/>
    <xf numFmtId="0" fontId="202" fillId="9" borderId="0" applyNumberFormat="0" applyBorder="0" applyAlignment="0" applyProtection="0"/>
    <xf numFmtId="0" fontId="202" fillId="5" borderId="0" applyNumberFormat="0" applyBorder="0" applyAlignment="0" applyProtection="0"/>
    <xf numFmtId="0" fontId="202" fillId="3" borderId="0" applyNumberFormat="0" applyBorder="0" applyAlignment="0" applyProtection="0"/>
    <xf numFmtId="0" fontId="202" fillId="2" borderId="0" applyNumberFormat="0" applyBorder="0" applyAlignment="0" applyProtection="0"/>
    <xf numFmtId="0" fontId="202" fillId="5" borderId="0" applyNumberFormat="0" applyBorder="0" applyAlignment="0" applyProtection="0"/>
    <xf numFmtId="0" fontId="202" fillId="5" borderId="0" applyNumberFormat="0" applyBorder="0" applyAlignment="0" applyProtection="0"/>
    <xf numFmtId="0" fontId="197" fillId="3" borderId="0" applyNumberFormat="0" applyBorder="0" applyAlignment="0" applyProtection="0"/>
    <xf numFmtId="0" fontId="197" fillId="2" borderId="0" applyNumberFormat="0" applyBorder="0" applyAlignment="0" applyProtection="0"/>
    <xf numFmtId="0" fontId="197" fillId="2" borderId="0" applyNumberFormat="0" applyBorder="0" applyAlignment="0" applyProtection="0"/>
    <xf numFmtId="0" fontId="197" fillId="2" borderId="0" applyNumberFormat="0" applyBorder="0" applyAlignment="0" applyProtection="0"/>
    <xf numFmtId="0" fontId="197" fillId="2" borderId="0" applyNumberFormat="0" applyBorder="0" applyAlignment="0" applyProtection="0"/>
    <xf numFmtId="0" fontId="197" fillId="3" borderId="0" applyNumberFormat="0" applyBorder="0" applyAlignment="0" applyProtection="0"/>
    <xf numFmtId="0" fontId="197" fillId="3" borderId="0" applyNumberFormat="0" applyBorder="0" applyAlignment="0" applyProtection="0"/>
    <xf numFmtId="0" fontId="197" fillId="3" borderId="0" applyNumberFormat="0" applyBorder="0" applyAlignment="0" applyProtection="0"/>
    <xf numFmtId="0" fontId="197" fillId="4" borderId="0" applyNumberFormat="0" applyBorder="0" applyAlignment="0" applyProtection="0"/>
    <xf numFmtId="0" fontId="202" fillId="4" borderId="0" applyNumberFormat="0" applyBorder="0" applyAlignment="0" applyProtection="0"/>
    <xf numFmtId="0" fontId="202" fillId="4" borderId="0" applyNumberFormat="0" applyBorder="0" applyAlignment="0" applyProtection="0"/>
    <xf numFmtId="0" fontId="197" fillId="4" borderId="0" applyNumberFormat="0" applyBorder="0" applyAlignment="0" applyProtection="0"/>
    <xf numFmtId="0" fontId="197" fillId="5" borderId="0" applyNumberFormat="0" applyBorder="0" applyAlignment="0" applyProtection="0"/>
    <xf numFmtId="0" fontId="197" fillId="4" borderId="0" applyNumberFormat="0" applyBorder="0" applyAlignment="0" applyProtection="0"/>
    <xf numFmtId="0" fontId="197" fillId="5" borderId="0" applyNumberFormat="0" applyBorder="0" applyAlignment="0" applyProtection="0"/>
    <xf numFmtId="0" fontId="197" fillId="6" borderId="0" applyNumberFormat="0" applyBorder="0" applyAlignment="0" applyProtection="0"/>
    <xf numFmtId="0" fontId="197" fillId="6" borderId="0" applyNumberFormat="0" applyBorder="0" applyAlignment="0" applyProtection="0"/>
    <xf numFmtId="0" fontId="197" fillId="5" borderId="0" applyNumberFormat="0" applyBorder="0" applyAlignment="0" applyProtection="0"/>
    <xf numFmtId="0" fontId="197" fillId="5" borderId="0" applyNumberFormat="0" applyBorder="0" applyAlignment="0" applyProtection="0"/>
    <xf numFmtId="0" fontId="197" fillId="5" borderId="0" applyNumberFormat="0" applyBorder="0" applyAlignment="0" applyProtection="0"/>
    <xf numFmtId="0" fontId="202" fillId="6" borderId="0" applyNumberFormat="0" applyBorder="0" applyAlignment="0" applyProtection="0"/>
    <xf numFmtId="0" fontId="197" fillId="6" borderId="0" applyNumberFormat="0" applyBorder="0" applyAlignment="0" applyProtection="0"/>
    <xf numFmtId="0" fontId="197" fillId="7" borderId="0" applyNumberFormat="0" applyBorder="0" applyAlignment="0" applyProtection="0"/>
    <xf numFmtId="0" fontId="202" fillId="7" borderId="0" applyNumberFormat="0" applyBorder="0" applyAlignment="0" applyProtection="0"/>
    <xf numFmtId="0" fontId="197" fillId="6" borderId="0" applyNumberFormat="0" applyBorder="0" applyAlignment="0" applyProtection="0"/>
    <xf numFmtId="0" fontId="197" fillId="7" borderId="0" applyNumberFormat="0" applyBorder="0" applyAlignment="0" applyProtection="0"/>
    <xf numFmtId="0" fontId="197" fillId="7" borderId="0" applyNumberFormat="0" applyBorder="0" applyAlignment="0" applyProtection="0"/>
    <xf numFmtId="0" fontId="197" fillId="7" borderId="0" applyNumberFormat="0" applyBorder="0" applyAlignment="0" applyProtection="0"/>
    <xf numFmtId="0" fontId="202" fillId="8" borderId="0" applyNumberFormat="0" applyBorder="0" applyAlignment="0" applyProtection="0"/>
    <xf numFmtId="0" fontId="242" fillId="0" borderId="6" applyNumberFormat="0" applyFill="0" applyAlignment="0" applyProtection="0"/>
    <xf numFmtId="0" fontId="359" fillId="13" borderId="0" applyNumberFormat="0" applyBorder="0" applyAlignment="0" applyProtection="0"/>
    <xf numFmtId="0" fontId="197" fillId="5" borderId="0" applyNumberFormat="0" applyBorder="0" applyAlignment="0" applyProtection="0"/>
    <xf numFmtId="0" fontId="197" fillId="9" borderId="0" applyNumberFormat="0" applyBorder="0" applyAlignment="0" applyProtection="0"/>
    <xf numFmtId="0" fontId="197" fillId="8" borderId="0" applyNumberFormat="0" applyBorder="0" applyAlignment="0" applyProtection="0"/>
    <xf numFmtId="0" fontId="202" fillId="8" borderId="0" applyNumberFormat="0" applyBorder="0" applyAlignment="0" applyProtection="0"/>
    <xf numFmtId="0" fontId="202" fillId="6" borderId="0" applyNumberFormat="0" applyBorder="0" applyAlignment="0" applyProtection="0"/>
    <xf numFmtId="0" fontId="197" fillId="8" borderId="0" applyNumberFormat="0" applyBorder="0" applyAlignment="0" applyProtection="0"/>
    <xf numFmtId="0" fontId="197" fillId="8" borderId="0" applyNumberFormat="0" applyBorder="0" applyAlignment="0" applyProtection="0"/>
    <xf numFmtId="0" fontId="197" fillId="8" borderId="0" applyNumberFormat="0" applyBorder="0" applyAlignment="0" applyProtection="0"/>
    <xf numFmtId="0" fontId="197" fillId="8" borderId="0" applyNumberFormat="0" applyBorder="0" applyAlignment="0" applyProtection="0"/>
    <xf numFmtId="0" fontId="197" fillId="9" borderId="0" applyNumberFormat="0" applyBorder="0" applyAlignment="0" applyProtection="0"/>
    <xf numFmtId="0" fontId="197" fillId="9" borderId="0" applyNumberFormat="0" applyBorder="0" applyAlignment="0" applyProtection="0"/>
    <xf numFmtId="0" fontId="202" fillId="9" borderId="0" applyNumberFormat="0" applyBorder="0" applyAlignment="0" applyProtection="0"/>
    <xf numFmtId="0" fontId="197" fillId="9" borderId="0" applyNumberFormat="0" applyBorder="0" applyAlignment="0" applyProtection="0"/>
    <xf numFmtId="0" fontId="197" fillId="10" borderId="0" applyNumberFormat="0" applyBorder="0" applyAlignment="0" applyProtection="0"/>
    <xf numFmtId="0" fontId="202" fillId="10" borderId="0" applyNumberFormat="0" applyBorder="0" applyAlignment="0" applyProtection="0"/>
    <xf numFmtId="0" fontId="197" fillId="5" borderId="0" applyNumberFormat="0" applyBorder="0" applyAlignment="0" applyProtection="0"/>
    <xf numFmtId="0" fontId="359" fillId="9" borderId="0" applyNumberFormat="0" applyBorder="0" applyAlignment="0" applyProtection="0"/>
    <xf numFmtId="0" fontId="359" fillId="12" borderId="0" applyNumberFormat="0" applyBorder="0" applyAlignment="0" applyProtection="0"/>
    <xf numFmtId="0" fontId="218" fillId="14" borderId="0" applyNumberFormat="0" applyBorder="0" applyAlignment="0" applyProtection="0"/>
    <xf numFmtId="0" fontId="218" fillId="13" borderId="0" applyNumberFormat="0" applyBorder="0" applyAlignment="0" applyProtection="0"/>
    <xf numFmtId="0" fontId="359" fillId="12" borderId="0" applyNumberFormat="0" applyBorder="0" applyAlignment="0" applyProtection="0"/>
    <xf numFmtId="0" fontId="359" fillId="12" borderId="0" applyNumberFormat="0" applyBorder="0" applyAlignment="0" applyProtection="0"/>
    <xf numFmtId="0" fontId="359" fillId="12" borderId="0" applyNumberFormat="0" applyBorder="0" applyAlignment="0" applyProtection="0"/>
    <xf numFmtId="0" fontId="359" fillId="9" borderId="0" applyNumberFormat="0" applyBorder="0" applyAlignment="0" applyProtection="0"/>
    <xf numFmtId="0" fontId="359" fillId="10" borderId="0" applyNumberFormat="0" applyBorder="0" applyAlignment="0" applyProtection="0"/>
    <xf numFmtId="0" fontId="218" fillId="11" borderId="0" applyNumberFormat="0" applyBorder="0" applyAlignment="0" applyProtection="0"/>
    <xf numFmtId="0" fontId="218" fillId="10" borderId="0" applyNumberFormat="0" applyBorder="0" applyAlignment="0" applyProtection="0"/>
    <xf numFmtId="0" fontId="218" fillId="10" borderId="0" applyNumberFormat="0" applyBorder="0" applyAlignment="0" applyProtection="0"/>
    <xf numFmtId="0" fontId="359" fillId="10" borderId="0" applyNumberFormat="0" applyBorder="0" applyAlignment="0" applyProtection="0"/>
    <xf numFmtId="0" fontId="359" fillId="10" borderId="0" applyNumberFormat="0" applyBorder="0" applyAlignment="0" applyProtection="0"/>
    <xf numFmtId="0" fontId="359" fillId="10" borderId="0" applyNumberFormat="0" applyBorder="0" applyAlignment="0" applyProtection="0"/>
    <xf numFmtId="0" fontId="218" fillId="15" borderId="0" applyNumberFormat="0" applyBorder="0" applyAlignment="0" applyProtection="0"/>
    <xf numFmtId="0" fontId="218" fillId="14" borderId="0" applyNumberFormat="0" applyBorder="0" applyAlignment="0" applyProtection="0"/>
    <xf numFmtId="0" fontId="359" fillId="13" borderId="0" applyNumberFormat="0" applyBorder="0" applyAlignment="0" applyProtection="0"/>
    <xf numFmtId="0" fontId="359" fillId="13" borderId="0" applyNumberFormat="0" applyBorder="0" applyAlignment="0" applyProtection="0"/>
    <xf numFmtId="0" fontId="359" fillId="13" borderId="0" applyNumberFormat="0" applyBorder="0" applyAlignment="0" applyProtection="0"/>
    <xf numFmtId="0" fontId="359" fillId="13" borderId="0" applyNumberFormat="0" applyBorder="0" applyAlignment="0" applyProtection="0"/>
    <xf numFmtId="0" fontId="359" fillId="14" borderId="0" applyNumberFormat="0" applyBorder="0" applyAlignment="0" applyProtection="0"/>
    <xf numFmtId="0" fontId="359" fillId="14" borderId="0" applyNumberFormat="0" applyBorder="0" applyAlignment="0" applyProtection="0"/>
    <xf numFmtId="0" fontId="218" fillId="14" borderId="0" applyNumberFormat="0" applyBorder="0" applyAlignment="0" applyProtection="0"/>
    <xf numFmtId="0" fontId="359" fillId="14" borderId="0" applyNumberFormat="0" applyBorder="0" applyAlignment="0" applyProtection="0"/>
    <xf numFmtId="0" fontId="359" fillId="14" borderId="0" applyNumberFormat="0" applyBorder="0" applyAlignment="0" applyProtection="0"/>
    <xf numFmtId="0" fontId="359" fillId="14" borderId="0" applyNumberFormat="0" applyBorder="0" applyAlignment="0" applyProtection="0"/>
    <xf numFmtId="0" fontId="359" fillId="14" borderId="0" applyNumberFormat="0" applyBorder="0" applyAlignment="0" applyProtection="0"/>
    <xf numFmtId="0" fontId="218" fillId="15" borderId="0" applyNumberFormat="0" applyBorder="0" applyAlignment="0" applyProtection="0"/>
    <xf numFmtId="0" fontId="359" fillId="15" borderId="0" applyNumberFormat="0" applyBorder="0" applyAlignment="0" applyProtection="0"/>
    <xf numFmtId="0" fontId="218" fillId="15" borderId="0" applyNumberFormat="0" applyBorder="0" applyAlignment="0" applyProtection="0"/>
    <xf numFmtId="0" fontId="248" fillId="3" borderId="0" applyNumberFormat="0" applyBorder="0" applyAlignment="0" applyProtection="0"/>
    <xf numFmtId="0" fontId="218" fillId="17" borderId="0" applyNumberFormat="0" applyBorder="0" applyAlignment="0" applyProtection="0"/>
    <xf numFmtId="0" fontId="359" fillId="15" borderId="0" applyNumberFormat="0" applyBorder="0" applyAlignment="0" applyProtection="0"/>
    <xf numFmtId="0" fontId="359" fillId="15" borderId="0" applyNumberFormat="0" applyBorder="0" applyAlignment="0" applyProtection="0"/>
    <xf numFmtId="0" fontId="218" fillId="16" borderId="0" applyNumberFormat="0" applyBorder="0" applyAlignment="0" applyProtection="0"/>
    <xf numFmtId="0" fontId="218" fillId="19" borderId="0" applyNumberFormat="0" applyBorder="0" applyAlignment="0" applyProtection="0"/>
    <xf numFmtId="0" fontId="218" fillId="14" borderId="0" applyNumberFormat="0" applyBorder="0" applyAlignment="0" applyProtection="0"/>
    <xf numFmtId="0" fontId="361" fillId="58" borderId="24">
      <alignment horizontal="left" vertical="center"/>
    </xf>
    <xf numFmtId="0" fontId="191" fillId="56" borderId="0"/>
    <xf numFmtId="0" fontId="192" fillId="56" borderId="24">
      <alignment horizontal="left" vertical="center"/>
    </xf>
    <xf numFmtId="178" fontId="363" fillId="0" borderId="0"/>
    <xf numFmtId="211" fontId="302" fillId="0" borderId="0">
      <protection locked="0"/>
    </xf>
    <xf numFmtId="0" fontId="241" fillId="0" borderId="5" applyNumberFormat="0" applyFill="0" applyAlignment="0" applyProtection="0"/>
    <xf numFmtId="196" fontId="252" fillId="4" borderId="0" applyNumberFormat="0" applyBorder="0" applyAlignment="0" applyProtection="0"/>
    <xf numFmtId="196" fontId="221" fillId="20" borderId="3" applyNumberFormat="0" applyAlignment="0" applyProtection="0"/>
    <xf numFmtId="196" fontId="217" fillId="14" borderId="0" applyNumberFormat="0" applyBorder="0" applyAlignment="0" applyProtection="0"/>
    <xf numFmtId="0" fontId="192" fillId="23" borderId="9" applyNumberFormat="0" applyFont="0" applyAlignment="0" applyProtection="0"/>
    <xf numFmtId="0" fontId="247" fillId="22" borderId="0" applyNumberFormat="0" applyBorder="0" applyAlignment="0" applyProtection="0"/>
    <xf numFmtId="0" fontId="204" fillId="0" borderId="0"/>
    <xf numFmtId="196" fontId="217" fillId="18" borderId="0" applyNumberFormat="0" applyBorder="0" applyAlignment="0" applyProtection="0"/>
    <xf numFmtId="196" fontId="218" fillId="12" borderId="0" applyNumberFormat="0" applyBorder="0" applyAlignment="0" applyProtection="0"/>
    <xf numFmtId="196" fontId="217" fillId="18"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20" fillId="3" borderId="0" applyNumberFormat="0" applyBorder="0" applyAlignment="0" applyProtection="0"/>
    <xf numFmtId="196" fontId="217" fillId="19" borderId="0" applyNumberFormat="0" applyBorder="0" applyAlignment="0" applyProtection="0"/>
    <xf numFmtId="196" fontId="217" fillId="19" borderId="0" applyNumberFormat="0" applyBorder="0" applyAlignment="0" applyProtection="0"/>
    <xf numFmtId="196" fontId="217" fillId="19" borderId="0" applyNumberFormat="0" applyBorder="0" applyAlignment="0" applyProtection="0"/>
    <xf numFmtId="196" fontId="217" fillId="19" borderId="0" applyNumberFormat="0" applyBorder="0" applyAlignment="0" applyProtection="0"/>
    <xf numFmtId="196" fontId="285" fillId="20" borderId="22" applyNumberFormat="0" applyFont="0" applyBorder="0" applyAlignment="0" applyProtection="0">
      <protection hidden="1"/>
    </xf>
    <xf numFmtId="196" fontId="284" fillId="0" borderId="22">
      <protection hidden="1"/>
    </xf>
    <xf numFmtId="196" fontId="220" fillId="3" borderId="0" applyNumberFormat="0" applyBorder="0" applyAlignment="0" applyProtection="0"/>
    <xf numFmtId="196" fontId="221" fillId="20" borderId="3" applyNumberFormat="0" applyAlignment="0" applyProtection="0"/>
    <xf numFmtId="196" fontId="220" fillId="3" borderId="0" applyNumberFormat="0" applyBorder="0" applyAlignment="0" applyProtection="0"/>
    <xf numFmtId="196" fontId="220" fillId="3" borderId="0" applyNumberFormat="0" applyBorder="0" applyAlignment="0" applyProtection="0"/>
    <xf numFmtId="196" fontId="221" fillId="20" borderId="3" applyNumberFormat="0" applyAlignment="0" applyProtection="0"/>
    <xf numFmtId="196" fontId="221" fillId="20" borderId="3" applyNumberFormat="0" applyAlignment="0" applyProtection="0"/>
    <xf numFmtId="196" fontId="221" fillId="20" borderId="3" applyNumberFormat="0" applyAlignment="0" applyProtection="0"/>
    <xf numFmtId="196" fontId="221" fillId="20" borderId="3" applyNumberFormat="0" applyAlignment="0" applyProtection="0"/>
    <xf numFmtId="177" fontId="295" fillId="0" borderId="0" applyFont="0" applyFill="0" applyBorder="0" applyAlignment="0" applyProtection="0"/>
    <xf numFmtId="196" fontId="204" fillId="56" borderId="0"/>
    <xf numFmtId="196" fontId="222" fillId="21" borderId="4" applyNumberFormat="0" applyAlignment="0" applyProtection="0"/>
    <xf numFmtId="196" fontId="222" fillId="21" borderId="4" applyNumberFormat="0" applyAlignment="0" applyProtection="0"/>
    <xf numFmtId="196" fontId="222" fillId="21" borderId="4" applyNumberFormat="0" applyAlignment="0" applyProtection="0"/>
    <xf numFmtId="196" fontId="222" fillId="21" borderId="4" applyNumberFormat="0" applyAlignment="0" applyProtection="0"/>
    <xf numFmtId="196" fontId="288" fillId="57" borderId="24">
      <alignment horizontal="center" vertical="center"/>
    </xf>
    <xf numFmtId="196" fontId="204" fillId="56" borderId="25"/>
    <xf numFmtId="196" fontId="204" fillId="56" borderId="0"/>
    <xf numFmtId="196" fontId="293" fillId="56" borderId="25"/>
    <xf numFmtId="196" fontId="292" fillId="58" borderId="24">
      <alignment horizontal="left" vertical="center"/>
    </xf>
    <xf numFmtId="196" fontId="289" fillId="56" borderId="24">
      <alignment horizontal="right" vertical="center"/>
    </xf>
    <xf numFmtId="196" fontId="192" fillId="56" borderId="24">
      <alignment horizontal="left" vertical="center"/>
    </xf>
    <xf numFmtId="172" fontId="216" fillId="0" borderId="0" applyFont="0" applyFill="0" applyBorder="0" applyAlignment="0" applyProtection="0"/>
    <xf numFmtId="172" fontId="204" fillId="0" borderId="0" applyFont="0" applyFill="0" applyBorder="0" applyAlignment="0" applyProtection="0"/>
    <xf numFmtId="172" fontId="216" fillId="0" borderId="0" applyFont="0" applyFill="0" applyBorder="0" applyAlignment="0" applyProtection="0"/>
    <xf numFmtId="196" fontId="302" fillId="0" borderId="0">
      <protection locked="0"/>
    </xf>
    <xf numFmtId="196" fontId="224" fillId="0" borderId="0" applyNumberFormat="0" applyFill="0" applyBorder="0" applyAlignment="0" applyProtection="0"/>
    <xf numFmtId="196" fontId="287" fillId="0" borderId="0" applyFont="0" applyFill="0" applyBorder="0" applyAlignment="0" applyProtection="0"/>
    <xf numFmtId="196" fontId="224" fillId="0" borderId="0" applyNumberFormat="0" applyFill="0" applyBorder="0" applyAlignment="0" applyProtection="0"/>
    <xf numFmtId="196" fontId="224" fillId="0" borderId="0" applyNumberFormat="0" applyFill="0" applyBorder="0" applyAlignment="0" applyProtection="0"/>
    <xf numFmtId="196" fontId="224" fillId="0" borderId="0" applyNumberFormat="0" applyFill="0" applyBorder="0" applyAlignment="0" applyProtection="0"/>
    <xf numFmtId="196" fontId="302" fillId="0" borderId="0">
      <protection locked="0"/>
    </xf>
    <xf numFmtId="196" fontId="303" fillId="0" borderId="0">
      <protection locked="0"/>
    </xf>
    <xf numFmtId="196" fontId="305" fillId="0" borderId="0"/>
    <xf numFmtId="196" fontId="302" fillId="0" borderId="0">
      <protection locked="0"/>
    </xf>
    <xf numFmtId="196" fontId="305" fillId="0" borderId="0"/>
    <xf numFmtId="196" fontId="305" fillId="0" borderId="0"/>
    <xf numFmtId="196" fontId="306" fillId="0" borderId="0"/>
    <xf numFmtId="196" fontId="298" fillId="0" borderId="0"/>
    <xf numFmtId="196" fontId="232" fillId="0" borderId="8" applyNumberFormat="0" applyFill="0" applyAlignment="0" applyProtection="0"/>
    <xf numFmtId="196" fontId="228" fillId="0" borderId="7" applyNumberFormat="0" applyFill="0" applyAlignment="0" applyProtection="0"/>
    <xf numFmtId="196" fontId="227" fillId="0" borderId="6" applyNumberFormat="0" applyFill="0" applyAlignment="0" applyProtection="0"/>
    <xf numFmtId="196" fontId="226" fillId="0" borderId="5" applyNumberFormat="0" applyFill="0" applyAlignment="0" applyProtection="0"/>
    <xf numFmtId="196" fontId="225" fillId="4" borderId="0" applyNumberFormat="0" applyBorder="0" applyAlignment="0" applyProtection="0"/>
    <xf numFmtId="196" fontId="226" fillId="0" borderId="5" applyNumberFormat="0" applyFill="0" applyAlignment="0" applyProtection="0"/>
    <xf numFmtId="196" fontId="226" fillId="0" borderId="5" applyNumberFormat="0" applyFill="0" applyAlignment="0" applyProtection="0"/>
    <xf numFmtId="196" fontId="226" fillId="0" borderId="5" applyNumberFormat="0" applyFill="0" applyAlignment="0" applyProtection="0"/>
    <xf numFmtId="196" fontId="227" fillId="0" borderId="6" applyNumberFormat="0" applyFill="0" applyAlignment="0" applyProtection="0"/>
    <xf numFmtId="196" fontId="227" fillId="0" borderId="6" applyNumberFormat="0" applyFill="0" applyAlignment="0" applyProtection="0"/>
    <xf numFmtId="196" fontId="227" fillId="0" borderId="6" applyNumberFormat="0" applyFill="0" applyAlignment="0" applyProtection="0"/>
    <xf numFmtId="196" fontId="228" fillId="0" borderId="7" applyNumberFormat="0" applyFill="0" applyAlignment="0" applyProtection="0"/>
    <xf numFmtId="196" fontId="228" fillId="0" borderId="7" applyNumberFormat="0" applyFill="0" applyAlignment="0" applyProtection="0"/>
    <xf numFmtId="196" fontId="228" fillId="0" borderId="7" applyNumberFormat="0" applyFill="0" applyAlignment="0" applyProtection="0"/>
    <xf numFmtId="196" fontId="231" fillId="7" borderId="3" applyNumberFormat="0" applyAlignment="0" applyProtection="0"/>
    <xf numFmtId="196" fontId="228" fillId="0" borderId="0" applyNumberFormat="0" applyFill="0" applyBorder="0" applyAlignment="0" applyProtection="0"/>
    <xf numFmtId="196" fontId="228" fillId="0" borderId="0" applyNumberFormat="0" applyFill="0" applyBorder="0" applyAlignment="0" applyProtection="0"/>
    <xf numFmtId="196" fontId="228" fillId="0" borderId="0" applyNumberFormat="0" applyFill="0" applyBorder="0" applyAlignment="0" applyProtection="0"/>
    <xf numFmtId="196" fontId="228" fillId="0" borderId="0" applyNumberFormat="0" applyFill="0" applyBorder="0" applyAlignment="0" applyProtection="0"/>
    <xf numFmtId="196" fontId="308" fillId="0" borderId="0" applyNumberFormat="0" applyFill="0" applyBorder="0" applyAlignment="0" applyProtection="0">
      <alignment vertical="top"/>
      <protection locked="0"/>
    </xf>
    <xf numFmtId="187" fontId="229" fillId="0" borderId="0">
      <protection locked="0"/>
    </xf>
    <xf numFmtId="196" fontId="279" fillId="0" borderId="0" applyNumberFormat="0" applyFill="0" applyBorder="0" applyAlignment="0" applyProtection="0">
      <alignment vertical="top"/>
      <protection locked="0"/>
    </xf>
    <xf numFmtId="196" fontId="231" fillId="7" borderId="3" applyNumberFormat="0" applyAlignment="0" applyProtection="0"/>
    <xf numFmtId="196" fontId="231" fillId="7" borderId="3" applyNumberFormat="0" applyAlignment="0" applyProtection="0"/>
    <xf numFmtId="196" fontId="231" fillId="7" borderId="3" applyNumberFormat="0" applyAlignment="0" applyProtection="0"/>
    <xf numFmtId="196" fontId="232" fillId="0" borderId="8" applyNumberFormat="0" applyFill="0" applyAlignment="0" applyProtection="0"/>
    <xf numFmtId="196" fontId="232" fillId="0" borderId="8" applyNumberFormat="0" applyFill="0" applyAlignment="0" applyProtection="0"/>
    <xf numFmtId="196" fontId="232" fillId="0" borderId="8" applyNumberFormat="0" applyFill="0" applyAlignment="0" applyProtection="0"/>
    <xf numFmtId="196" fontId="216" fillId="0" borderId="0"/>
    <xf numFmtId="196" fontId="233" fillId="22" borderId="0" applyNumberFormat="0" applyBorder="0" applyAlignment="0" applyProtection="0"/>
    <xf numFmtId="196" fontId="233" fillId="22" borderId="0" applyNumberFormat="0" applyBorder="0" applyAlignment="0" applyProtection="0"/>
    <xf numFmtId="196" fontId="315" fillId="0" borderId="0"/>
    <xf numFmtId="196" fontId="314" fillId="0" borderId="0" applyNumberFormat="0" applyFill="0" applyBorder="0" applyAlignment="0" applyProtection="0">
      <alignment vertical="top"/>
      <protection locked="0"/>
    </xf>
    <xf numFmtId="196" fontId="233" fillId="22" borderId="0" applyNumberFormat="0" applyBorder="0" applyAlignment="0" applyProtection="0"/>
    <xf numFmtId="196" fontId="233" fillId="22" borderId="0" applyNumberFormat="0" applyBorder="0" applyAlignment="0" applyProtection="0"/>
    <xf numFmtId="196" fontId="233" fillId="22" borderId="0" applyNumberFormat="0" applyBorder="0" applyAlignment="0" applyProtection="0"/>
    <xf numFmtId="196" fontId="233" fillId="22" borderId="0" applyNumberFormat="0" applyBorder="0" applyAlignment="0" applyProtection="0"/>
    <xf numFmtId="196" fontId="216" fillId="0" borderId="0"/>
    <xf numFmtId="196" fontId="299" fillId="0" borderId="0"/>
    <xf numFmtId="196" fontId="299" fillId="0" borderId="0"/>
    <xf numFmtId="196" fontId="216" fillId="0" borderId="0"/>
    <xf numFmtId="196" fontId="204"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95"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213" fontId="217" fillId="12" borderId="0" applyNumberFormat="0" applyBorder="0" applyAlignment="0" applyProtection="0"/>
    <xf numFmtId="0" fontId="140" fillId="0" borderId="0"/>
    <xf numFmtId="172" fontId="204" fillId="0" borderId="0" applyFont="0" applyFill="0" applyBorder="0" applyAlignment="0" applyProtection="0"/>
    <xf numFmtId="187" fontId="223" fillId="0" borderId="0">
      <protection locked="0"/>
    </xf>
    <xf numFmtId="187" fontId="229" fillId="0" borderId="0">
      <protection locked="0"/>
    </xf>
    <xf numFmtId="187" fontId="229" fillId="0" borderId="0">
      <protection locked="0"/>
    </xf>
    <xf numFmtId="187" fontId="223" fillId="0" borderId="0">
      <protection locked="0"/>
    </xf>
    <xf numFmtId="0" fontId="191" fillId="0" borderId="0">
      <alignment wrapText="1"/>
    </xf>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0" borderId="0"/>
    <xf numFmtId="9" fontId="204" fillId="0" borderId="0" applyFont="0" applyFill="0" applyBorder="0" applyAlignment="0" applyProtection="0"/>
    <xf numFmtId="213" fontId="222" fillId="21" borderId="4" applyNumberFormat="0" applyAlignment="0" applyProtection="0"/>
    <xf numFmtId="0" fontId="140" fillId="0" borderId="0"/>
    <xf numFmtId="0" fontId="359" fillId="18" borderId="0" applyNumberFormat="0" applyBorder="0" applyAlignment="0" applyProtection="0"/>
    <xf numFmtId="0" fontId="359" fillId="18" borderId="0" applyNumberFormat="0" applyBorder="0" applyAlignment="0" applyProtection="0"/>
    <xf numFmtId="0" fontId="359" fillId="18" borderId="0" applyNumberFormat="0" applyBorder="0" applyAlignment="0" applyProtection="0"/>
    <xf numFmtId="0" fontId="359" fillId="18" borderId="0" applyNumberFormat="0" applyBorder="0" applyAlignment="0" applyProtection="0"/>
    <xf numFmtId="0" fontId="218" fillId="18" borderId="0" applyNumberFormat="0" applyBorder="0" applyAlignment="0" applyProtection="0"/>
    <xf numFmtId="0" fontId="359" fillId="18" borderId="0" applyNumberFormat="0" applyBorder="0" applyAlignment="0" applyProtection="0"/>
    <xf numFmtId="0" fontId="359" fillId="17" borderId="0" applyNumberFormat="0" applyBorder="0" applyAlignment="0" applyProtection="0"/>
    <xf numFmtId="0" fontId="359" fillId="17" borderId="0" applyNumberFormat="0" applyBorder="0" applyAlignment="0" applyProtection="0"/>
    <xf numFmtId="0" fontId="359" fillId="17" borderId="0" applyNumberFormat="0" applyBorder="0" applyAlignment="0" applyProtection="0"/>
    <xf numFmtId="0" fontId="365" fillId="24" borderId="0">
      <alignment horizontal="right" vertical="top"/>
    </xf>
    <xf numFmtId="0" fontId="218" fillId="16" borderId="0" applyNumberFormat="0" applyBorder="0" applyAlignment="0" applyProtection="0"/>
    <xf numFmtId="0" fontId="359" fillId="16" borderId="0" applyNumberFormat="0" applyBorder="0" applyAlignment="0" applyProtection="0"/>
    <xf numFmtId="0" fontId="359" fillId="17" borderId="0" applyNumberFormat="0" applyBorder="0" applyAlignment="0" applyProtection="0"/>
    <xf numFmtId="0" fontId="359" fillId="17" borderId="0" applyNumberFormat="0" applyBorder="0" applyAlignment="0" applyProtection="0"/>
    <xf numFmtId="0" fontId="359" fillId="16" borderId="0" applyNumberFormat="0" applyBorder="0" applyAlignment="0" applyProtection="0"/>
    <xf numFmtId="0" fontId="359" fillId="16" borderId="0" applyNumberFormat="0" applyBorder="0" applyAlignment="0" applyProtection="0"/>
    <xf numFmtId="0" fontId="359" fillId="16" borderId="0" applyNumberFormat="0" applyBorder="0" applyAlignment="0" applyProtection="0"/>
    <xf numFmtId="0" fontId="218" fillId="16" borderId="0" applyNumberFormat="0" applyBorder="0" applyAlignment="0" applyProtection="0"/>
    <xf numFmtId="0" fontId="246" fillId="0" borderId="0" applyNumberFormat="0" applyFill="0" applyBorder="0" applyAlignment="0" applyProtection="0"/>
    <xf numFmtId="0" fontId="359" fillId="16" borderId="0" applyNumberFormat="0" applyBorder="0" applyAlignment="0" applyProtection="0"/>
    <xf numFmtId="0" fontId="359" fillId="16" borderId="0" applyNumberFormat="0" applyBorder="0" applyAlignment="0" applyProtection="0"/>
    <xf numFmtId="0" fontId="365" fillId="24" borderId="0">
      <alignment horizontal="left" vertical="top"/>
    </xf>
    <xf numFmtId="0" fontId="366" fillId="24" borderId="0">
      <alignment horizontal="left" vertical="top"/>
    </xf>
    <xf numFmtId="0" fontId="366" fillId="24" borderId="0">
      <alignment horizontal="center" vertical="center"/>
    </xf>
    <xf numFmtId="0" fontId="302" fillId="0" borderId="0">
      <protection locked="0"/>
    </xf>
    <xf numFmtId="0" fontId="197" fillId="9" borderId="0" applyNumberFormat="0" applyBorder="0" applyAlignment="0" applyProtection="0"/>
    <xf numFmtId="0" fontId="202" fillId="5" borderId="0" applyNumberFormat="0" applyBorder="0" applyAlignment="0" applyProtection="0"/>
    <xf numFmtId="0" fontId="197" fillId="7" borderId="0" applyNumberFormat="0" applyBorder="0" applyAlignment="0" applyProtection="0"/>
    <xf numFmtId="0" fontId="197" fillId="7" borderId="0" applyNumberFormat="0" applyBorder="0" applyAlignment="0" applyProtection="0"/>
    <xf numFmtId="0" fontId="197" fillId="6" borderId="0" applyNumberFormat="0" applyBorder="0" applyAlignment="0" applyProtection="0"/>
    <xf numFmtId="0" fontId="197" fillId="6" borderId="0" applyNumberFormat="0" applyBorder="0" applyAlignment="0" applyProtection="0"/>
    <xf numFmtId="0" fontId="197" fillId="7" borderId="0" applyNumberFormat="0" applyBorder="0" applyAlignment="0" applyProtection="0"/>
    <xf numFmtId="0" fontId="197" fillId="7" borderId="0" applyNumberFormat="0" applyBorder="0" applyAlignment="0" applyProtection="0"/>
    <xf numFmtId="196" fontId="216" fillId="0" borderId="0"/>
    <xf numFmtId="196" fontId="216" fillId="0" borderId="0"/>
    <xf numFmtId="196" fontId="283" fillId="0" borderId="0"/>
    <xf numFmtId="196" fontId="216" fillId="0" borderId="0"/>
    <xf numFmtId="196" fontId="216" fillId="0" borderId="0"/>
    <xf numFmtId="0" fontId="197" fillId="5" borderId="0" applyNumberFormat="0" applyBorder="0" applyAlignment="0" applyProtection="0"/>
    <xf numFmtId="0" fontId="197" fillId="8" borderId="0" applyNumberFormat="0" applyBorder="0" applyAlignment="0" applyProtection="0"/>
    <xf numFmtId="0" fontId="197" fillId="9" borderId="0" applyNumberFormat="0" applyBorder="0" applyAlignment="0" applyProtection="0"/>
    <xf numFmtId="0" fontId="197" fillId="4" borderId="0" applyNumberFormat="0" applyBorder="0" applyAlignment="0" applyProtection="0"/>
    <xf numFmtId="0" fontId="140" fillId="38" borderId="0" applyNumberFormat="0" applyBorder="0" applyAlignment="0" applyProtection="0"/>
    <xf numFmtId="0" fontId="140" fillId="10" borderId="0" applyNumberFormat="0" applyBorder="0" applyAlignment="0" applyProtection="0"/>
    <xf numFmtId="0" fontId="140" fillId="10" borderId="0" applyNumberFormat="0" applyBorder="0" applyAlignment="0" applyProtection="0"/>
    <xf numFmtId="0" fontId="140" fillId="42" borderId="0" applyNumberFormat="0" applyBorder="0" applyAlignment="0" applyProtection="0"/>
    <xf numFmtId="0" fontId="140" fillId="46" borderId="0" applyNumberFormat="0" applyBorder="0" applyAlignment="0" applyProtection="0"/>
    <xf numFmtId="0" fontId="140" fillId="50" borderId="0" applyNumberFormat="0" applyBorder="0" applyAlignment="0" applyProtection="0"/>
    <xf numFmtId="0" fontId="140" fillId="54" borderId="0" applyNumberFormat="0" applyBorder="0" applyAlignment="0" applyProtection="0"/>
    <xf numFmtId="172" fontId="216" fillId="0" borderId="0" applyFont="0" applyFill="0" applyBorder="0" applyAlignment="0" applyProtection="0"/>
    <xf numFmtId="172" fontId="216" fillId="0" borderId="0" applyFont="0" applyFill="0" applyBorder="0" applyAlignment="0" applyProtection="0"/>
    <xf numFmtId="172" fontId="216" fillId="0" borderId="0" applyFont="0" applyFill="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172" fontId="202" fillId="0" borderId="0" applyFont="0" applyFill="0" applyBorder="0" applyAlignment="0" applyProtection="0"/>
    <xf numFmtId="172" fontId="301" fillId="0" borderId="0" applyFont="0" applyFill="0" applyBorder="0" applyAlignment="0" applyProtection="0"/>
    <xf numFmtId="0" fontId="140" fillId="0" borderId="0"/>
    <xf numFmtId="0" fontId="140" fillId="0" borderId="0"/>
    <xf numFmtId="0" fontId="140" fillId="0" borderId="0"/>
    <xf numFmtId="172" fontId="295" fillId="0" borderId="0" applyFont="0" applyFill="0" applyBorder="0" applyAlignment="0" applyProtection="0"/>
    <xf numFmtId="172" fontId="295" fillId="0" borderId="0" applyFont="0" applyFill="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2" borderId="0" applyNumberFormat="0" applyBorder="0" applyAlignment="0" applyProtection="0"/>
    <xf numFmtId="0" fontId="140" fillId="2" borderId="0" applyNumberFormat="0" applyBorder="0" applyAlignment="0" applyProtection="0"/>
    <xf numFmtId="0" fontId="140" fillId="33" borderId="0" applyNumberFormat="0" applyBorder="0" applyAlignment="0" applyProtection="0"/>
    <xf numFmtId="0" fontId="140" fillId="3" borderId="0" applyNumberFormat="0" applyBorder="0" applyAlignment="0" applyProtection="0"/>
    <xf numFmtId="0" fontId="140" fillId="3" borderId="0" applyNumberFormat="0" applyBorder="0" applyAlignment="0" applyProtection="0"/>
    <xf numFmtId="0" fontId="140" fillId="37" borderId="0" applyNumberFormat="0" applyBorder="0" applyAlignment="0" applyProtection="0"/>
    <xf numFmtId="0" fontId="140" fillId="4" borderId="0" applyNumberFormat="0" applyBorder="0" applyAlignment="0" applyProtection="0"/>
    <xf numFmtId="0" fontId="140" fillId="4" borderId="0" applyNumberFormat="0" applyBorder="0" applyAlignment="0" applyProtection="0"/>
    <xf numFmtId="0" fontId="140" fillId="41" borderId="0" applyNumberFormat="0" applyBorder="0" applyAlignment="0" applyProtection="0"/>
    <xf numFmtId="0" fontId="140" fillId="5" borderId="0" applyNumberFormat="0" applyBorder="0" applyAlignment="0" applyProtection="0"/>
    <xf numFmtId="0" fontId="140" fillId="5" borderId="0" applyNumberFormat="0" applyBorder="0" applyAlignment="0" applyProtection="0"/>
    <xf numFmtId="0" fontId="140" fillId="45" borderId="0" applyNumberFormat="0" applyBorder="0" applyAlignment="0" applyProtection="0"/>
    <xf numFmtId="0" fontId="140" fillId="49" borderId="0" applyNumberFormat="0" applyBorder="0" applyAlignment="0" applyProtection="0"/>
    <xf numFmtId="0" fontId="140" fillId="53" borderId="0" applyNumberFormat="0" applyBorder="0" applyAlignment="0" applyProtection="0"/>
    <xf numFmtId="0" fontId="140" fillId="34" borderId="0" applyNumberFormat="0" applyBorder="0" applyAlignment="0" applyProtection="0"/>
    <xf numFmtId="0" fontId="140" fillId="38" borderId="0" applyNumberFormat="0" applyBorder="0" applyAlignment="0" applyProtection="0"/>
    <xf numFmtId="0" fontId="140" fillId="10" borderId="0" applyNumberFormat="0" applyBorder="0" applyAlignment="0" applyProtection="0"/>
    <xf numFmtId="0" fontId="140" fillId="10" borderId="0" applyNumberFormat="0" applyBorder="0" applyAlignment="0" applyProtection="0"/>
    <xf numFmtId="0" fontId="140" fillId="42" borderId="0" applyNumberFormat="0" applyBorder="0" applyAlignment="0" applyProtection="0"/>
    <xf numFmtId="0" fontId="140" fillId="46" borderId="0" applyNumberFormat="0" applyBorder="0" applyAlignment="0" applyProtection="0"/>
    <xf numFmtId="0" fontId="140" fillId="50" borderId="0" applyNumberFormat="0" applyBorder="0" applyAlignment="0" applyProtection="0"/>
    <xf numFmtId="0" fontId="140" fillId="54"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172" fontId="202" fillId="0" borderId="0" applyFont="0" applyFill="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33" borderId="0" applyNumberFormat="0" applyBorder="0" applyAlignment="0" applyProtection="0"/>
    <xf numFmtId="0" fontId="140" fillId="34" borderId="0" applyNumberFormat="0" applyBorder="0" applyAlignment="0" applyProtection="0"/>
    <xf numFmtId="0" fontId="140" fillId="37" borderId="0" applyNumberFormat="0" applyBorder="0" applyAlignment="0" applyProtection="0"/>
    <xf numFmtId="0" fontId="140" fillId="38" borderId="0" applyNumberFormat="0" applyBorder="0" applyAlignment="0" applyProtection="0"/>
    <xf numFmtId="0" fontId="140" fillId="41" borderId="0" applyNumberFormat="0" applyBorder="0" applyAlignment="0" applyProtection="0"/>
    <xf numFmtId="0" fontId="140" fillId="42" borderId="0" applyNumberFormat="0" applyBorder="0" applyAlignment="0" applyProtection="0"/>
    <xf numFmtId="0" fontId="140" fillId="45" borderId="0" applyNumberFormat="0" applyBorder="0" applyAlignment="0" applyProtection="0"/>
    <xf numFmtId="0" fontId="140" fillId="46" borderId="0" applyNumberFormat="0" applyBorder="0" applyAlignment="0" applyProtection="0"/>
    <xf numFmtId="0" fontId="140" fillId="49" borderId="0" applyNumberFormat="0" applyBorder="0" applyAlignment="0" applyProtection="0"/>
    <xf numFmtId="0" fontId="140" fillId="50" borderId="0" applyNumberFormat="0" applyBorder="0" applyAlignment="0" applyProtection="0"/>
    <xf numFmtId="0" fontId="140" fillId="53" borderId="0" applyNumberFormat="0" applyBorder="0" applyAlignment="0" applyProtection="0"/>
    <xf numFmtId="0" fontId="140" fillId="54" borderId="0" applyNumberFormat="0" applyBorder="0" applyAlignment="0" applyProtection="0"/>
    <xf numFmtId="0" fontId="140" fillId="2" borderId="0" applyNumberFormat="0" applyBorder="0" applyAlignment="0" applyProtection="0"/>
    <xf numFmtId="0" fontId="140" fillId="3" borderId="0" applyNumberFormat="0" applyBorder="0" applyAlignment="0" applyProtection="0"/>
    <xf numFmtId="0" fontId="140" fillId="4" borderId="0" applyNumberFormat="0" applyBorder="0" applyAlignment="0" applyProtection="0"/>
    <xf numFmtId="0" fontId="140" fillId="5" borderId="0" applyNumberFormat="0" applyBorder="0" applyAlignment="0" applyProtection="0"/>
    <xf numFmtId="0" fontId="140" fillId="10" borderId="0" applyNumberFormat="0" applyBorder="0" applyAlignment="0" applyProtection="0"/>
    <xf numFmtId="171" fontId="295" fillId="0" borderId="0" applyFont="0" applyFill="0" applyBorder="0" applyAlignment="0" applyProtection="0"/>
    <xf numFmtId="172" fontId="216" fillId="0" borderId="0" applyFont="0" applyFill="0" applyBorder="0" applyAlignment="0" applyProtection="0"/>
    <xf numFmtId="172" fontId="216" fillId="0" borderId="0" applyFont="0" applyFill="0" applyBorder="0" applyAlignment="0" applyProtection="0"/>
    <xf numFmtId="172" fontId="295" fillId="0" borderId="0" applyFont="0" applyFill="0" applyBorder="0" applyAlignment="0" applyProtection="0"/>
    <xf numFmtId="172" fontId="204" fillId="0" borderId="0" applyFont="0" applyFill="0" applyBorder="0" applyAlignment="0" applyProtection="0"/>
    <xf numFmtId="172" fontId="295" fillId="0" borderId="0" applyFont="0" applyFill="0" applyBorder="0" applyAlignment="0" applyProtection="0"/>
    <xf numFmtId="172" fontId="295" fillId="0" borderId="0" applyFont="0" applyFill="0" applyBorder="0" applyAlignment="0" applyProtection="0"/>
    <xf numFmtId="172" fontId="216" fillId="0" borderId="0" applyFont="0" applyFill="0" applyBorder="0" applyAlignment="0" applyProtection="0"/>
    <xf numFmtId="172" fontId="216" fillId="0" borderId="0" applyFont="0" applyFill="0" applyBorder="0" applyAlignment="0" applyProtection="0"/>
    <xf numFmtId="172" fontId="216" fillId="0" borderId="0" applyFont="0" applyFill="0" applyBorder="0" applyAlignment="0" applyProtection="0"/>
    <xf numFmtId="172" fontId="216" fillId="0" borderId="0" applyFont="0" applyFill="0" applyBorder="0" applyAlignment="0" applyProtection="0"/>
    <xf numFmtId="172" fontId="216" fillId="0" borderId="0" applyFont="0" applyFill="0" applyBorder="0" applyAlignment="0" applyProtection="0"/>
    <xf numFmtId="172" fontId="216" fillId="0" borderId="0" applyFont="0" applyFill="0" applyBorder="0" applyAlignment="0" applyProtection="0"/>
    <xf numFmtId="172" fontId="295" fillId="0" borderId="0" applyFont="0" applyFill="0" applyBorder="0" applyAlignment="0" applyProtection="0"/>
    <xf numFmtId="172" fontId="295" fillId="0" borderId="0" applyFont="0" applyFill="0" applyBorder="0" applyAlignment="0" applyProtection="0"/>
    <xf numFmtId="172" fontId="295" fillId="0" borderId="0" applyFont="0" applyFill="0" applyBorder="0" applyAlignment="0" applyProtection="0"/>
    <xf numFmtId="172" fontId="295" fillId="0" borderId="0" applyFont="0" applyFill="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95"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0" borderId="0"/>
    <xf numFmtId="0" fontId="140" fillId="33" borderId="0" applyNumberFormat="0" applyBorder="0" applyAlignment="0" applyProtection="0"/>
    <xf numFmtId="0" fontId="140" fillId="34" borderId="0" applyNumberFormat="0" applyBorder="0" applyAlignment="0" applyProtection="0"/>
    <xf numFmtId="0" fontId="140" fillId="37" borderId="0" applyNumberFormat="0" applyBorder="0" applyAlignment="0" applyProtection="0"/>
    <xf numFmtId="0" fontId="140" fillId="38" borderId="0" applyNumberFormat="0" applyBorder="0" applyAlignment="0" applyProtection="0"/>
    <xf numFmtId="0" fontId="140" fillId="41" borderId="0" applyNumberFormat="0" applyBorder="0" applyAlignment="0" applyProtection="0"/>
    <xf numFmtId="0" fontId="140" fillId="42" borderId="0" applyNumberFormat="0" applyBorder="0" applyAlignment="0" applyProtection="0"/>
    <xf numFmtId="0" fontId="140" fillId="45" borderId="0" applyNumberFormat="0" applyBorder="0" applyAlignment="0" applyProtection="0"/>
    <xf numFmtId="0" fontId="140" fillId="46" borderId="0" applyNumberFormat="0" applyBorder="0" applyAlignment="0" applyProtection="0"/>
    <xf numFmtId="0" fontId="140" fillId="49" borderId="0" applyNumberFormat="0" applyBorder="0" applyAlignment="0" applyProtection="0"/>
    <xf numFmtId="0" fontId="140" fillId="50" borderId="0" applyNumberFormat="0" applyBorder="0" applyAlignment="0" applyProtection="0"/>
    <xf numFmtId="0" fontId="140" fillId="53" borderId="0" applyNumberFormat="0" applyBorder="0" applyAlignment="0" applyProtection="0"/>
    <xf numFmtId="0" fontId="140" fillId="54" borderId="0" applyNumberFormat="0" applyBorder="0" applyAlignment="0" applyProtection="0"/>
    <xf numFmtId="0" fontId="140" fillId="2" borderId="0" applyNumberFormat="0" applyBorder="0" applyAlignment="0" applyProtection="0"/>
    <xf numFmtId="0" fontId="140" fillId="3" borderId="0" applyNumberFormat="0" applyBorder="0" applyAlignment="0" applyProtection="0"/>
    <xf numFmtId="0" fontId="140" fillId="4" borderId="0" applyNumberFormat="0" applyBorder="0" applyAlignment="0" applyProtection="0"/>
    <xf numFmtId="0" fontId="140" fillId="5" borderId="0" applyNumberFormat="0" applyBorder="0" applyAlignment="0" applyProtection="0"/>
    <xf numFmtId="0" fontId="140" fillId="10"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171" fontId="295" fillId="0" borderId="0" applyFont="0" applyFill="0" applyBorder="0" applyAlignment="0" applyProtection="0"/>
    <xf numFmtId="172" fontId="204" fillId="0" borderId="0" applyFont="0" applyFill="0" applyBorder="0" applyAlignment="0" applyProtection="0"/>
    <xf numFmtId="172" fontId="216" fillId="0" borderId="0" applyFont="0" applyFill="0" applyBorder="0" applyAlignment="0" applyProtection="0"/>
    <xf numFmtId="172" fontId="216" fillId="0" borderId="0" applyFont="0" applyFill="0" applyBorder="0" applyAlignment="0" applyProtection="0"/>
    <xf numFmtId="172" fontId="216" fillId="0" borderId="0" applyFont="0" applyFill="0" applyBorder="0" applyAlignment="0" applyProtection="0"/>
    <xf numFmtId="0" fontId="140" fillId="0" borderId="0"/>
    <xf numFmtId="172" fontId="216" fillId="0" borderId="0" applyFont="0" applyFill="0" applyBorder="0" applyAlignment="0" applyProtection="0"/>
    <xf numFmtId="172" fontId="295" fillId="0" borderId="0" applyFont="0" applyFill="0" applyBorder="0" applyAlignment="0" applyProtection="0"/>
    <xf numFmtId="172" fontId="295" fillId="0" borderId="0" applyFont="0" applyFill="0" applyBorder="0" applyAlignment="0" applyProtection="0"/>
    <xf numFmtId="172" fontId="295" fillId="0" borderId="0" applyFont="0" applyFill="0" applyBorder="0" applyAlignment="0" applyProtection="0"/>
    <xf numFmtId="172" fontId="295" fillId="0" borderId="0" applyFont="0" applyFill="0" applyBorder="0" applyAlignment="0" applyProtection="0"/>
    <xf numFmtId="172" fontId="295" fillId="0" borderId="0" applyFont="0" applyFill="0" applyBorder="0" applyAlignment="0" applyProtection="0"/>
    <xf numFmtId="172" fontId="295" fillId="0" borderId="0" applyFont="0" applyFill="0" applyBorder="0" applyAlignment="0" applyProtection="0"/>
    <xf numFmtId="172" fontId="295" fillId="0" borderId="0" applyFont="0" applyFill="0" applyBorder="0" applyAlignment="0" applyProtection="0"/>
    <xf numFmtId="172" fontId="295" fillId="0" borderId="0" applyFont="0" applyFill="0" applyBorder="0" applyAlignment="0" applyProtection="0"/>
    <xf numFmtId="0" fontId="140" fillId="0" borderId="0"/>
    <xf numFmtId="0" fontId="140" fillId="0" borderId="0"/>
    <xf numFmtId="0" fontId="140" fillId="0" borderId="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95"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2" borderId="0" applyNumberFormat="0" applyBorder="0" applyAlignment="0" applyProtection="0"/>
    <xf numFmtId="0" fontId="140" fillId="2" borderId="0" applyNumberFormat="0" applyBorder="0" applyAlignment="0" applyProtection="0"/>
    <xf numFmtId="0" fontId="140" fillId="33" borderId="0" applyNumberFormat="0" applyBorder="0" applyAlignment="0" applyProtection="0"/>
    <xf numFmtId="0" fontId="140" fillId="3" borderId="0" applyNumberFormat="0" applyBorder="0" applyAlignment="0" applyProtection="0"/>
    <xf numFmtId="0" fontId="140" fillId="3" borderId="0" applyNumberFormat="0" applyBorder="0" applyAlignment="0" applyProtection="0"/>
    <xf numFmtId="0" fontId="140" fillId="37" borderId="0" applyNumberFormat="0" applyBorder="0" applyAlignment="0" applyProtection="0"/>
    <xf numFmtId="0" fontId="140" fillId="4" borderId="0" applyNumberFormat="0" applyBorder="0" applyAlignment="0" applyProtection="0"/>
    <xf numFmtId="0" fontId="140" fillId="4" borderId="0" applyNumberFormat="0" applyBorder="0" applyAlignment="0" applyProtection="0"/>
    <xf numFmtId="0" fontId="140" fillId="41" borderId="0" applyNumberFormat="0" applyBorder="0" applyAlignment="0" applyProtection="0"/>
    <xf numFmtId="0" fontId="140" fillId="5" borderId="0" applyNumberFormat="0" applyBorder="0" applyAlignment="0" applyProtection="0"/>
    <xf numFmtId="0" fontId="140" fillId="5" borderId="0" applyNumberFormat="0" applyBorder="0" applyAlignment="0" applyProtection="0"/>
    <xf numFmtId="0" fontId="140" fillId="45" borderId="0" applyNumberFormat="0" applyBorder="0" applyAlignment="0" applyProtection="0"/>
    <xf numFmtId="0" fontId="140" fillId="49" borderId="0" applyNumberFormat="0" applyBorder="0" applyAlignment="0" applyProtection="0"/>
    <xf numFmtId="0" fontId="140" fillId="53" borderId="0" applyNumberFormat="0" applyBorder="0" applyAlignment="0" applyProtection="0"/>
    <xf numFmtId="0" fontId="140" fillId="34" borderId="0" applyNumberFormat="0" applyBorder="0" applyAlignment="0" applyProtection="0"/>
    <xf numFmtId="0" fontId="140" fillId="38" borderId="0" applyNumberFormat="0" applyBorder="0" applyAlignment="0" applyProtection="0"/>
    <xf numFmtId="0" fontId="140" fillId="10" borderId="0" applyNumberFormat="0" applyBorder="0" applyAlignment="0" applyProtection="0"/>
    <xf numFmtId="0" fontId="140" fillId="10" borderId="0" applyNumberFormat="0" applyBorder="0" applyAlignment="0" applyProtection="0"/>
    <xf numFmtId="0" fontId="140" fillId="42" borderId="0" applyNumberFormat="0" applyBorder="0" applyAlignment="0" applyProtection="0"/>
    <xf numFmtId="0" fontId="140" fillId="46" borderId="0" applyNumberFormat="0" applyBorder="0" applyAlignment="0" applyProtection="0"/>
    <xf numFmtId="0" fontId="140" fillId="50" borderId="0" applyNumberFormat="0" applyBorder="0" applyAlignment="0" applyProtection="0"/>
    <xf numFmtId="0" fontId="140" fillId="54" borderId="0" applyNumberFormat="0" applyBorder="0" applyAlignment="0" applyProtection="0"/>
    <xf numFmtId="172" fontId="216" fillId="0" borderId="0" applyFont="0" applyFill="0" applyBorder="0" applyAlignment="0" applyProtection="0"/>
    <xf numFmtId="172" fontId="216" fillId="0" borderId="0" applyFont="0" applyFill="0" applyBorder="0" applyAlignment="0" applyProtection="0"/>
    <xf numFmtId="172" fontId="216" fillId="0" borderId="0" applyFont="0" applyFill="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172" fontId="202" fillId="0" borderId="0" applyFont="0" applyFill="0" applyBorder="0" applyAlignment="0" applyProtection="0"/>
    <xf numFmtId="172" fontId="301" fillId="0" borderId="0" applyFont="0" applyFill="0" applyBorder="0" applyAlignment="0" applyProtection="0"/>
    <xf numFmtId="0" fontId="140" fillId="0" borderId="0"/>
    <xf numFmtId="0" fontId="140" fillId="0" borderId="0"/>
    <xf numFmtId="0" fontId="140" fillId="0" borderId="0"/>
    <xf numFmtId="172" fontId="295" fillId="0" borderId="0" applyFont="0" applyFill="0" applyBorder="0" applyAlignment="0" applyProtection="0"/>
    <xf numFmtId="172" fontId="295" fillId="0" borderId="0" applyFont="0" applyFill="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33" borderId="0" applyNumberFormat="0" applyBorder="0" applyAlignment="0" applyProtection="0"/>
    <xf numFmtId="0" fontId="140" fillId="34" borderId="0" applyNumberFormat="0" applyBorder="0" applyAlignment="0" applyProtection="0"/>
    <xf numFmtId="0" fontId="140" fillId="37" borderId="0" applyNumberFormat="0" applyBorder="0" applyAlignment="0" applyProtection="0"/>
    <xf numFmtId="0" fontId="140" fillId="41" borderId="0" applyNumberFormat="0" applyBorder="0" applyAlignment="0" applyProtection="0"/>
    <xf numFmtId="0" fontId="140" fillId="42" borderId="0" applyNumberFormat="0" applyBorder="0" applyAlignment="0" applyProtection="0"/>
    <xf numFmtId="0" fontId="140" fillId="45" borderId="0" applyNumberFormat="0" applyBorder="0" applyAlignment="0" applyProtection="0"/>
    <xf numFmtId="0" fontId="140" fillId="46" borderId="0" applyNumberFormat="0" applyBorder="0" applyAlignment="0" applyProtection="0"/>
    <xf numFmtId="0" fontId="140" fillId="50" borderId="0" applyNumberFormat="0" applyBorder="0" applyAlignment="0" applyProtection="0"/>
    <xf numFmtId="0" fontId="140" fillId="53" borderId="0" applyNumberFormat="0" applyBorder="0" applyAlignment="0" applyProtection="0"/>
    <xf numFmtId="0" fontId="140" fillId="54" borderId="0" applyNumberFormat="0" applyBorder="0" applyAlignment="0" applyProtection="0"/>
    <xf numFmtId="196" fontId="302" fillId="0" borderId="0">
      <protection locked="0"/>
    </xf>
    <xf numFmtId="196" fontId="302" fillId="0" borderId="0">
      <protection locked="0"/>
    </xf>
    <xf numFmtId="196" fontId="302" fillId="0" borderId="0">
      <protection locked="0"/>
    </xf>
    <xf numFmtId="196" fontId="303" fillId="0" borderId="0">
      <protection locked="0"/>
    </xf>
    <xf numFmtId="196" fontId="192" fillId="0" borderId="0"/>
    <xf numFmtId="196" fontId="192" fillId="0" borderId="0"/>
    <xf numFmtId="196" fontId="192" fillId="0" borderId="0"/>
    <xf numFmtId="0" fontId="333" fillId="0" borderId="0"/>
    <xf numFmtId="0" fontId="458" fillId="0" borderId="0"/>
    <xf numFmtId="0" fontId="140" fillId="46" borderId="0" applyNumberFormat="0" applyBorder="0" applyAlignment="0" applyProtection="0"/>
    <xf numFmtId="0" fontId="140" fillId="54" borderId="0" applyNumberFormat="0" applyBorder="0" applyAlignment="0" applyProtection="0"/>
    <xf numFmtId="0" fontId="237" fillId="7" borderId="3" applyNumberFormat="0" applyAlignment="0" applyProtection="0"/>
    <xf numFmtId="10" fontId="307" fillId="56" borderId="24" applyNumberFormat="0" applyBorder="0" applyAlignment="0" applyProtection="0"/>
    <xf numFmtId="187" fontId="229" fillId="0" borderId="0">
      <protection locked="0"/>
    </xf>
    <xf numFmtId="0" fontId="454" fillId="0" borderId="0">
      <protection locked="0"/>
    </xf>
    <xf numFmtId="187" fontId="229" fillId="0" borderId="0">
      <protection locked="0"/>
    </xf>
    <xf numFmtId="0" fontId="454" fillId="0" borderId="0">
      <protection locked="0"/>
    </xf>
    <xf numFmtId="175" fontId="302" fillId="0" borderId="0">
      <protection locked="0"/>
    </xf>
    <xf numFmtId="187" fontId="223" fillId="0" borderId="0">
      <protection locked="0"/>
    </xf>
    <xf numFmtId="175" fontId="453" fillId="0" borderId="0">
      <protection locked="0"/>
    </xf>
    <xf numFmtId="243" fontId="461" fillId="0" borderId="0" applyFont="0" applyFill="0" applyBorder="0" applyAlignment="0" applyProtection="0"/>
    <xf numFmtId="243" fontId="192" fillId="0" borderId="0" applyFont="0" applyFill="0" applyBorder="0" applyAlignment="0" applyProtection="0"/>
    <xf numFmtId="187" fontId="223" fillId="0" borderId="0">
      <protection locked="0"/>
    </xf>
    <xf numFmtId="211" fontId="453" fillId="0" borderId="0">
      <protection locked="0"/>
    </xf>
    <xf numFmtId="175" fontId="453" fillId="0" borderId="0">
      <protection locked="0"/>
    </xf>
    <xf numFmtId="175" fontId="453" fillId="0" borderId="0">
      <protection locked="0"/>
    </xf>
    <xf numFmtId="175" fontId="453" fillId="0" borderId="0">
      <protection locked="0"/>
    </xf>
    <xf numFmtId="242" fontId="362" fillId="0" borderId="0" applyFont="0" applyFill="0" applyBorder="0" applyAlignment="0" applyProtection="0"/>
    <xf numFmtId="241" fontId="214" fillId="0" borderId="0" applyFont="0" applyFill="0" applyBorder="0" applyAlignment="0" applyProtection="0"/>
    <xf numFmtId="175" fontId="302" fillId="0" borderId="0">
      <protection locked="0"/>
    </xf>
    <xf numFmtId="175" fontId="453" fillId="0" borderId="0">
      <protection locked="0"/>
    </xf>
    <xf numFmtId="172" fontId="216" fillId="0" borderId="0" applyFont="0" applyFill="0" applyBorder="0" applyAlignment="0" applyProtection="0"/>
    <xf numFmtId="175" fontId="453" fillId="0" borderId="0">
      <protection locked="0"/>
    </xf>
    <xf numFmtId="172" fontId="204" fillId="0" borderId="0" applyFont="0" applyFill="0" applyBorder="0" applyAlignment="0" applyProtection="0"/>
    <xf numFmtId="175" fontId="453" fillId="0" borderId="0">
      <protection locked="0"/>
    </xf>
    <xf numFmtId="176" fontId="282" fillId="0" borderId="0" applyFont="0" applyFill="0" applyBorder="0" applyAlignment="0" applyProtection="0"/>
    <xf numFmtId="175" fontId="302" fillId="0" borderId="0">
      <protection locked="0"/>
    </xf>
    <xf numFmtId="0" fontId="192" fillId="56" borderId="24">
      <alignment horizontal="left" vertical="center"/>
    </xf>
    <xf numFmtId="0" fontId="292" fillId="58" borderId="24">
      <alignment horizontal="left" vertical="center"/>
    </xf>
    <xf numFmtId="0" fontId="292" fillId="58" borderId="24">
      <alignment horizontal="left" vertical="center"/>
    </xf>
    <xf numFmtId="0" fontId="204" fillId="56" borderId="0"/>
    <xf numFmtId="1" fontId="288" fillId="56" borderId="24">
      <alignment horizontal="right" vertical="center"/>
    </xf>
    <xf numFmtId="0" fontId="288" fillId="57" borderId="24">
      <alignment horizontal="center" vertical="center"/>
    </xf>
    <xf numFmtId="0" fontId="288" fillId="57" borderId="24">
      <alignment horizontal="center" vertical="center"/>
    </xf>
    <xf numFmtId="1" fontId="288" fillId="56" borderId="24">
      <alignment horizontal="right" vertical="center"/>
    </xf>
    <xf numFmtId="0" fontId="239" fillId="20" borderId="3" applyNumberFormat="0" applyAlignment="0" applyProtection="0"/>
    <xf numFmtId="0" fontId="263" fillId="15" borderId="0" applyNumberFormat="0" applyBorder="0" applyAlignment="0" applyProtection="0"/>
    <xf numFmtId="0" fontId="263" fillId="51" borderId="0" applyNumberFormat="0" applyBorder="0" applyAlignment="0" applyProtection="0"/>
    <xf numFmtId="0" fontId="263" fillId="13" borderId="0" applyNumberFormat="0" applyBorder="0" applyAlignment="0" applyProtection="0"/>
    <xf numFmtId="0" fontId="263" fillId="10" borderId="0" applyNumberFormat="0" applyBorder="0" applyAlignment="0" applyProtection="0"/>
    <xf numFmtId="0" fontId="263" fillId="39" borderId="0" applyNumberFormat="0" applyBorder="0" applyAlignment="0" applyProtection="0"/>
    <xf numFmtId="0" fontId="263" fillId="12" borderId="0" applyNumberFormat="0" applyBorder="0" applyAlignment="0" applyProtection="0"/>
    <xf numFmtId="0" fontId="218" fillId="15" borderId="0" applyNumberFormat="0" applyBorder="0" applyAlignment="0" applyProtection="0"/>
    <xf numFmtId="0" fontId="263" fillId="55" borderId="0" applyNumberFormat="0" applyBorder="0" applyAlignment="0" applyProtection="0"/>
    <xf numFmtId="0" fontId="218" fillId="9" borderId="0" applyNumberFormat="0" applyBorder="0" applyAlignment="0" applyProtection="0"/>
    <xf numFmtId="0" fontId="263" fillId="51" borderId="0" applyNumberFormat="0" applyBorder="0" applyAlignment="0" applyProtection="0"/>
    <xf numFmtId="0" fontId="218" fillId="20" borderId="0" applyNumberFormat="0" applyBorder="0" applyAlignment="0" applyProtection="0"/>
    <xf numFmtId="0" fontId="218" fillId="13" borderId="0" applyNumberFormat="0" applyBorder="0" applyAlignment="0" applyProtection="0"/>
    <xf numFmtId="0" fontId="263" fillId="47" borderId="0" applyNumberFormat="0" applyBorder="0" applyAlignment="0" applyProtection="0"/>
    <xf numFmtId="0" fontId="218" fillId="3" borderId="0" applyNumberFormat="0" applyBorder="0" applyAlignment="0" applyProtection="0"/>
    <xf numFmtId="0" fontId="218" fillId="22" borderId="0" applyNumberFormat="0" applyBorder="0" applyAlignment="0" applyProtection="0"/>
    <xf numFmtId="0" fontId="218" fillId="10" borderId="0" applyNumberFormat="0" applyBorder="0" applyAlignment="0" applyProtection="0"/>
    <xf numFmtId="0" fontId="263" fillId="43" borderId="0" applyNumberFormat="0" applyBorder="0" applyAlignment="0" applyProtection="0"/>
    <xf numFmtId="0" fontId="218" fillId="11" borderId="0" applyNumberFormat="0" applyBorder="0" applyAlignment="0" applyProtection="0"/>
    <xf numFmtId="0" fontId="263" fillId="39" borderId="0" applyNumberFormat="0" applyBorder="0" applyAlignment="0" applyProtection="0"/>
    <xf numFmtId="0" fontId="218" fillId="14" borderId="0" applyNumberFormat="0" applyBorder="0" applyAlignment="0" applyProtection="0"/>
    <xf numFmtId="0" fontId="263" fillId="35" borderId="0" applyNumberFormat="0" applyBorder="0" applyAlignment="0" applyProtection="0"/>
    <xf numFmtId="196" fontId="302" fillId="0" borderId="0">
      <protection locked="0"/>
    </xf>
    <xf numFmtId="196" fontId="302" fillId="0" borderId="0">
      <protection locked="0"/>
    </xf>
    <xf numFmtId="196" fontId="302" fillId="0" borderId="0">
      <protection locked="0"/>
    </xf>
    <xf numFmtId="196" fontId="303" fillId="0" borderId="0">
      <protection locked="0"/>
    </xf>
    <xf numFmtId="0" fontId="140" fillId="11" borderId="0" applyNumberFormat="0" applyBorder="0" applyAlignment="0" applyProtection="0"/>
    <xf numFmtId="0" fontId="140" fillId="50" borderId="0" applyNumberFormat="0" applyBorder="0" applyAlignment="0" applyProtection="0"/>
    <xf numFmtId="0" fontId="140" fillId="5" borderId="0" applyNumberFormat="0" applyBorder="0" applyAlignment="0" applyProtection="0"/>
    <xf numFmtId="0" fontId="140" fillId="10" borderId="0" applyNumberFormat="0" applyBorder="0" applyAlignment="0" applyProtection="0"/>
    <xf numFmtId="0" fontId="140" fillId="38" borderId="0" applyNumberFormat="0" applyBorder="0" applyAlignment="0" applyProtection="0"/>
    <xf numFmtId="0" fontId="140" fillId="8" borderId="0" applyNumberFormat="0" applyBorder="0" applyAlignment="0" applyProtection="0"/>
    <xf numFmtId="0" fontId="202" fillId="22" borderId="0" applyNumberFormat="0" applyBorder="0" applyAlignment="0" applyProtection="0"/>
    <xf numFmtId="0" fontId="140" fillId="54" borderId="0" applyNumberFormat="0" applyBorder="0" applyAlignment="0" applyProtection="0"/>
    <xf numFmtId="0" fontId="140" fillId="50" borderId="0" applyNumberFormat="0" applyBorder="0" applyAlignment="0" applyProtection="0"/>
    <xf numFmtId="0" fontId="202" fillId="20" borderId="0" applyNumberFormat="0" applyBorder="0" applyAlignment="0" applyProtection="0"/>
    <xf numFmtId="0" fontId="140" fillId="46" borderId="0" applyNumberFormat="0" applyBorder="0" applyAlignment="0" applyProtection="0"/>
    <xf numFmtId="0" fontId="202" fillId="10" borderId="0" applyNumberFormat="0" applyBorder="0" applyAlignment="0" applyProtection="0"/>
    <xf numFmtId="0" fontId="140" fillId="42" borderId="0" applyNumberFormat="0" applyBorder="0" applyAlignment="0" applyProtection="0"/>
    <xf numFmtId="0" fontId="202" fillId="10" borderId="0" applyNumberFormat="0" applyBorder="0" applyAlignment="0" applyProtection="0"/>
    <xf numFmtId="0" fontId="140" fillId="42" borderId="0" applyNumberFormat="0" applyBorder="0" applyAlignment="0" applyProtection="0"/>
    <xf numFmtId="0" fontId="202" fillId="22" borderId="0" applyNumberFormat="0" applyBorder="0" applyAlignment="0" applyProtection="0"/>
    <xf numFmtId="0" fontId="140" fillId="38" borderId="0" applyNumberFormat="0" applyBorder="0" applyAlignment="0" applyProtection="0"/>
    <xf numFmtId="0" fontId="202" fillId="20" borderId="0" applyNumberFormat="0" applyBorder="0" applyAlignment="0" applyProtection="0"/>
    <xf numFmtId="0" fontId="140" fillId="34" borderId="0" applyNumberFormat="0" applyBorder="0" applyAlignment="0" applyProtection="0"/>
    <xf numFmtId="0" fontId="202" fillId="11" borderId="0" applyNumberFormat="0" applyBorder="0" applyAlignment="0" applyProtection="0"/>
    <xf numFmtId="0" fontId="202" fillId="8" borderId="0" applyNumberFormat="0" applyBorder="0" applyAlignment="0" applyProtection="0"/>
    <xf numFmtId="0" fontId="202" fillId="5" borderId="0" applyNumberFormat="0" applyBorder="0" applyAlignment="0" applyProtection="0"/>
    <xf numFmtId="0" fontId="202" fillId="10" borderId="0" applyNumberFormat="0" applyBorder="0" applyAlignment="0" applyProtection="0"/>
    <xf numFmtId="0" fontId="202" fillId="9" borderId="0" applyNumberFormat="0" applyBorder="0" applyAlignment="0" applyProtection="0"/>
    <xf numFmtId="0" fontId="202" fillId="8" borderId="0" applyNumberFormat="0" applyBorder="0" applyAlignment="0" applyProtection="0"/>
    <xf numFmtId="0" fontId="140" fillId="53" borderId="0" applyNumberFormat="0" applyBorder="0" applyAlignment="0" applyProtection="0"/>
    <xf numFmtId="0" fontId="140" fillId="49" borderId="0" applyNumberFormat="0" applyBorder="0" applyAlignment="0" applyProtection="0"/>
    <xf numFmtId="0" fontId="140" fillId="5" borderId="0" applyNumberFormat="0" applyBorder="0" applyAlignment="0" applyProtection="0"/>
    <xf numFmtId="0" fontId="140" fillId="4" borderId="0" applyNumberFormat="0" applyBorder="0" applyAlignment="0" applyProtection="0"/>
    <xf numFmtId="0" fontId="140" fillId="3" borderId="0" applyNumberFormat="0" applyBorder="0" applyAlignment="0" applyProtection="0"/>
    <xf numFmtId="0" fontId="140" fillId="2" borderId="0" applyNumberFormat="0" applyBorder="0" applyAlignment="0" applyProtection="0"/>
    <xf numFmtId="0" fontId="140" fillId="53" borderId="0" applyNumberFormat="0" applyBorder="0" applyAlignment="0" applyProtection="0"/>
    <xf numFmtId="0" fontId="140" fillId="49" borderId="0" applyNumberFormat="0" applyBorder="0" applyAlignment="0" applyProtection="0"/>
    <xf numFmtId="0" fontId="202" fillId="5" borderId="0" applyNumberFormat="0" applyBorder="0" applyAlignment="0" applyProtection="0"/>
    <xf numFmtId="0" fontId="140" fillId="45" borderId="0" applyNumberFormat="0" applyBorder="0" applyAlignment="0" applyProtection="0"/>
    <xf numFmtId="0" fontId="202" fillId="5" borderId="0" applyNumberFormat="0" applyBorder="0" applyAlignment="0" applyProtection="0"/>
    <xf numFmtId="0" fontId="140" fillId="45" borderId="0" applyNumberFormat="0" applyBorder="0" applyAlignment="0" applyProtection="0"/>
    <xf numFmtId="0" fontId="202" fillId="7" borderId="0" applyNumberFormat="0" applyBorder="0" applyAlignment="0" applyProtection="0"/>
    <xf numFmtId="0" fontId="202" fillId="4" borderId="0" applyNumberFormat="0" applyBorder="0" applyAlignment="0" applyProtection="0"/>
    <xf numFmtId="0" fontId="140" fillId="41" borderId="0" applyNumberFormat="0" applyBorder="0" applyAlignment="0" applyProtection="0"/>
    <xf numFmtId="0" fontId="202" fillId="4" borderId="0" applyNumberFormat="0" applyBorder="0" applyAlignment="0" applyProtection="0"/>
    <xf numFmtId="0" fontId="140" fillId="41" borderId="0" applyNumberFormat="0" applyBorder="0" applyAlignment="0" applyProtection="0"/>
    <xf numFmtId="0" fontId="202" fillId="23" borderId="0" applyNumberFormat="0" applyBorder="0" applyAlignment="0" applyProtection="0"/>
    <xf numFmtId="0" fontId="202" fillId="3" borderId="0" applyNumberFormat="0" applyBorder="0" applyAlignment="0" applyProtection="0"/>
    <xf numFmtId="0" fontId="140" fillId="37" borderId="0" applyNumberFormat="0" applyBorder="0" applyAlignment="0" applyProtection="0"/>
    <xf numFmtId="0" fontId="202" fillId="3" borderId="0" applyNumberFormat="0" applyBorder="0" applyAlignment="0" applyProtection="0"/>
    <xf numFmtId="0" fontId="140" fillId="37" borderId="0" applyNumberFormat="0" applyBorder="0" applyAlignment="0" applyProtection="0"/>
    <xf numFmtId="0" fontId="202" fillId="9" borderId="0" applyNumberFormat="0" applyBorder="0" applyAlignment="0" applyProtection="0"/>
    <xf numFmtId="0" fontId="202" fillId="2" borderId="0" applyNumberFormat="0" applyBorder="0" applyAlignment="0" applyProtection="0"/>
    <xf numFmtId="0" fontId="140" fillId="33" borderId="0" applyNumberFormat="0" applyBorder="0" applyAlignment="0" applyProtection="0"/>
    <xf numFmtId="0" fontId="202" fillId="7" borderId="0" applyNumberFormat="0" applyBorder="0" applyAlignment="0" applyProtection="0"/>
    <xf numFmtId="0" fontId="202" fillId="2" borderId="0" applyNumberFormat="0" applyBorder="0" applyAlignment="0" applyProtection="0"/>
    <xf numFmtId="0" fontId="140" fillId="33" borderId="0" applyNumberFormat="0" applyBorder="0" applyAlignment="0" applyProtection="0"/>
    <xf numFmtId="0" fontId="202" fillId="8" borderId="0" applyNumberFormat="0" applyBorder="0" applyAlignment="0" applyProtection="0"/>
    <xf numFmtId="0" fontId="202" fillId="4" borderId="0" applyNumberFormat="0" applyBorder="0" applyAlignment="0" applyProtection="0"/>
    <xf numFmtId="0" fontId="202" fillId="4" borderId="0" applyNumberFormat="0" applyBorder="0" applyAlignment="0" applyProtection="0"/>
    <xf numFmtId="0" fontId="202" fillId="4" borderId="0" applyNumberFormat="0" applyBorder="0" applyAlignment="0" applyProtection="0"/>
    <xf numFmtId="0" fontId="202" fillId="4" borderId="0" applyNumberFormat="0" applyBorder="0" applyAlignment="0" applyProtection="0"/>
    <xf numFmtId="0" fontId="202" fillId="7" borderId="0" applyNumberFormat="0" applyBorder="0" applyAlignment="0" applyProtection="0"/>
    <xf numFmtId="0" fontId="202" fillId="6" borderId="0" applyNumberFormat="0" applyBorder="0" applyAlignment="0" applyProtection="0"/>
    <xf numFmtId="0" fontId="202" fillId="5" borderId="0" applyNumberFormat="0" applyBorder="0" applyAlignment="0" applyProtection="0"/>
    <xf numFmtId="0" fontId="202" fillId="4" borderId="0" applyNumberFormat="0" applyBorder="0" applyAlignment="0" applyProtection="0"/>
    <xf numFmtId="0" fontId="202" fillId="3" borderId="0" applyNumberFormat="0" applyBorder="0" applyAlignment="0" applyProtection="0"/>
    <xf numFmtId="0" fontId="202" fillId="2" borderId="0" applyNumberFormat="0" applyBorder="0" applyAlignment="0" applyProtection="0"/>
    <xf numFmtId="0" fontId="140" fillId="0" borderId="0"/>
    <xf numFmtId="177" fontId="192" fillId="0" borderId="0" applyFont="0" applyFill="0" applyBorder="0" applyAlignment="0" applyProtection="0"/>
    <xf numFmtId="9" fontId="140" fillId="0" borderId="0" applyFont="0" applyFill="0" applyBorder="0" applyAlignment="0" applyProtection="0"/>
    <xf numFmtId="9" fontId="140" fillId="0" borderId="0" applyFont="0" applyFill="0" applyBorder="0" applyAlignment="0" applyProtection="0"/>
    <xf numFmtId="9" fontId="253" fillId="0" borderId="0" applyFont="0" applyFill="0" applyBorder="0" applyAlignment="0" applyProtection="0"/>
    <xf numFmtId="0" fontId="202" fillId="0" borderId="0"/>
    <xf numFmtId="0" fontId="140" fillId="0" borderId="0"/>
    <xf numFmtId="0" fontId="140" fillId="0" borderId="0"/>
    <xf numFmtId="0" fontId="202" fillId="0" borderId="0"/>
    <xf numFmtId="0" fontId="140" fillId="0" borderId="0"/>
    <xf numFmtId="0" fontId="140" fillId="0" borderId="0"/>
    <xf numFmtId="0" fontId="253" fillId="0" borderId="0"/>
    <xf numFmtId="0" fontId="335" fillId="0" borderId="0"/>
    <xf numFmtId="0" fontId="333" fillId="0" borderId="0"/>
    <xf numFmtId="0" fontId="162" fillId="0" borderId="0"/>
    <xf numFmtId="0" fontId="211" fillId="0" borderId="0" applyNumberFormat="0" applyFill="0" applyBorder="0" applyAlignment="0" applyProtection="0"/>
    <xf numFmtId="0" fontId="453" fillId="0" borderId="29">
      <protection locked="0"/>
    </xf>
    <xf numFmtId="0" fontId="460" fillId="0" borderId="0">
      <protection locked="0"/>
    </xf>
    <xf numFmtId="0" fontId="454" fillId="0" borderId="0">
      <protection locked="0"/>
    </xf>
    <xf numFmtId="0" fontId="460" fillId="0" borderId="0">
      <protection locked="0"/>
    </xf>
    <xf numFmtId="0" fontId="454" fillId="0" borderId="0">
      <protection locked="0"/>
    </xf>
    <xf numFmtId="0" fontId="459" fillId="0" borderId="0">
      <protection locked="0"/>
    </xf>
    <xf numFmtId="0" fontId="453" fillId="0" borderId="0">
      <protection locked="0"/>
    </xf>
    <xf numFmtId="211" fontId="459" fillId="0" borderId="0">
      <protection locked="0"/>
    </xf>
    <xf numFmtId="211" fontId="453" fillId="0" borderId="0">
      <protection locked="0"/>
    </xf>
    <xf numFmtId="176" fontId="192" fillId="0" borderId="0" applyFont="0" applyFill="0" applyBorder="0" applyAlignment="0" applyProtection="0"/>
    <xf numFmtId="176" fontId="192" fillId="0" borderId="0" applyFont="0" applyFill="0" applyBorder="0" applyAlignment="0" applyProtection="0"/>
    <xf numFmtId="0" fontId="219" fillId="0" borderId="0" applyNumberFormat="0" applyFill="0" applyBorder="0" applyAlignment="0" applyProtection="0">
      <alignment vertical="top"/>
      <protection locked="0"/>
    </xf>
    <xf numFmtId="196" fontId="192" fillId="0" borderId="0"/>
    <xf numFmtId="196" fontId="192" fillId="0" borderId="0"/>
    <xf numFmtId="0" fontId="216" fillId="0" borderId="0"/>
    <xf numFmtId="0" fontId="216" fillId="0" borderId="0"/>
    <xf numFmtId="9" fontId="202" fillId="0" borderId="0" applyFont="0" applyFill="0" applyBorder="0" applyAlignment="0" applyProtection="0"/>
    <xf numFmtId="0" fontId="333" fillId="0" borderId="0"/>
    <xf numFmtId="0" fontId="140" fillId="42" borderId="0" applyNumberFormat="0" applyBorder="0" applyAlignment="0" applyProtection="0"/>
    <xf numFmtId="43" fontId="458" fillId="0" borderId="0" applyFont="0" applyFill="0" applyBorder="0" applyAlignment="0" applyProtection="0"/>
    <xf numFmtId="0" fontId="279" fillId="0" borderId="0" applyNumberFormat="0" applyFill="0" applyBorder="0" applyAlignment="0" applyProtection="0">
      <alignment vertical="top"/>
      <protection locked="0"/>
    </xf>
    <xf numFmtId="0" fontId="202" fillId="22" borderId="0" applyNumberFormat="0" applyBorder="0" applyAlignment="0" applyProtection="0"/>
    <xf numFmtId="0" fontId="140" fillId="34" borderId="0" applyNumberFormat="0" applyBorder="0" applyAlignment="0" applyProtection="0"/>
    <xf numFmtId="225" fontId="413" fillId="0" borderId="0"/>
    <xf numFmtId="0" fontId="191" fillId="0" borderId="0"/>
    <xf numFmtId="0" fontId="140" fillId="45" borderId="0" applyNumberFormat="0" applyBorder="0" applyAlignment="0" applyProtection="0"/>
    <xf numFmtId="0" fontId="202" fillId="7" borderId="0" applyNumberFormat="0" applyBorder="0" applyAlignment="0" applyProtection="0"/>
    <xf numFmtId="0" fontId="140" fillId="41" borderId="0" applyNumberFormat="0" applyBorder="0" applyAlignment="0" applyProtection="0"/>
    <xf numFmtId="0" fontId="202" fillId="23" borderId="0" applyNumberFormat="0" applyBorder="0" applyAlignment="0" applyProtection="0"/>
    <xf numFmtId="0" fontId="205" fillId="0" borderId="0"/>
    <xf numFmtId="0" fontId="140" fillId="37" borderId="0" applyNumberFormat="0" applyBorder="0" applyAlignment="0" applyProtection="0"/>
    <xf numFmtId="0" fontId="216" fillId="23" borderId="9" applyNumberFormat="0" applyFont="0" applyAlignment="0" applyProtection="0"/>
    <xf numFmtId="0" fontId="192" fillId="23" borderId="9" applyNumberFormat="0" applyFont="0" applyAlignment="0" applyProtection="0"/>
    <xf numFmtId="0" fontId="192" fillId="23" borderId="9" applyNumberFormat="0" applyFont="0" applyAlignment="0" applyProtection="0"/>
    <xf numFmtId="0" fontId="202" fillId="9" borderId="0" applyNumberFormat="0" applyBorder="0" applyAlignment="0" applyProtection="0"/>
    <xf numFmtId="0" fontId="140" fillId="33" borderId="0" applyNumberFormat="0" applyBorder="0" applyAlignment="0" applyProtection="0"/>
    <xf numFmtId="0" fontId="202" fillId="8" borderId="0" applyNumberFormat="0" applyBorder="0" applyAlignment="0" applyProtection="0"/>
    <xf numFmtId="0" fontId="238" fillId="20" borderId="10" applyNumberFormat="0" applyAlignment="0" applyProtection="0"/>
    <xf numFmtId="175" fontId="453" fillId="0" borderId="0">
      <protection locked="0"/>
    </xf>
    <xf numFmtId="0" fontId="453" fillId="0" borderId="29">
      <protection locked="0"/>
    </xf>
    <xf numFmtId="0" fontId="321" fillId="0" borderId="12" applyNumberFormat="0" applyFill="0" applyAlignment="0" applyProtection="0"/>
    <xf numFmtId="0" fontId="263" fillId="32" borderId="0" applyNumberFormat="0" applyBorder="0" applyAlignment="0" applyProtection="0"/>
    <xf numFmtId="0" fontId="218" fillId="14" borderId="0" applyNumberFormat="0" applyBorder="0" applyAlignment="0" applyProtection="0"/>
    <xf numFmtId="0" fontId="263" fillId="36" borderId="0" applyNumberFormat="0" applyBorder="0" applyAlignment="0" applyProtection="0"/>
    <xf numFmtId="0" fontId="263" fillId="40" borderId="0" applyNumberFormat="0" applyBorder="0" applyAlignment="0" applyProtection="0"/>
    <xf numFmtId="0" fontId="263" fillId="44" borderId="0" applyNumberFormat="0" applyBorder="0" applyAlignment="0" applyProtection="0"/>
    <xf numFmtId="0" fontId="218" fillId="62" borderId="0" applyNumberFormat="0" applyBorder="0" applyAlignment="0" applyProtection="0"/>
    <xf numFmtId="0" fontId="263" fillId="48" borderId="0" applyNumberFormat="0" applyBorder="0" applyAlignment="0" applyProtection="0"/>
    <xf numFmtId="0" fontId="263" fillId="52" borderId="0" applyNumberFormat="0" applyBorder="0" applyAlignment="0" applyProtection="0"/>
    <xf numFmtId="0" fontId="263" fillId="16" borderId="0" applyNumberFormat="0" applyBorder="0" applyAlignment="0" applyProtection="0"/>
    <xf numFmtId="0" fontId="263" fillId="36" borderId="0" applyNumberFormat="0" applyBorder="0" applyAlignment="0" applyProtection="0"/>
    <xf numFmtId="0" fontId="263" fillId="40" borderId="0" applyNumberFormat="0" applyBorder="0" applyAlignment="0" applyProtection="0"/>
    <xf numFmtId="0" fontId="263" fillId="13" borderId="0" applyNumberFormat="0" applyBorder="0" applyAlignment="0" applyProtection="0"/>
    <xf numFmtId="0" fontId="263" fillId="48" borderId="0" applyNumberFormat="0" applyBorder="0" applyAlignment="0" applyProtection="0"/>
    <xf numFmtId="0" fontId="263" fillId="52" borderId="0" applyNumberFormat="0" applyBorder="0" applyAlignment="0" applyProtection="0"/>
    <xf numFmtId="0" fontId="271" fillId="28" borderId="16" applyNumberFormat="0" applyAlignment="0" applyProtection="0"/>
    <xf numFmtId="0" fontId="237" fillId="7" borderId="3" applyNumberFormat="0" applyAlignment="0" applyProtection="0"/>
    <xf numFmtId="0" fontId="237" fillId="7" borderId="3" applyNumberFormat="0" applyAlignment="0" applyProtection="0"/>
    <xf numFmtId="0" fontId="237" fillId="7" borderId="3" applyNumberFormat="0" applyAlignment="0" applyProtection="0"/>
    <xf numFmtId="0" fontId="237" fillId="7" borderId="3" applyNumberFormat="0" applyAlignment="0" applyProtection="0"/>
    <xf numFmtId="0" fontId="237" fillId="7" borderId="3" applyNumberFormat="0" applyAlignment="0" applyProtection="0"/>
    <xf numFmtId="0" fontId="237" fillId="7" borderId="3" applyNumberFormat="0" applyAlignment="0" applyProtection="0"/>
    <xf numFmtId="0" fontId="237" fillId="7" borderId="3" applyNumberFormat="0" applyAlignment="0" applyProtection="0"/>
    <xf numFmtId="0" fontId="237" fillId="7" borderId="3" applyNumberFormat="0" applyAlignment="0" applyProtection="0"/>
    <xf numFmtId="0" fontId="237" fillId="22" borderId="3" applyNumberFormat="0" applyAlignment="0" applyProtection="0"/>
    <xf numFmtId="0" fontId="271" fillId="28" borderId="16" applyNumberFormat="0" applyAlignment="0" applyProtection="0"/>
    <xf numFmtId="0" fontId="237" fillId="22" borderId="3" applyNumberFormat="0" applyAlignment="0" applyProtection="0"/>
    <xf numFmtId="0" fontId="272" fillId="29" borderId="17" applyNumberFormat="0" applyAlignment="0" applyProtection="0"/>
    <xf numFmtId="0" fontId="238" fillId="20" borderId="10" applyNumberFormat="0" applyAlignment="0" applyProtection="0"/>
    <xf numFmtId="0" fontId="238" fillId="20" borderId="10" applyNumberFormat="0" applyAlignment="0" applyProtection="0"/>
    <xf numFmtId="0" fontId="238" fillId="20" borderId="10" applyNumberFormat="0" applyAlignment="0" applyProtection="0"/>
    <xf numFmtId="0" fontId="238" fillId="20" borderId="10" applyNumberFormat="0" applyAlignment="0" applyProtection="0"/>
    <xf numFmtId="0" fontId="238" fillId="20" borderId="10" applyNumberFormat="0" applyAlignment="0" applyProtection="0"/>
    <xf numFmtId="0" fontId="238" fillId="20" borderId="10" applyNumberFormat="0" applyAlignment="0" applyProtection="0"/>
    <xf numFmtId="0" fontId="238" fillId="24" borderId="10" applyNumberFormat="0" applyAlignment="0" applyProtection="0"/>
    <xf numFmtId="0" fontId="238" fillId="24" borderId="10" applyNumberFormat="0" applyAlignment="0" applyProtection="0"/>
    <xf numFmtId="0" fontId="273" fillId="29" borderId="16" applyNumberFormat="0" applyAlignment="0" applyProtection="0"/>
    <xf numFmtId="0" fontId="239" fillId="20" borderId="3" applyNumberFormat="0" applyAlignment="0" applyProtection="0"/>
    <xf numFmtId="0" fontId="239" fillId="20" borderId="3" applyNumberFormat="0" applyAlignment="0" applyProtection="0"/>
    <xf numFmtId="0" fontId="239" fillId="20" borderId="3" applyNumberFormat="0" applyAlignment="0" applyProtection="0"/>
    <xf numFmtId="0" fontId="239" fillId="20" borderId="3" applyNumberFormat="0" applyAlignment="0" applyProtection="0"/>
    <xf numFmtId="0" fontId="239" fillId="20" borderId="3" applyNumberFormat="0" applyAlignment="0" applyProtection="0"/>
    <xf numFmtId="0" fontId="239" fillId="20" borderId="3" applyNumberFormat="0" applyAlignment="0" applyProtection="0"/>
    <xf numFmtId="0" fontId="239" fillId="24" borderId="3" applyNumberFormat="0" applyAlignment="0" applyProtection="0"/>
    <xf numFmtId="0" fontId="239" fillId="24" borderId="3" applyNumberFormat="0" applyAlignment="0" applyProtection="0"/>
    <xf numFmtId="0" fontId="462" fillId="0" borderId="0" applyNumberFormat="0" applyFill="0" applyBorder="0" applyAlignment="0" applyProtection="0">
      <alignment vertical="top"/>
      <protection locked="0"/>
    </xf>
    <xf numFmtId="0" fontId="334" fillId="0" borderId="0" applyNumberFormat="0" applyFill="0" applyBorder="0" applyAlignment="0" applyProtection="0">
      <alignment vertical="top"/>
      <protection locked="0"/>
    </xf>
    <xf numFmtId="0" fontId="462" fillId="0" borderId="0" applyNumberFormat="0" applyFill="0" applyBorder="0" applyAlignment="0" applyProtection="0">
      <alignment vertical="top"/>
      <protection locked="0"/>
    </xf>
    <xf numFmtId="0" fontId="463" fillId="0" borderId="0" applyNumberFormat="0" applyFill="0" applyBorder="0" applyAlignment="0" applyProtection="0">
      <alignment vertical="top"/>
      <protection locked="0"/>
    </xf>
    <xf numFmtId="0" fontId="464" fillId="0" borderId="0" applyNumberFormat="0" applyFill="0" applyBorder="0" applyAlignment="0" applyProtection="0">
      <alignment vertical="top"/>
      <protection locked="0"/>
    </xf>
    <xf numFmtId="0" fontId="464" fillId="0" borderId="0" applyNumberFormat="0" applyFill="0" applyBorder="0" applyAlignment="0" applyProtection="0">
      <alignment vertical="top"/>
      <protection locked="0"/>
    </xf>
    <xf numFmtId="0" fontId="451" fillId="0" borderId="0" applyNumberFormat="0" applyFill="0" applyBorder="0" applyAlignment="0" applyProtection="0">
      <alignment vertical="top"/>
      <protection locked="0"/>
    </xf>
    <xf numFmtId="0" fontId="334" fillId="0" borderId="0" applyNumberFormat="0" applyFill="0" applyBorder="0" applyAlignment="0" applyProtection="0">
      <alignment vertical="top"/>
      <protection locked="0"/>
    </xf>
    <xf numFmtId="0" fontId="462" fillId="0" borderId="0" applyNumberFormat="0" applyFill="0" applyBorder="0" applyAlignment="0" applyProtection="0">
      <alignment vertical="top"/>
      <protection locked="0"/>
    </xf>
    <xf numFmtId="237" fontId="282" fillId="0" borderId="0" applyFont="0" applyFill="0" applyBorder="0" applyAlignment="0" applyProtection="0"/>
    <xf numFmtId="167" fontId="191" fillId="0" borderId="0" applyFont="0" applyFill="0" applyBorder="0" applyAlignment="0" applyProtection="0"/>
    <xf numFmtId="0" fontId="268" fillId="25" borderId="0" applyNumberFormat="0" applyBorder="0" applyAlignment="0" applyProtection="0"/>
    <xf numFmtId="0" fontId="215" fillId="0" borderId="2">
      <alignment horizontal="centerContinuous" vertical="top" wrapText="1"/>
    </xf>
    <xf numFmtId="0" fontId="215" fillId="0" borderId="2">
      <alignment horizontal="centerContinuous" vertical="top" wrapText="1"/>
    </xf>
    <xf numFmtId="0" fontId="215" fillId="0" borderId="2">
      <alignment horizontal="centerContinuous" vertical="top" wrapText="1"/>
    </xf>
    <xf numFmtId="0" fontId="265" fillId="0" borderId="13" applyNumberFormat="0" applyFill="0" applyAlignment="0" applyProtection="0"/>
    <xf numFmtId="0" fontId="336" fillId="0" borderId="44" applyNumberFormat="0" applyFill="0" applyAlignment="0" applyProtection="0"/>
    <xf numFmtId="0" fontId="266" fillId="0" borderId="14" applyNumberFormat="0" applyFill="0" applyAlignment="0" applyProtection="0"/>
    <xf numFmtId="0" fontId="337" fillId="0" borderId="6" applyNumberFormat="0" applyFill="0" applyAlignment="0" applyProtection="0"/>
    <xf numFmtId="0" fontId="267" fillId="0" borderId="15" applyNumberFormat="0" applyFill="0" applyAlignment="0" applyProtection="0"/>
    <xf numFmtId="0" fontId="331" fillId="0" borderId="45" applyNumberFormat="0" applyFill="0" applyAlignment="0" applyProtection="0"/>
    <xf numFmtId="0" fontId="267" fillId="0" borderId="0" applyNumberFormat="0" applyFill="0" applyBorder="0" applyAlignment="0" applyProtection="0"/>
    <xf numFmtId="0" fontId="331" fillId="0" borderId="0" applyNumberFormat="0" applyFill="0" applyBorder="0" applyAlignment="0" applyProtection="0"/>
    <xf numFmtId="0" fontId="191" fillId="0" borderId="0"/>
    <xf numFmtId="0" fontId="140" fillId="0" borderId="0"/>
    <xf numFmtId="0" fontId="200" fillId="0" borderId="0"/>
    <xf numFmtId="0" fontId="140" fillId="0" borderId="0"/>
    <xf numFmtId="0" fontId="274" fillId="0" borderId="18" applyNumberFormat="0" applyFill="0" applyAlignment="0" applyProtection="0"/>
    <xf numFmtId="0" fontId="278" fillId="0" borderId="21" applyNumberFormat="0" applyFill="0" applyAlignment="0" applyProtection="0"/>
    <xf numFmtId="0" fontId="244" fillId="0" borderId="12" applyNumberFormat="0" applyFill="0" applyAlignment="0" applyProtection="0"/>
    <xf numFmtId="0" fontId="244" fillId="0" borderId="12" applyNumberFormat="0" applyFill="0" applyAlignment="0" applyProtection="0"/>
    <xf numFmtId="0" fontId="244" fillId="0" borderId="12" applyNumberFormat="0" applyFill="0" applyAlignment="0" applyProtection="0"/>
    <xf numFmtId="0" fontId="244" fillId="0" borderId="12" applyNumberFormat="0" applyFill="0" applyAlignment="0" applyProtection="0"/>
    <xf numFmtId="0" fontId="244" fillId="0" borderId="12" applyNumberFormat="0" applyFill="0" applyAlignment="0" applyProtection="0"/>
    <xf numFmtId="0" fontId="244" fillId="0" borderId="12" applyNumberFormat="0" applyFill="0" applyAlignment="0" applyProtection="0"/>
    <xf numFmtId="0" fontId="244" fillId="0" borderId="46" applyNumberFormat="0" applyFill="0" applyAlignment="0" applyProtection="0"/>
    <xf numFmtId="0" fontId="244" fillId="0" borderId="46" applyNumberFormat="0" applyFill="0" applyAlignment="0" applyProtection="0"/>
    <xf numFmtId="0" fontId="275" fillId="30" borderId="19" applyNumberFormat="0" applyAlignment="0" applyProtection="0"/>
    <xf numFmtId="0" fontId="275" fillId="30" borderId="19" applyNumberFormat="0" applyAlignment="0" applyProtection="0"/>
    <xf numFmtId="0" fontId="457" fillId="0" borderId="0" applyNumberFormat="0" applyFill="0" applyBorder="0" applyAlignment="0" applyProtection="0"/>
    <xf numFmtId="0" fontId="465" fillId="0" borderId="0" applyNumberFormat="0" applyFill="0" applyBorder="0" applyAlignment="0" applyProtection="0"/>
    <xf numFmtId="0" fontId="457" fillId="0" borderId="0" applyNumberFormat="0" applyFill="0" applyBorder="0" applyAlignment="0" applyProtection="0"/>
    <xf numFmtId="0" fontId="246" fillId="0" borderId="0" applyNumberFormat="0" applyFill="0" applyBorder="0" applyAlignment="0" applyProtection="0"/>
    <xf numFmtId="0" fontId="270" fillId="27" borderId="0" applyNumberFormat="0" applyBorder="0" applyAlignment="0" applyProtection="0"/>
    <xf numFmtId="0" fontId="273" fillId="20" borderId="16" applyNumberFormat="0" applyAlignment="0" applyProtection="0"/>
    <xf numFmtId="0" fontId="239" fillId="20" borderId="3" applyNumberFormat="0" applyAlignment="0" applyProtection="0"/>
    <xf numFmtId="0" fontId="191" fillId="0" borderId="0"/>
    <xf numFmtId="0" fontId="140" fillId="0" borderId="0"/>
    <xf numFmtId="0" fontId="191" fillId="0" borderId="0" applyNumberFormat="0" applyFont="0" applyFill="0" applyBorder="0" applyAlignment="0" applyProtection="0">
      <alignment vertical="top"/>
    </xf>
    <xf numFmtId="0" fontId="191" fillId="0" borderId="0"/>
    <xf numFmtId="0" fontId="197" fillId="0" borderId="0"/>
    <xf numFmtId="39" fontId="315" fillId="0" borderId="0"/>
    <xf numFmtId="0" fontId="191" fillId="0" borderId="0"/>
    <xf numFmtId="0" fontId="140" fillId="0" borderId="0"/>
    <xf numFmtId="0" fontId="191" fillId="0" borderId="0"/>
    <xf numFmtId="0" fontId="191" fillId="0" borderId="0"/>
    <xf numFmtId="0" fontId="466" fillId="0" borderId="0"/>
    <xf numFmtId="0" fontId="253" fillId="0" borderId="0"/>
    <xf numFmtId="0" fontId="191" fillId="0" borderId="0"/>
    <xf numFmtId="0" fontId="253" fillId="0" borderId="0"/>
    <xf numFmtId="0" fontId="240" fillId="0" borderId="0"/>
    <xf numFmtId="0" fontId="191" fillId="0" borderId="0"/>
    <xf numFmtId="0" fontId="200" fillId="0" borderId="0"/>
    <xf numFmtId="0" fontId="191" fillId="0" borderId="0"/>
    <xf numFmtId="0" fontId="191" fillId="0" borderId="0"/>
    <xf numFmtId="0" fontId="191" fillId="0" borderId="0"/>
    <xf numFmtId="0" fontId="191" fillId="0" borderId="0"/>
    <xf numFmtId="0" fontId="191" fillId="0" borderId="0"/>
    <xf numFmtId="0" fontId="191" fillId="0" borderId="0"/>
    <xf numFmtId="0" fontId="191" fillId="0" borderId="0"/>
    <xf numFmtId="0" fontId="191" fillId="0" borderId="0"/>
    <xf numFmtId="0" fontId="191" fillId="0" borderId="0"/>
    <xf numFmtId="0" fontId="191" fillId="0" borderId="0"/>
    <xf numFmtId="0" fontId="191" fillId="0" borderId="0"/>
    <xf numFmtId="0" fontId="200" fillId="0" borderId="0"/>
    <xf numFmtId="0" fontId="191" fillId="0" borderId="0"/>
    <xf numFmtId="0" fontId="282" fillId="0" borderId="0"/>
    <xf numFmtId="0" fontId="201" fillId="0" borderId="0"/>
    <xf numFmtId="0" fontId="201" fillId="0" borderId="0"/>
    <xf numFmtId="0" fontId="201" fillId="0" borderId="0"/>
    <xf numFmtId="0" fontId="191" fillId="0" borderId="0"/>
    <xf numFmtId="0" fontId="240" fillId="0" borderId="0"/>
    <xf numFmtId="0" fontId="191" fillId="0" borderId="0"/>
    <xf numFmtId="0" fontId="191" fillId="0" borderId="0"/>
    <xf numFmtId="0" fontId="191" fillId="0" borderId="0"/>
    <xf numFmtId="0" fontId="191" fillId="0" borderId="0"/>
    <xf numFmtId="0" fontId="214" fillId="0" borderId="0"/>
    <xf numFmtId="0" fontId="214" fillId="0" borderId="0"/>
    <xf numFmtId="0" fontId="214" fillId="0" borderId="0"/>
    <xf numFmtId="0" fontId="214" fillId="0" borderId="0"/>
    <xf numFmtId="0" fontId="214" fillId="0" borderId="0"/>
    <xf numFmtId="0" fontId="214" fillId="0" borderId="0"/>
    <xf numFmtId="0" fontId="191" fillId="0" borderId="0"/>
    <xf numFmtId="0" fontId="214" fillId="0" borderId="0"/>
    <xf numFmtId="0" fontId="467" fillId="0" borderId="0"/>
    <xf numFmtId="0" fontId="282" fillId="0" borderId="0"/>
    <xf numFmtId="0" fontId="140" fillId="0" borderId="0"/>
    <xf numFmtId="0" fontId="214" fillId="0" borderId="0"/>
    <xf numFmtId="0" fontId="214" fillId="0" borderId="0"/>
    <xf numFmtId="0" fontId="214" fillId="0" borderId="0"/>
    <xf numFmtId="0" fontId="214" fillId="0" borderId="0"/>
    <xf numFmtId="0" fontId="214" fillId="0" borderId="0"/>
    <xf numFmtId="0" fontId="214" fillId="0" borderId="0"/>
    <xf numFmtId="0" fontId="214" fillId="0" borderId="0"/>
    <xf numFmtId="0" fontId="214" fillId="0" borderId="0"/>
    <xf numFmtId="0" fontId="214" fillId="0" borderId="0"/>
    <xf numFmtId="0" fontId="214" fillId="0" borderId="0"/>
    <xf numFmtId="0" fontId="191" fillId="0" borderId="0"/>
    <xf numFmtId="0" fontId="282" fillId="0" borderId="0"/>
    <xf numFmtId="0" fontId="253" fillId="0" borderId="0"/>
    <xf numFmtId="0" fontId="214" fillId="0" borderId="0"/>
    <xf numFmtId="0" fontId="214" fillId="0" borderId="0"/>
    <xf numFmtId="0" fontId="214" fillId="0" borderId="0"/>
    <xf numFmtId="0" fontId="214" fillId="0" borderId="0"/>
    <xf numFmtId="0" fontId="214" fillId="0" borderId="0"/>
    <xf numFmtId="0" fontId="282" fillId="0" borderId="0"/>
    <xf numFmtId="0" fontId="282" fillId="0" borderId="0"/>
    <xf numFmtId="0" fontId="467" fillId="0" borderId="0"/>
    <xf numFmtId="39" fontId="315" fillId="0" borderId="0"/>
    <xf numFmtId="0" fontId="333" fillId="0" borderId="0"/>
    <xf numFmtId="39" fontId="315" fillId="0" borderId="0"/>
    <xf numFmtId="0" fontId="191" fillId="0" borderId="0"/>
    <xf numFmtId="0" fontId="201" fillId="0" borderId="0"/>
    <xf numFmtId="0" fontId="253" fillId="0" borderId="0"/>
    <xf numFmtId="0" fontId="191" fillId="0" borderId="0"/>
    <xf numFmtId="0" fontId="191" fillId="0" borderId="0"/>
    <xf numFmtId="0" fontId="191" fillId="0" borderId="0"/>
    <xf numFmtId="0" fontId="191" fillId="0" borderId="0"/>
    <xf numFmtId="0" fontId="191" fillId="0" borderId="0"/>
    <xf numFmtId="0" fontId="191" fillId="0" borderId="0"/>
    <xf numFmtId="0" fontId="191" fillId="0" borderId="0"/>
    <xf numFmtId="0" fontId="468" fillId="0" borderId="0"/>
    <xf numFmtId="0" fontId="216" fillId="0" borderId="0"/>
    <xf numFmtId="0" fontId="253" fillId="0" borderId="0"/>
    <xf numFmtId="0" fontId="214" fillId="0" borderId="0"/>
    <xf numFmtId="0" fontId="253" fillId="0" borderId="0"/>
    <xf numFmtId="0" fontId="214" fillId="0" borderId="0"/>
    <xf numFmtId="0" fontId="253" fillId="0" borderId="0"/>
    <xf numFmtId="0" fontId="214" fillId="0" borderId="0"/>
    <xf numFmtId="0" fontId="253" fillId="0" borderId="0"/>
    <xf numFmtId="0" fontId="214" fillId="0" borderId="0"/>
    <xf numFmtId="0" fontId="253" fillId="0" borderId="0"/>
    <xf numFmtId="0" fontId="214" fillId="0" borderId="0"/>
    <xf numFmtId="0" fontId="253" fillId="0" borderId="0"/>
    <xf numFmtId="0" fontId="214" fillId="0" borderId="0"/>
    <xf numFmtId="0" fontId="214" fillId="0" borderId="0"/>
    <xf numFmtId="0" fontId="214" fillId="0" borderId="0"/>
    <xf numFmtId="0" fontId="253" fillId="0" borderId="0"/>
    <xf numFmtId="0" fontId="214" fillId="0" borderId="0"/>
    <xf numFmtId="0" fontId="214"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40" fillId="0" borderId="0"/>
    <xf numFmtId="0" fontId="240" fillId="0" borderId="0"/>
    <xf numFmtId="0" fontId="214" fillId="0" borderId="0"/>
    <xf numFmtId="0" fontId="191"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214" fillId="0" borderId="0"/>
    <xf numFmtId="0" fontId="214" fillId="0" borderId="0"/>
    <xf numFmtId="0" fontId="197" fillId="0" borderId="0"/>
    <xf numFmtId="0" fontId="214" fillId="0" borderId="0"/>
    <xf numFmtId="0" fontId="197" fillId="0" borderId="0"/>
    <xf numFmtId="0" fontId="214" fillId="0" borderId="0"/>
    <xf numFmtId="0" fontId="197" fillId="0" borderId="0"/>
    <xf numFmtId="0" fontId="191" fillId="0" borderId="0"/>
    <xf numFmtId="0" fontId="197" fillId="0" borderId="0"/>
    <xf numFmtId="0" fontId="140" fillId="0" borderId="0"/>
    <xf numFmtId="0" fontId="197" fillId="0" borderId="0"/>
    <xf numFmtId="0" fontId="140" fillId="0" borderId="0"/>
    <xf numFmtId="0" fontId="197" fillId="0" borderId="0"/>
    <xf numFmtId="0" fontId="140" fillId="0" borderId="0"/>
    <xf numFmtId="0" fontId="197" fillId="0" borderId="0"/>
    <xf numFmtId="0" fontId="140" fillId="0" borderId="0"/>
    <xf numFmtId="0" fontId="197" fillId="0" borderId="0"/>
    <xf numFmtId="0" fontId="253" fillId="0" borderId="0"/>
    <xf numFmtId="0" fontId="214" fillId="0" borderId="0"/>
    <xf numFmtId="0" fontId="282" fillId="0" borderId="0"/>
    <xf numFmtId="0" fontId="191"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253" fillId="0" borderId="0"/>
    <xf numFmtId="0" fontId="214" fillId="0" borderId="0"/>
    <xf numFmtId="0" fontId="197" fillId="0" borderId="0"/>
    <xf numFmtId="0" fontId="197" fillId="0" borderId="0"/>
    <xf numFmtId="0" fontId="197" fillId="0" borderId="0"/>
    <xf numFmtId="39" fontId="315" fillId="0" borderId="0"/>
    <xf numFmtId="0" fontId="192" fillId="0" borderId="0"/>
    <xf numFmtId="0" fontId="192" fillId="0" borderId="0"/>
    <xf numFmtId="0" fontId="192" fillId="0" borderId="0"/>
    <xf numFmtId="0" fontId="192" fillId="0" borderId="0"/>
    <xf numFmtId="0" fontId="192" fillId="0" borderId="0"/>
    <xf numFmtId="0" fontId="192" fillId="0" borderId="0"/>
    <xf numFmtId="0" fontId="253" fillId="0" borderId="0"/>
    <xf numFmtId="0" fontId="214" fillId="0" borderId="0"/>
    <xf numFmtId="0" fontId="192" fillId="0" borderId="0"/>
    <xf numFmtId="0" fontId="192" fillId="0" borderId="0"/>
    <xf numFmtId="0" fontId="192" fillId="0" borderId="0"/>
    <xf numFmtId="0" fontId="192" fillId="0" borderId="0"/>
    <xf numFmtId="0" fontId="140" fillId="0" borderId="0"/>
    <xf numFmtId="0" fontId="253" fillId="0" borderId="0"/>
    <xf numFmtId="0" fontId="214" fillId="0" borderId="0"/>
    <xf numFmtId="0" fontId="253" fillId="0" borderId="0"/>
    <xf numFmtId="0" fontId="214" fillId="0" borderId="0"/>
    <xf numFmtId="0" fontId="253" fillId="0" borderId="0"/>
    <xf numFmtId="0" fontId="214" fillId="0" borderId="0"/>
    <xf numFmtId="0" fontId="253" fillId="0" borderId="0"/>
    <xf numFmtId="0" fontId="214" fillId="0" borderId="0"/>
    <xf numFmtId="0" fontId="282" fillId="0" borderId="0"/>
    <xf numFmtId="0" fontId="467" fillId="0" borderId="0"/>
    <xf numFmtId="0" fontId="191" fillId="0" borderId="0"/>
    <xf numFmtId="0" fontId="253" fillId="0" borderId="0"/>
    <xf numFmtId="0" fontId="197" fillId="0" borderId="0"/>
    <xf numFmtId="0" fontId="140" fillId="0" borderId="0"/>
    <xf numFmtId="0" fontId="197" fillId="0" borderId="0"/>
    <xf numFmtId="0" fontId="191" fillId="0" borderId="0"/>
    <xf numFmtId="0" fontId="197" fillId="0" borderId="0"/>
    <xf numFmtId="0" fontId="452" fillId="0" borderId="0"/>
    <xf numFmtId="0" fontId="253" fillId="0" borderId="0"/>
    <xf numFmtId="0" fontId="192" fillId="0" borderId="0"/>
    <xf numFmtId="0" fontId="197" fillId="0" borderId="0"/>
    <xf numFmtId="0" fontId="452" fillId="0" borderId="0"/>
    <xf numFmtId="0" fontId="140" fillId="0" borderId="0"/>
    <xf numFmtId="0" fontId="282" fillId="0" borderId="0"/>
    <xf numFmtId="0" fontId="214" fillId="0" borderId="0"/>
    <xf numFmtId="0" fontId="191" fillId="0" borderId="0"/>
    <xf numFmtId="0" fontId="196" fillId="0" borderId="0"/>
    <xf numFmtId="0" fontId="196" fillId="0" borderId="0"/>
    <xf numFmtId="0" fontId="140" fillId="0" borderId="0"/>
    <xf numFmtId="0" fontId="140" fillId="0" borderId="0"/>
    <xf numFmtId="0" fontId="452" fillId="0" borderId="0"/>
    <xf numFmtId="0" fontId="140" fillId="0" borderId="0"/>
    <xf numFmtId="0" fontId="140" fillId="0" borderId="0"/>
    <xf numFmtId="0" fontId="191" fillId="0" borderId="0"/>
    <xf numFmtId="0" fontId="200" fillId="0" borderId="0"/>
    <xf numFmtId="0" fontId="191" fillId="0" borderId="0"/>
    <xf numFmtId="0" fontId="191" fillId="0" borderId="0"/>
    <xf numFmtId="0" fontId="333" fillId="0" borderId="0"/>
    <xf numFmtId="0" fontId="191" fillId="0" borderId="0"/>
    <xf numFmtId="0" fontId="191" fillId="0" borderId="0"/>
    <xf numFmtId="0" fontId="162" fillId="0" borderId="0"/>
    <xf numFmtId="0" fontId="191" fillId="0" borderId="0"/>
    <xf numFmtId="0" fontId="191" fillId="0" borderId="0"/>
    <xf numFmtId="0" fontId="191" fillId="0" borderId="0"/>
    <xf numFmtId="0" fontId="191" fillId="0" borderId="0"/>
    <xf numFmtId="0" fontId="200" fillId="0" borderId="0"/>
    <xf numFmtId="0" fontId="200" fillId="0" borderId="0"/>
    <xf numFmtId="0" fontId="191" fillId="0" borderId="0"/>
    <xf numFmtId="0" fontId="191" fillId="0" borderId="0"/>
    <xf numFmtId="0" fontId="140" fillId="0" borderId="0"/>
    <xf numFmtId="0" fontId="452" fillId="0" borderId="0"/>
    <xf numFmtId="0" fontId="140" fillId="0" borderId="0"/>
    <xf numFmtId="0" fontId="140" fillId="0" borderId="0"/>
    <xf numFmtId="0" fontId="140" fillId="0" borderId="0"/>
    <xf numFmtId="0" fontId="214" fillId="0" borderId="0"/>
    <xf numFmtId="0" fontId="191" fillId="0" borderId="0"/>
    <xf numFmtId="0" fontId="191" fillId="0" borderId="0"/>
    <xf numFmtId="0" fontId="191" fillId="0" borderId="0"/>
    <xf numFmtId="0" fontId="200" fillId="0" borderId="0"/>
    <xf numFmtId="0" fontId="200" fillId="0" borderId="0"/>
    <xf numFmtId="0" fontId="140" fillId="0" borderId="0"/>
    <xf numFmtId="0" fontId="140" fillId="0" borderId="0"/>
    <xf numFmtId="0" fontId="452" fillId="0" borderId="0"/>
    <xf numFmtId="0" fontId="140" fillId="0" borderId="0"/>
    <xf numFmtId="0" fontId="140" fillId="0" borderId="0"/>
    <xf numFmtId="0" fontId="197" fillId="0" borderId="0"/>
    <xf numFmtId="39" fontId="315" fillId="0" borderId="0"/>
    <xf numFmtId="0" fontId="191" fillId="0" borderId="0"/>
    <xf numFmtId="0" fontId="452" fillId="0" borderId="0"/>
    <xf numFmtId="0" fontId="140" fillId="0" borderId="0"/>
    <xf numFmtId="0" fontId="197" fillId="0" borderId="0"/>
    <xf numFmtId="0" fontId="278" fillId="0" borderId="12" applyNumberFormat="0" applyFill="0" applyAlignment="0" applyProtection="0"/>
    <xf numFmtId="0" fontId="278" fillId="0" borderId="12" applyNumberFormat="0" applyFill="0" applyAlignment="0" applyProtection="0"/>
    <xf numFmtId="0" fontId="278" fillId="0" borderId="12" applyNumberFormat="0" applyFill="0" applyAlignment="0" applyProtection="0"/>
    <xf numFmtId="0" fontId="278" fillId="0" borderId="12" applyNumberFormat="0" applyFill="0" applyAlignment="0" applyProtection="0"/>
    <xf numFmtId="0" fontId="278" fillId="0" borderId="12" applyNumberFormat="0" applyFill="0" applyAlignment="0" applyProtection="0"/>
    <xf numFmtId="0" fontId="278" fillId="0" borderId="12" applyNumberFormat="0" applyFill="0" applyAlignment="0" applyProtection="0"/>
    <xf numFmtId="0" fontId="244" fillId="0" borderId="12" applyNumberFormat="0" applyFill="0" applyAlignment="0" applyProtection="0"/>
    <xf numFmtId="0" fontId="269" fillId="26" borderId="0" applyNumberFormat="0" applyBorder="0" applyAlignment="0" applyProtection="0"/>
    <xf numFmtId="0" fontId="269" fillId="26" borderId="0" applyNumberFormat="0" applyBorder="0" applyAlignment="0" applyProtection="0"/>
    <xf numFmtId="0" fontId="277" fillId="0" borderId="0" applyNumberFormat="0" applyFill="0" applyBorder="0" applyAlignment="0" applyProtection="0"/>
    <xf numFmtId="0" fontId="140" fillId="31" borderId="20" applyNumberFormat="0" applyFont="0" applyAlignment="0" applyProtection="0"/>
    <xf numFmtId="0" fontId="202" fillId="23" borderId="9" applyNumberFormat="0" applyFont="0" applyAlignment="0" applyProtection="0"/>
    <xf numFmtId="0" fontId="192" fillId="23" borderId="9" applyNumberFormat="0" applyFont="0" applyAlignment="0" applyProtection="0"/>
    <xf numFmtId="0" fontId="192" fillId="23" borderId="9" applyNumberFormat="0" applyFont="0" applyAlignment="0" applyProtection="0"/>
    <xf numFmtId="0" fontId="282" fillId="23" borderId="9" applyNumberFormat="0" applyFont="0" applyAlignment="0" applyProtection="0"/>
    <xf numFmtId="0" fontId="140" fillId="31" borderId="20" applyNumberFormat="0" applyFont="0" applyAlignment="0" applyProtection="0"/>
    <xf numFmtId="0" fontId="282" fillId="23" borderId="9" applyNumberFormat="0" applyFont="0" applyAlignment="0" applyProtection="0"/>
    <xf numFmtId="0" fontId="140" fillId="31" borderId="20" applyNumberFormat="0" applyFont="0" applyAlignment="0" applyProtection="0"/>
    <xf numFmtId="0" fontId="282" fillId="23" borderId="9" applyNumberFormat="0" applyFont="0" applyAlignment="0" applyProtection="0"/>
    <xf numFmtId="0" fontId="202" fillId="31" borderId="20" applyNumberFormat="0" applyFont="0" applyAlignment="0" applyProtection="0"/>
    <xf numFmtId="0" fontId="282" fillId="23" borderId="9" applyNumberFormat="0" applyFont="0" applyAlignment="0" applyProtection="0"/>
    <xf numFmtId="0" fontId="192" fillId="23" borderId="9" applyNumberFormat="0" applyFont="0" applyAlignment="0" applyProtection="0"/>
    <xf numFmtId="9" fontId="466" fillId="0" borderId="0" applyFont="0" applyFill="0" applyBorder="0" applyAlignment="0" applyProtection="0"/>
    <xf numFmtId="9" fontId="333" fillId="0" borderId="0" applyFont="0" applyFill="0" applyBorder="0" applyAlignment="0" applyProtection="0"/>
    <xf numFmtId="9" fontId="452" fillId="0" borderId="0" applyFont="0" applyFill="0" applyBorder="0" applyAlignment="0" applyProtection="0"/>
    <xf numFmtId="9" fontId="333" fillId="0" borderId="0" applyFont="0" applyFill="0" applyBorder="0" applyAlignment="0" applyProtection="0"/>
    <xf numFmtId="9" fontId="140" fillId="0" borderId="0" applyFont="0" applyFill="0" applyBorder="0" applyAlignment="0" applyProtection="0"/>
    <xf numFmtId="0" fontId="272" fillId="20" borderId="17" applyNumberFormat="0" applyAlignment="0" applyProtection="0"/>
    <xf numFmtId="0" fontId="238" fillId="20" borderId="10" applyNumberFormat="0" applyAlignment="0" applyProtection="0"/>
    <xf numFmtId="0" fontId="274" fillId="0" borderId="18" applyNumberFormat="0" applyFill="0" applyAlignment="0" applyProtection="0"/>
    <xf numFmtId="0" fontId="270" fillId="27" borderId="0" applyNumberFormat="0" applyBorder="0" applyAlignment="0" applyProtection="0"/>
    <xf numFmtId="0" fontId="276" fillId="0" borderId="0" applyNumberFormat="0" applyFill="0" applyBorder="0" applyAlignment="0" applyProtection="0"/>
    <xf numFmtId="0" fontId="277" fillId="0" borderId="0" applyNumberFormat="0" applyFill="0" applyBorder="0" applyAlignment="0" applyProtection="0"/>
    <xf numFmtId="0" fontId="276" fillId="0" borderId="0" applyNumberFormat="0" applyFill="0" applyBorder="0" applyAlignment="0" applyProtection="0"/>
    <xf numFmtId="188" fontId="28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83" fontId="240" fillId="0" borderId="0" applyFont="0" applyFill="0" applyBorder="0" applyAlignment="0" applyProtection="0"/>
    <xf numFmtId="182" fontId="202" fillId="0" borderId="0" applyFont="0" applyFill="0" applyBorder="0" applyAlignment="0" applyProtection="0"/>
    <xf numFmtId="182" fontId="192" fillId="0" borderId="0" applyFont="0" applyFill="0" applyBorder="0" applyAlignment="0" applyProtection="0"/>
    <xf numFmtId="182" fontId="202" fillId="0" borderId="0" applyFont="0" applyFill="0" applyBorder="0" applyAlignment="0" applyProtection="0"/>
    <xf numFmtId="0" fontId="466" fillId="0" borderId="0" applyFont="0" applyFill="0" applyBorder="0" applyAlignment="0" applyProtection="0"/>
    <xf numFmtId="18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209" fontId="362" fillId="0" borderId="0" applyFont="0" applyFill="0" applyBorder="0" applyAlignment="0" applyProtection="0"/>
    <xf numFmtId="209" fontId="362" fillId="0" borderId="0" applyFont="0" applyFill="0" applyBorder="0" applyAlignment="0" applyProtection="0"/>
    <xf numFmtId="209" fontId="362" fillId="0" borderId="0" applyFont="0" applyFill="0" applyBorder="0" applyAlignment="0" applyProtection="0"/>
    <xf numFmtId="209" fontId="362" fillId="0" borderId="0" applyFont="0" applyFill="0" applyBorder="0" applyAlignment="0" applyProtection="0"/>
    <xf numFmtId="209" fontId="362" fillId="0" borderId="0" applyFont="0" applyFill="0" applyBorder="0" applyAlignment="0" applyProtection="0"/>
    <xf numFmtId="209" fontId="362" fillId="0" borderId="0" applyFont="0" applyFill="0" applyBorder="0" applyAlignment="0" applyProtection="0"/>
    <xf numFmtId="209" fontId="362" fillId="0" borderId="0" applyFont="0" applyFill="0" applyBorder="0" applyAlignment="0" applyProtection="0"/>
    <xf numFmtId="209" fontId="362" fillId="0" borderId="0" applyFont="0" applyFill="0" applyBorder="0" applyAlignment="0" applyProtection="0"/>
    <xf numFmtId="209" fontId="362" fillId="0" borderId="0" applyFont="0" applyFill="0" applyBorder="0" applyAlignment="0" applyProtection="0"/>
    <xf numFmtId="182" fontId="202" fillId="0" borderId="0" applyFont="0" applyFill="0" applyBorder="0" applyAlignment="0" applyProtection="0"/>
    <xf numFmtId="209" fontId="36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0" fillId="0" borderId="0" applyFont="0" applyFill="0" applyBorder="0" applyAlignment="0" applyProtection="0"/>
    <xf numFmtId="172" fontId="200"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82" fontId="140"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268" fillId="25" borderId="0" applyNumberFormat="0" applyBorder="0" applyAlignment="0" applyProtection="0"/>
    <xf numFmtId="49" fontId="215" fillId="0" borderId="24">
      <alignment horizontal="center" vertical="center" wrapText="1"/>
    </xf>
    <xf numFmtId="49" fontId="215" fillId="0" borderId="24">
      <alignment horizontal="center" vertical="center" wrapText="1"/>
    </xf>
    <xf numFmtId="49" fontId="215" fillId="0" borderId="24">
      <alignment horizontal="center" vertical="center" wrapText="1"/>
    </xf>
    <xf numFmtId="0" fontId="162" fillId="0" borderId="0"/>
    <xf numFmtId="0" fontId="201" fillId="0" borderId="0"/>
    <xf numFmtId="0" fontId="216" fillId="0" borderId="0"/>
    <xf numFmtId="0" fontId="202" fillId="8" borderId="0" applyNumberFormat="0" applyBorder="0" applyAlignment="0" applyProtection="0"/>
    <xf numFmtId="0" fontId="140" fillId="33" borderId="0" applyNumberFormat="0" applyBorder="0" applyAlignment="0" applyProtection="0"/>
    <xf numFmtId="0" fontId="202" fillId="9" borderId="0" applyNumberFormat="0" applyBorder="0" applyAlignment="0" applyProtection="0"/>
    <xf numFmtId="0" fontId="140" fillId="37" borderId="0" applyNumberFormat="0" applyBorder="0" applyAlignment="0" applyProtection="0"/>
    <xf numFmtId="0" fontId="202" fillId="23" borderId="0" applyNumberFormat="0" applyBorder="0" applyAlignment="0" applyProtection="0"/>
    <xf numFmtId="0" fontId="140" fillId="41" borderId="0" applyNumberFormat="0" applyBorder="0" applyAlignment="0" applyProtection="0"/>
    <xf numFmtId="0" fontId="202" fillId="7" borderId="0" applyNumberFormat="0" applyBorder="0" applyAlignment="0" applyProtection="0"/>
    <xf numFmtId="0" fontId="140" fillId="45" borderId="0" applyNumberFormat="0" applyBorder="0" applyAlignment="0" applyProtection="0"/>
    <xf numFmtId="0" fontId="140" fillId="34" borderId="0" applyNumberFormat="0" applyBorder="0" applyAlignment="0" applyProtection="0"/>
    <xf numFmtId="0" fontId="202" fillId="22" borderId="0" applyNumberFormat="0" applyBorder="0" applyAlignment="0" applyProtection="0"/>
    <xf numFmtId="0" fontId="140" fillId="42" borderId="0" applyNumberFormat="0" applyBorder="0" applyAlignment="0" applyProtection="0"/>
    <xf numFmtId="0" fontId="140" fillId="46" borderId="0" applyNumberFormat="0" applyBorder="0" applyAlignment="0" applyProtection="0"/>
    <xf numFmtId="0" fontId="140" fillId="54" borderId="0" applyNumberFormat="0" applyBorder="0" applyAlignment="0" applyProtection="0"/>
    <xf numFmtId="0" fontId="201" fillId="0" borderId="0"/>
    <xf numFmtId="0" fontId="162" fillId="45" borderId="0" applyNumberFormat="0" applyBorder="0" applyAlignment="0" applyProtection="0"/>
    <xf numFmtId="0" fontId="191" fillId="24" borderId="0">
      <alignment horizontal="left" vertical="top"/>
    </xf>
    <xf numFmtId="0" fontId="239" fillId="20" borderId="3" applyNumberFormat="0" applyAlignment="0" applyProtection="0"/>
    <xf numFmtId="196" fontId="292" fillId="58" borderId="24">
      <alignment horizontal="left" vertical="center"/>
    </xf>
    <xf numFmtId="0" fontId="192" fillId="56" borderId="24">
      <alignment horizontal="left" vertical="center"/>
    </xf>
    <xf numFmtId="49" fontId="358" fillId="56" borderId="24">
      <alignment horizontal="left" vertical="center"/>
    </xf>
    <xf numFmtId="0" fontId="239" fillId="20" borderId="3" applyNumberFormat="0" applyAlignment="0" applyProtection="0"/>
    <xf numFmtId="0" fontId="328" fillId="24" borderId="3" applyNumberFormat="0" applyAlignment="0" applyProtection="0"/>
    <xf numFmtId="0" fontId="202" fillId="23" borderId="0" applyNumberFormat="0" applyBorder="0" applyAlignment="0" applyProtection="0"/>
    <xf numFmtId="49" fontId="191" fillId="0" borderId="24">
      <alignment horizontal="left" vertical="center"/>
      <protection locked="0"/>
    </xf>
    <xf numFmtId="0" fontId="234" fillId="20" borderId="10" applyNumberFormat="0" applyAlignment="0" applyProtection="0"/>
    <xf numFmtId="0" fontId="192" fillId="56" borderId="24">
      <alignment horizontal="left" vertical="center"/>
    </xf>
    <xf numFmtId="49" fontId="402" fillId="56" borderId="24">
      <alignment horizontal="left" vertical="center"/>
      <protection locked="0"/>
    </xf>
    <xf numFmtId="0" fontId="239" fillId="24" borderId="3" applyNumberFormat="0" applyAlignment="0" applyProtection="0"/>
    <xf numFmtId="0" fontId="362" fillId="23" borderId="9" applyNumberFormat="0" applyFont="0" applyAlignment="0" applyProtection="0"/>
    <xf numFmtId="49" fontId="382" fillId="0" borderId="24">
      <alignment horizontal="left" vertical="center"/>
    </xf>
    <xf numFmtId="0" fontId="218" fillId="10" borderId="0" applyNumberFormat="0" applyBorder="0" applyAlignment="0" applyProtection="0"/>
    <xf numFmtId="0" fontId="308" fillId="0" borderId="0" applyNumberFormat="0" applyFill="0" applyBorder="0" applyAlignment="0" applyProtection="0">
      <alignment vertical="top"/>
      <protection locked="0"/>
    </xf>
    <xf numFmtId="0" fontId="218" fillId="14" borderId="0" applyNumberFormat="0" applyBorder="0" applyAlignment="0" applyProtection="0"/>
    <xf numFmtId="196" fontId="221" fillId="20" borderId="3" applyNumberFormat="0" applyAlignment="0" applyProtection="0"/>
    <xf numFmtId="0" fontId="234" fillId="20" borderId="10" applyNumberFormat="0" applyAlignment="0" applyProtection="0"/>
    <xf numFmtId="0" fontId="237" fillId="7" borderId="3" applyNumberFormat="0" applyAlignment="0" applyProtection="0"/>
    <xf numFmtId="0" fontId="239" fillId="20" borderId="3" applyNumberFormat="0" applyAlignment="0" applyProtection="0"/>
    <xf numFmtId="0" fontId="237" fillId="7" borderId="3" applyNumberFormat="0" applyAlignment="0" applyProtection="0"/>
    <xf numFmtId="0" fontId="239" fillId="20" borderId="3" applyNumberFormat="0" applyAlignment="0" applyProtection="0"/>
    <xf numFmtId="0" fontId="214" fillId="0" borderId="0"/>
    <xf numFmtId="0" fontId="241" fillId="0" borderId="5" applyNumberFormat="0" applyFill="0" applyAlignment="0" applyProtection="0"/>
    <xf numFmtId="0" fontId="218" fillId="10" borderId="0" applyNumberFormat="0" applyBorder="0" applyAlignment="0" applyProtection="0"/>
    <xf numFmtId="0" fontId="292" fillId="58" borderId="24">
      <alignment horizontal="left" vertical="center"/>
    </xf>
    <xf numFmtId="49" fontId="191" fillId="0" borderId="24">
      <alignment horizontal="left" vertical="center"/>
      <protection locked="0"/>
    </xf>
    <xf numFmtId="213" fontId="280" fillId="23" borderId="9" applyNumberFormat="0" applyFont="0" applyAlignment="0" applyProtection="0"/>
    <xf numFmtId="0" fontId="197" fillId="23" borderId="9" applyNumberFormat="0" applyFont="0" applyAlignment="0" applyProtection="0"/>
    <xf numFmtId="0" fontId="369" fillId="20" borderId="3" applyNumberFormat="0" applyAlignment="0" applyProtection="0"/>
    <xf numFmtId="0" fontId="298" fillId="0" borderId="0"/>
    <xf numFmtId="0" fontId="192" fillId="56" borderId="24">
      <alignment horizontal="left" vertical="center"/>
    </xf>
    <xf numFmtId="0" fontId="367" fillId="7" borderId="3" applyNumberFormat="0" applyAlignment="0" applyProtection="0"/>
    <xf numFmtId="0" fontId="234" fillId="20" borderId="10" applyNumberFormat="0" applyAlignment="0" applyProtection="0"/>
    <xf numFmtId="0" fontId="331" fillId="0" borderId="32" applyNumberFormat="0" applyFill="0" applyAlignment="0" applyProtection="0"/>
    <xf numFmtId="0" fontId="221" fillId="20" borderId="3" applyNumberFormat="0" applyAlignment="0" applyProtection="0"/>
    <xf numFmtId="49" fontId="358" fillId="0" borderId="24">
      <alignment horizontal="center" vertical="center"/>
      <protection locked="0"/>
    </xf>
    <xf numFmtId="0" fontId="399" fillId="6" borderId="39" applyNumberFormat="0" applyAlignment="0" applyProtection="0"/>
    <xf numFmtId="49" fontId="405" fillId="56" borderId="24">
      <alignment horizontal="left" vertical="center"/>
      <protection locked="0"/>
    </xf>
    <xf numFmtId="0" fontId="282" fillId="23" borderId="9" applyNumberFormat="0" applyFont="0" applyAlignment="0" applyProtection="0"/>
    <xf numFmtId="0" fontId="238" fillId="20" borderId="10" applyNumberFormat="0" applyAlignment="0" applyProtection="0"/>
    <xf numFmtId="0" fontId="251" fillId="0" borderId="0" applyNumberFormat="0" applyFill="0" applyBorder="0" applyAlignment="0" applyProtection="0"/>
    <xf numFmtId="0" fontId="202" fillId="2" borderId="0" applyNumberFormat="0" applyBorder="0" applyAlignment="0" applyProtection="0"/>
    <xf numFmtId="0" fontId="202" fillId="3" borderId="0" applyNumberFormat="0" applyBorder="0" applyAlignment="0" applyProtection="0"/>
    <xf numFmtId="0" fontId="202" fillId="4" borderId="0" applyNumberFormat="0" applyBorder="0" applyAlignment="0" applyProtection="0"/>
    <xf numFmtId="0" fontId="202" fillId="5" borderId="0" applyNumberFormat="0" applyBorder="0" applyAlignment="0" applyProtection="0"/>
    <xf numFmtId="0" fontId="202" fillId="7" borderId="0" applyNumberFormat="0" applyBorder="0" applyAlignment="0" applyProtection="0"/>
    <xf numFmtId="0" fontId="202" fillId="2" borderId="0" applyNumberFormat="0" applyBorder="0" applyAlignment="0" applyProtection="0"/>
    <xf numFmtId="4" fontId="407" fillId="56" borderId="24">
      <alignment horizontal="right" vertical="center"/>
      <protection locked="0"/>
    </xf>
    <xf numFmtId="213" fontId="237" fillId="7" borderId="3" applyNumberFormat="0" applyAlignment="0" applyProtection="0"/>
    <xf numFmtId="0" fontId="278" fillId="0" borderId="12" applyNumberFormat="0" applyFill="0" applyAlignment="0" applyProtection="0"/>
    <xf numFmtId="0" fontId="468" fillId="0" borderId="0"/>
    <xf numFmtId="0" fontId="216" fillId="23" borderId="9" applyNumberFormat="0" applyFont="0" applyAlignment="0" applyProtection="0"/>
    <xf numFmtId="0" fontId="288" fillId="57" borderId="24">
      <alignment horizontal="center" vertical="center"/>
    </xf>
    <xf numFmtId="0" fontId="202" fillId="5" borderId="0" applyNumberFormat="0" applyBorder="0" applyAlignment="0" applyProtection="0"/>
    <xf numFmtId="49" fontId="406" fillId="56" borderId="24">
      <alignment horizontal="left" vertical="center"/>
      <protection locked="0"/>
    </xf>
    <xf numFmtId="0" fontId="320" fillId="0" borderId="0"/>
    <xf numFmtId="0" fontId="367" fillId="7" borderId="3" applyNumberFormat="0" applyAlignment="0" applyProtection="0"/>
    <xf numFmtId="49" fontId="191" fillId="0" borderId="24">
      <alignment horizontal="left" vertical="center"/>
      <protection locked="0"/>
    </xf>
    <xf numFmtId="0" fontId="218" fillId="12" borderId="0" applyNumberFormat="0" applyBorder="0" applyAlignment="0" applyProtection="0"/>
    <xf numFmtId="0" fontId="248" fillId="3" borderId="0" applyNumberFormat="0" applyBorder="0" applyAlignment="0" applyProtection="0"/>
    <xf numFmtId="236" fontId="447" fillId="56" borderId="35" applyFill="0" applyBorder="0">
      <alignment horizontal="center" vertical="center" wrapText="1"/>
      <protection locked="0"/>
    </xf>
    <xf numFmtId="196" fontId="231" fillId="7" borderId="3" applyNumberFormat="0" applyAlignment="0" applyProtection="0"/>
    <xf numFmtId="0" fontId="206" fillId="0" borderId="12" applyNumberFormat="0" applyFill="0" applyAlignment="0" applyProtection="0"/>
    <xf numFmtId="0" fontId="140" fillId="37" borderId="0" applyNumberFormat="0" applyBorder="0" applyAlignment="0" applyProtection="0"/>
    <xf numFmtId="0" fontId="216" fillId="0" borderId="0"/>
    <xf numFmtId="0" fontId="292" fillId="58" borderId="24">
      <alignment horizontal="left" vertical="center"/>
    </xf>
    <xf numFmtId="0" fontId="204" fillId="56" borderId="0"/>
    <xf numFmtId="0" fontId="288" fillId="57" borderId="24">
      <alignment horizontal="left" vertical="center"/>
    </xf>
    <xf numFmtId="49" fontId="191" fillId="0" borderId="24">
      <alignment horizontal="left" vertical="center"/>
      <protection locked="0"/>
    </xf>
    <xf numFmtId="213" fontId="280" fillId="23" borderId="9" applyNumberFormat="0" applyFont="0" applyAlignment="0" applyProtection="0"/>
    <xf numFmtId="0" fontId="162" fillId="42" borderId="0" applyNumberFormat="0" applyBorder="0" applyAlignment="0" applyProtection="0"/>
    <xf numFmtId="0" fontId="368" fillId="20" borderId="10" applyNumberFormat="0" applyAlignment="0" applyProtection="0"/>
    <xf numFmtId="0" fontId="216" fillId="0" borderId="0"/>
    <xf numFmtId="0" fontId="140" fillId="0" borderId="0"/>
    <xf numFmtId="0" fontId="202" fillId="0" borderId="0"/>
    <xf numFmtId="0" fontId="221" fillId="20" borderId="3" applyNumberFormat="0" applyAlignment="0" applyProtection="0"/>
    <xf numFmtId="0" fontId="192" fillId="23" borderId="9" applyNumberFormat="0" applyFont="0" applyAlignment="0" applyProtection="0"/>
    <xf numFmtId="49" fontId="358" fillId="0" borderId="24">
      <alignment horizontal="center" vertical="center"/>
      <protection locked="0"/>
    </xf>
    <xf numFmtId="0" fontId="399" fillId="6" borderId="39" applyNumberFormat="0" applyAlignment="0" applyProtection="0"/>
    <xf numFmtId="0" fontId="202" fillId="10" borderId="0" applyNumberFormat="0" applyBorder="0" applyAlignment="0" applyProtection="0"/>
    <xf numFmtId="0" fontId="239" fillId="20" borderId="3" applyNumberFormat="0" applyAlignment="0" applyProtection="0"/>
    <xf numFmtId="0" fontId="237" fillId="7" borderId="3" applyNumberFormat="0" applyAlignment="0" applyProtection="0"/>
    <xf numFmtId="0" fontId="238" fillId="20" borderId="10" applyNumberFormat="0" applyAlignment="0" applyProtection="0"/>
    <xf numFmtId="0" fontId="202" fillId="8" borderId="0" applyNumberFormat="0" applyBorder="0" applyAlignment="0" applyProtection="0"/>
    <xf numFmtId="0" fontId="202" fillId="10" borderId="0" applyNumberFormat="0" applyBorder="0" applyAlignment="0" applyProtection="0"/>
    <xf numFmtId="0" fontId="218" fillId="13" borderId="0" applyNumberFormat="0" applyBorder="0" applyAlignment="0" applyProtection="0"/>
    <xf numFmtId="0" fontId="202" fillId="5" borderId="0" applyNumberFormat="0" applyBorder="0" applyAlignment="0" applyProtection="0"/>
    <xf numFmtId="0" fontId="202" fillId="8" borderId="0" applyNumberFormat="0" applyBorder="0" applyAlignment="0" applyProtection="0"/>
    <xf numFmtId="0" fontId="288" fillId="57" borderId="24">
      <alignment horizontal="center" vertical="center"/>
    </xf>
    <xf numFmtId="0" fontId="202" fillId="11" borderId="0" applyNumberFormat="0" applyBorder="0" applyAlignment="0" applyProtection="0"/>
    <xf numFmtId="213" fontId="280" fillId="23" borderId="9" applyNumberFormat="0" applyFont="0" applyAlignment="0" applyProtection="0"/>
    <xf numFmtId="0" fontId="369" fillId="20" borderId="3" applyNumberFormat="0" applyAlignment="0" applyProtection="0"/>
    <xf numFmtId="0" fontId="218" fillId="12" borderId="0" applyNumberFormat="0" applyBorder="0" applyAlignment="0" applyProtection="0"/>
    <xf numFmtId="0" fontId="280" fillId="23" borderId="9" applyNumberFormat="0" applyFont="0" applyAlignment="0" applyProtection="0"/>
    <xf numFmtId="0" fontId="367" fillId="7" borderId="3" applyNumberFormat="0" applyAlignment="0" applyProtection="0"/>
    <xf numFmtId="0" fontId="253" fillId="0" borderId="0"/>
    <xf numFmtId="0" fontId="162" fillId="34" borderId="0" applyNumberFormat="0" applyBorder="0" applyAlignment="0" applyProtection="0"/>
    <xf numFmtId="0" fontId="278" fillId="0" borderId="12" applyNumberFormat="0" applyFill="0" applyAlignment="0" applyProtection="0"/>
    <xf numFmtId="0" fontId="234" fillId="20" borderId="10" applyNumberFormat="0" applyAlignment="0" applyProtection="0"/>
    <xf numFmtId="0" fontId="239" fillId="24" borderId="3" applyNumberFormat="0" applyAlignment="0" applyProtection="0"/>
    <xf numFmtId="0" fontId="280" fillId="23" borderId="9" applyNumberFormat="0" applyFont="0" applyAlignment="0" applyProtection="0"/>
    <xf numFmtId="0" fontId="239" fillId="20" borderId="3" applyNumberFormat="0" applyAlignment="0" applyProtection="0"/>
    <xf numFmtId="4" fontId="404" fillId="56" borderId="24">
      <alignment horizontal="right" vertical="center"/>
      <protection locked="0"/>
    </xf>
    <xf numFmtId="0" fontId="253" fillId="0" borderId="0"/>
    <xf numFmtId="0" fontId="192" fillId="23" borderId="9" applyNumberFormat="0" applyFont="0" applyAlignment="0" applyProtection="0"/>
    <xf numFmtId="0" fontId="234" fillId="20" borderId="10" applyNumberFormat="0" applyAlignment="0" applyProtection="0"/>
    <xf numFmtId="0" fontId="244" fillId="0" borderId="46" applyNumberFormat="0" applyFill="0" applyAlignment="0" applyProtection="0"/>
    <xf numFmtId="0" fontId="339" fillId="22" borderId="0" applyNumberFormat="0" applyBorder="0" applyAlignment="0" applyProtection="0"/>
    <xf numFmtId="0" fontId="218" fillId="9" borderId="0" applyNumberFormat="0" applyBorder="0" applyAlignment="0" applyProtection="0"/>
    <xf numFmtId="0" fontId="352" fillId="0" borderId="0"/>
    <xf numFmtId="213" fontId="221" fillId="20" borderId="3" applyNumberFormat="0" applyAlignment="0" applyProtection="0"/>
    <xf numFmtId="0" fontId="218" fillId="14" borderId="0" applyNumberFormat="0" applyBorder="0" applyAlignment="0" applyProtection="0"/>
    <xf numFmtId="0" fontId="244" fillId="0" borderId="33" applyNumberFormat="0" applyFill="0" applyAlignment="0" applyProtection="0"/>
    <xf numFmtId="49" fontId="358" fillId="0" borderId="24">
      <alignment horizontal="center" vertical="center"/>
      <protection locked="0"/>
    </xf>
    <xf numFmtId="196" fontId="218" fillId="18" borderId="0" applyNumberFormat="0" applyBorder="0" applyAlignment="0" applyProtection="0"/>
    <xf numFmtId="196" fontId="218" fillId="14" borderId="0" applyNumberFormat="0" applyBorder="0" applyAlignment="0" applyProtection="0"/>
    <xf numFmtId="0" fontId="202" fillId="23" borderId="9" applyNumberFormat="0" applyFont="0" applyAlignment="0" applyProtection="0"/>
    <xf numFmtId="0" fontId="231" fillId="7" borderId="3" applyNumberFormat="0" applyAlignment="0" applyProtection="0"/>
    <xf numFmtId="0" fontId="384" fillId="8" borderId="37" applyNumberFormat="0" applyAlignment="0" applyProtection="0"/>
    <xf numFmtId="213" fontId="237" fillId="7" borderId="3" applyNumberFormat="0" applyAlignment="0" applyProtection="0"/>
    <xf numFmtId="0" fontId="204" fillId="0" borderId="0"/>
    <xf numFmtId="0" fontId="238" fillId="20" borderId="10" applyNumberFormat="0" applyAlignment="0" applyProtection="0"/>
    <xf numFmtId="0" fontId="218" fillId="12" borderId="0" applyNumberFormat="0" applyBorder="0" applyAlignment="0" applyProtection="0"/>
    <xf numFmtId="0" fontId="218" fillId="9" borderId="0" applyNumberFormat="0" applyBorder="0" applyAlignment="0" applyProtection="0"/>
    <xf numFmtId="0" fontId="218" fillId="10" borderId="0" applyNumberFormat="0" applyBorder="0" applyAlignment="0" applyProtection="0"/>
    <xf numFmtId="0" fontId="218" fillId="13" borderId="0" applyNumberFormat="0" applyBorder="0" applyAlignment="0" applyProtection="0"/>
    <xf numFmtId="0" fontId="218" fillId="14" borderId="0" applyNumberFormat="0" applyBorder="0" applyAlignment="0" applyProtection="0"/>
    <xf numFmtId="0" fontId="192" fillId="56" borderId="24">
      <alignment horizontal="left" vertical="center"/>
    </xf>
    <xf numFmtId="0" fontId="202" fillId="23" borderId="9" applyNumberFormat="0" applyFont="0" applyAlignment="0" applyProtection="0"/>
    <xf numFmtId="0" fontId="218" fillId="15" borderId="0" applyNumberFormat="0" applyBorder="0" applyAlignment="0" applyProtection="0"/>
    <xf numFmtId="196" fontId="202" fillId="0" borderId="0"/>
    <xf numFmtId="0" fontId="244" fillId="0" borderId="46" applyNumberFormat="0" applyFill="0" applyAlignment="0" applyProtection="0"/>
    <xf numFmtId="49" fontId="191" fillId="0" borderId="24">
      <alignment horizontal="left" vertical="center"/>
      <protection locked="0"/>
    </xf>
    <xf numFmtId="213" fontId="280" fillId="23" borderId="9" applyNumberFormat="0" applyFont="0" applyAlignment="0" applyProtection="0"/>
    <xf numFmtId="0" fontId="278" fillId="0" borderId="12" applyNumberFormat="0" applyFill="0" applyAlignment="0" applyProtection="0"/>
    <xf numFmtId="49" fontId="358" fillId="0" borderId="24">
      <alignment horizontal="center" vertical="center"/>
      <protection locked="0"/>
    </xf>
    <xf numFmtId="0" fontId="303" fillId="0" borderId="0">
      <protection locked="0"/>
    </xf>
    <xf numFmtId="0" fontId="369" fillId="20" borderId="3" applyNumberFormat="0" applyAlignment="0" applyProtection="0"/>
    <xf numFmtId="0" fontId="216" fillId="0" borderId="0"/>
    <xf numFmtId="177" fontId="192" fillId="0" borderId="0" applyFont="0" applyFill="0" applyBorder="0" applyAlignment="0" applyProtection="0"/>
    <xf numFmtId="0" fontId="191" fillId="23" borderId="9" applyNumberFormat="0" applyFont="0" applyAlignment="0" applyProtection="0"/>
    <xf numFmtId="0" fontId="162" fillId="46" borderId="0" applyNumberFormat="0" applyBorder="0" applyAlignment="0" applyProtection="0"/>
    <xf numFmtId="49" fontId="401" fillId="56" borderId="24">
      <alignment horizontal="left" vertical="center"/>
    </xf>
    <xf numFmtId="0" fontId="238" fillId="20" borderId="10" applyNumberFormat="0" applyAlignment="0" applyProtection="0"/>
    <xf numFmtId="0" fontId="368" fillId="20" borderId="10" applyNumberFormat="0" applyAlignment="0" applyProtection="0"/>
    <xf numFmtId="0" fontId="202" fillId="6" borderId="0" applyNumberFormat="0" applyBorder="0" applyAlignment="0" applyProtection="0"/>
    <xf numFmtId="0" fontId="368" fillId="20" borderId="10" applyNumberFormat="0" applyAlignment="0" applyProtection="0"/>
    <xf numFmtId="0" fontId="239" fillId="20" borderId="3" applyNumberFormat="0" applyAlignment="0" applyProtection="0"/>
    <xf numFmtId="0" fontId="234" fillId="20" borderId="10" applyNumberFormat="0" applyAlignment="0" applyProtection="0"/>
    <xf numFmtId="4" fontId="358" fillId="56" borderId="24">
      <alignment horizontal="right" vertical="center"/>
      <protection locked="0"/>
    </xf>
    <xf numFmtId="0" fontId="239" fillId="20" borderId="3" applyNumberFormat="0" applyAlignment="0" applyProtection="0"/>
    <xf numFmtId="213" fontId="244" fillId="0" borderId="12" applyNumberFormat="0" applyFill="0" applyAlignment="0" applyProtection="0"/>
    <xf numFmtId="0" fontId="234" fillId="20" borderId="10" applyNumberFormat="0" applyAlignment="0" applyProtection="0"/>
    <xf numFmtId="0" fontId="237" fillId="7" borderId="3" applyNumberFormat="0" applyAlignment="0" applyProtection="0"/>
    <xf numFmtId="0" fontId="336" fillId="0" borderId="30" applyNumberFormat="0" applyFill="0" applyAlignment="0" applyProtection="0"/>
    <xf numFmtId="0" fontId="218" fillId="9" borderId="0" applyNumberFormat="0" applyBorder="0" applyAlignment="0" applyProtection="0"/>
    <xf numFmtId="187" fontId="223" fillId="0" borderId="29">
      <protection locked="0"/>
    </xf>
    <xf numFmtId="0" fontId="251" fillId="0" borderId="34" applyNumberFormat="0" applyFill="0" applyAlignment="0" applyProtection="0"/>
    <xf numFmtId="0" fontId="192" fillId="23" borderId="9" applyNumberFormat="0" applyFont="0" applyAlignment="0" applyProtection="0"/>
    <xf numFmtId="49" fontId="358" fillId="0" borderId="24">
      <alignment horizontal="center" vertical="center"/>
      <protection locked="0"/>
    </xf>
    <xf numFmtId="0" fontId="234" fillId="20" borderId="10" applyNumberFormat="0" applyAlignment="0" applyProtection="0"/>
    <xf numFmtId="0" fontId="238" fillId="20" borderId="10" applyNumberFormat="0" applyAlignment="0" applyProtection="0"/>
    <xf numFmtId="0" fontId="399" fillId="6" borderId="39" applyNumberFormat="0" applyAlignment="0" applyProtection="0"/>
    <xf numFmtId="0" fontId="221" fillId="20" borderId="3" applyNumberFormat="0" applyAlignment="0" applyProtection="0"/>
    <xf numFmtId="0" fontId="197" fillId="23" borderId="9" applyNumberFormat="0" applyFont="0" applyAlignment="0" applyProtection="0"/>
    <xf numFmtId="0" fontId="202" fillId="23" borderId="9" applyNumberFormat="0" applyFont="0" applyAlignment="0" applyProtection="0"/>
    <xf numFmtId="0" fontId="278" fillId="0" borderId="12" applyNumberFormat="0" applyFill="0" applyAlignment="0" applyProtection="0"/>
    <xf numFmtId="0" fontId="216" fillId="0" borderId="0"/>
    <xf numFmtId="213" fontId="280" fillId="23" borderId="9" applyNumberFormat="0" applyFont="0" applyAlignment="0" applyProtection="0"/>
    <xf numFmtId="49" fontId="210" fillId="0" borderId="24">
      <alignment horizontal="left" vertical="center"/>
      <protection locked="0"/>
    </xf>
    <xf numFmtId="213" fontId="221" fillId="20" borderId="3" applyNumberFormat="0" applyAlignment="0" applyProtection="0"/>
    <xf numFmtId="0" fontId="211" fillId="0" borderId="0" applyNumberFormat="0" applyFill="0" applyBorder="0" applyAlignment="0" applyProtection="0"/>
    <xf numFmtId="0" fontId="202" fillId="11" borderId="0" applyNumberFormat="0" applyBorder="0" applyAlignment="0" applyProtection="0"/>
    <xf numFmtId="0" fontId="368" fillId="20" borderId="10" applyNumberFormat="0" applyAlignment="0" applyProtection="0"/>
    <xf numFmtId="0" fontId="339" fillId="22" borderId="0" applyNumberFormat="0" applyBorder="0" applyAlignment="0" applyProtection="0"/>
    <xf numFmtId="0" fontId="244" fillId="0" borderId="12" applyNumberFormat="0" applyFill="0" applyAlignment="0" applyProtection="0"/>
    <xf numFmtId="0" fontId="298" fillId="0" borderId="0"/>
    <xf numFmtId="0" fontId="238" fillId="24" borderId="10" applyNumberFormat="0" applyAlignment="0" applyProtection="0"/>
    <xf numFmtId="0" fontId="162" fillId="0" borderId="0"/>
    <xf numFmtId="0" fontId="283" fillId="0" borderId="0"/>
    <xf numFmtId="0" fontId="140" fillId="0" borderId="0"/>
    <xf numFmtId="0" fontId="234" fillId="20" borderId="10" applyNumberFormat="0" applyAlignment="0" applyProtection="0"/>
    <xf numFmtId="0" fontId="280" fillId="23" borderId="9" applyNumberFormat="0" applyFont="0" applyAlignment="0" applyProtection="0"/>
    <xf numFmtId="0" fontId="367" fillId="7" borderId="3" applyNumberFormat="0" applyAlignment="0" applyProtection="0"/>
    <xf numFmtId="0" fontId="206" fillId="0" borderId="12" applyNumberFormat="0" applyFill="0" applyAlignment="0" applyProtection="0"/>
    <xf numFmtId="0" fontId="246" fillId="0" borderId="0" applyNumberFormat="0" applyFill="0" applyBorder="0" applyAlignment="0" applyProtection="0"/>
    <xf numFmtId="0" fontId="218" fillId="12" borderId="0" applyNumberFormat="0" applyBorder="0" applyAlignment="0" applyProtection="0"/>
    <xf numFmtId="0" fontId="238" fillId="24" borderId="10" applyNumberFormat="0" applyAlignment="0" applyProtection="0"/>
    <xf numFmtId="0" fontId="244" fillId="0" borderId="12" applyNumberFormat="0" applyFill="0" applyAlignment="0" applyProtection="0"/>
    <xf numFmtId="0" fontId="238" fillId="20" borderId="10" applyNumberFormat="0" applyAlignment="0" applyProtection="0"/>
    <xf numFmtId="49" fontId="358" fillId="0" borderId="24">
      <alignment horizontal="center" vertical="center"/>
      <protection locked="0"/>
    </xf>
    <xf numFmtId="0" fontId="239" fillId="24" borderId="3" applyNumberFormat="0" applyAlignment="0" applyProtection="0"/>
    <xf numFmtId="49" fontId="210" fillId="0" borderId="24">
      <alignment horizontal="left" vertical="center"/>
    </xf>
    <xf numFmtId="196" fontId="280" fillId="23" borderId="9" applyNumberFormat="0" applyFont="0" applyAlignment="0" applyProtection="0"/>
    <xf numFmtId="213" fontId="280" fillId="23" borderId="9" applyNumberFormat="0" applyFont="0" applyAlignment="0" applyProtection="0"/>
    <xf numFmtId="213" fontId="234" fillId="20" borderId="10" applyNumberFormat="0" applyAlignment="0" applyProtection="0"/>
    <xf numFmtId="196" fontId="280" fillId="23" borderId="9" applyNumberFormat="0" applyFont="0" applyAlignment="0" applyProtection="0"/>
    <xf numFmtId="0" fontId="231" fillId="7" borderId="3" applyNumberFormat="0" applyAlignment="0" applyProtection="0"/>
    <xf numFmtId="0" fontId="202" fillId="8" borderId="0" applyNumberFormat="0" applyBorder="0" applyAlignment="0" applyProtection="0"/>
    <xf numFmtId="4" fontId="408" fillId="0" borderId="24">
      <alignment horizontal="right" vertical="center"/>
      <protection locked="0"/>
    </xf>
    <xf numFmtId="0" fontId="234" fillId="20" borderId="10" applyNumberFormat="0" applyAlignment="0" applyProtection="0"/>
    <xf numFmtId="0" fontId="237" fillId="7" borderId="3" applyNumberFormat="0" applyAlignment="0" applyProtection="0"/>
    <xf numFmtId="0" fontId="337" fillId="0" borderId="31" applyNumberFormat="0" applyFill="0" applyAlignment="0" applyProtection="0"/>
    <xf numFmtId="0" fontId="237" fillId="7" borderId="3" applyNumberFormat="0" applyAlignment="0" applyProtection="0"/>
    <xf numFmtId="49" fontId="191" fillId="0" borderId="24">
      <alignment horizontal="left" vertical="center"/>
      <protection locked="0"/>
    </xf>
    <xf numFmtId="4" fontId="195" fillId="68" borderId="24">
      <alignment horizontal="right" vertical="center"/>
      <protection locked="0"/>
    </xf>
    <xf numFmtId="213" fontId="280" fillId="23" borderId="9" applyNumberFormat="0" applyFont="0" applyAlignment="0" applyProtection="0"/>
    <xf numFmtId="49" fontId="191" fillId="0" borderId="24">
      <alignment horizontal="left" vertical="center"/>
      <protection locked="0"/>
    </xf>
    <xf numFmtId="196" fontId="303" fillId="0" borderId="0">
      <protection locked="0"/>
    </xf>
    <xf numFmtId="0" fontId="337" fillId="0" borderId="31" applyNumberFormat="0" applyFill="0" applyAlignment="0" applyProtection="0"/>
    <xf numFmtId="0" fontId="206" fillId="0" borderId="12" applyNumberFormat="0" applyFill="0" applyAlignment="0" applyProtection="0"/>
    <xf numFmtId="49" fontId="215" fillId="0" borderId="24">
      <alignment horizontal="center" vertical="center" wrapText="1"/>
    </xf>
    <xf numFmtId="0" fontId="238" fillId="20" borderId="10" applyNumberFormat="0" applyAlignment="0" applyProtection="0"/>
    <xf numFmtId="0" fontId="289" fillId="56" borderId="24">
      <alignment horizontal="right" vertical="center"/>
    </xf>
    <xf numFmtId="0" fontId="452" fillId="0" borderId="0"/>
    <xf numFmtId="0" fontId="202" fillId="8" borderId="0" applyNumberFormat="0" applyBorder="0" applyAlignment="0" applyProtection="0"/>
    <xf numFmtId="49" fontId="358" fillId="0" borderId="24">
      <alignment horizontal="left" vertical="center" wrapText="1"/>
      <protection locked="0"/>
    </xf>
    <xf numFmtId="0" fontId="221" fillId="20" borderId="3" applyNumberFormat="0" applyAlignment="0" applyProtection="0"/>
    <xf numFmtId="213" fontId="221" fillId="20" borderId="3" applyNumberFormat="0" applyAlignment="0" applyProtection="0"/>
    <xf numFmtId="0" fontId="206" fillId="0" borderId="12" applyNumberFormat="0" applyFill="0" applyAlignment="0" applyProtection="0"/>
    <xf numFmtId="0" fontId="238" fillId="20" borderId="10" applyNumberFormat="0" applyAlignment="0" applyProtection="0"/>
    <xf numFmtId="0" fontId="191" fillId="24" borderId="0">
      <alignment horizontal="center" vertical="center"/>
    </xf>
    <xf numFmtId="213" fontId="221" fillId="20" borderId="3" applyNumberFormat="0" applyAlignment="0" applyProtection="0"/>
    <xf numFmtId="0" fontId="192" fillId="0" borderId="0"/>
    <xf numFmtId="0" fontId="342" fillId="26" borderId="0" applyNumberFormat="0" applyBorder="0" applyAlignment="0" applyProtection="0"/>
    <xf numFmtId="0" fontId="252" fillId="4" borderId="0" applyNumberFormat="0" applyBorder="0" applyAlignment="0" applyProtection="0"/>
    <xf numFmtId="0" fontId="221" fillId="20" borderId="3" applyNumberFormat="0" applyAlignment="0" applyProtection="0"/>
    <xf numFmtId="0" fontId="271" fillId="28" borderId="16" applyNumberFormat="0" applyAlignment="0" applyProtection="0"/>
    <xf numFmtId="0" fontId="162" fillId="46" borderId="0" applyNumberFormat="0" applyBorder="0" applyAlignment="0" applyProtection="0"/>
    <xf numFmtId="49" fontId="191" fillId="0" borderId="24">
      <alignment horizontal="left" vertical="center"/>
      <protection locked="0"/>
    </xf>
    <xf numFmtId="0" fontId="238" fillId="20" borderId="10" applyNumberFormat="0" applyAlignment="0" applyProtection="0"/>
    <xf numFmtId="0" fontId="281" fillId="0" borderId="0"/>
    <xf numFmtId="0" fontId="244" fillId="0" borderId="12" applyNumberFormat="0" applyFill="0" applyAlignment="0" applyProtection="0"/>
    <xf numFmtId="0" fontId="221" fillId="20" borderId="3" applyNumberFormat="0" applyAlignment="0" applyProtection="0"/>
    <xf numFmtId="0" fontId="278" fillId="0" borderId="12" applyNumberFormat="0" applyFill="0" applyAlignment="0" applyProtection="0"/>
    <xf numFmtId="0" fontId="202" fillId="7" borderId="0" applyNumberFormat="0" applyBorder="0" applyAlignment="0" applyProtection="0"/>
    <xf numFmtId="0" fontId="231" fillId="7" borderId="3" applyNumberFormat="0" applyAlignment="0" applyProtection="0"/>
    <xf numFmtId="0" fontId="280" fillId="23" borderId="9" applyNumberFormat="0" applyFont="0" applyAlignment="0" applyProtection="0"/>
    <xf numFmtId="0" fontId="318" fillId="0" borderId="47" applyNumberFormat="0" applyFill="0" applyBorder="0" applyAlignment="0" applyProtection="0">
      <protection hidden="1"/>
    </xf>
    <xf numFmtId="0" fontId="263" fillId="35" borderId="0" applyNumberFormat="0" applyBorder="0" applyAlignment="0" applyProtection="0"/>
    <xf numFmtId="0" fontId="231" fillId="7" borderId="3" applyNumberFormat="0" applyAlignment="0" applyProtection="0"/>
    <xf numFmtId="196" fontId="204" fillId="0" borderId="0"/>
    <xf numFmtId="0" fontId="238" fillId="20" borderId="10" applyNumberFormat="0" applyAlignment="0" applyProtection="0"/>
    <xf numFmtId="49" fontId="210" fillId="0" borderId="24">
      <alignment horizontal="left" vertical="center"/>
      <protection locked="0"/>
    </xf>
    <xf numFmtId="0" fontId="239" fillId="20" borderId="3" applyNumberFormat="0" applyAlignment="0" applyProtection="0"/>
    <xf numFmtId="0" fontId="234" fillId="20" borderId="10" applyNumberFormat="0" applyAlignment="0" applyProtection="0"/>
    <xf numFmtId="4" fontId="402" fillId="56" borderId="24">
      <alignment horizontal="right" vertical="center"/>
      <protection locked="0"/>
    </xf>
    <xf numFmtId="0" fontId="351" fillId="32" borderId="0" applyNumberFormat="0" applyBorder="0" applyAlignment="0" applyProtection="0"/>
    <xf numFmtId="0" fontId="362" fillId="23" borderId="9" applyNumberFormat="0" applyFont="0" applyAlignment="0" applyProtection="0"/>
    <xf numFmtId="0" fontId="244" fillId="0" borderId="46" applyNumberFormat="0" applyFill="0" applyAlignment="0" applyProtection="0"/>
    <xf numFmtId="49" fontId="215" fillId="0" borderId="24">
      <alignment horizontal="center" vertical="center" wrapText="1"/>
    </xf>
    <xf numFmtId="0" fontId="206" fillId="0" borderId="12" applyNumberFormat="0" applyFill="0" applyAlignment="0" applyProtection="0"/>
    <xf numFmtId="226" fontId="237" fillId="7" borderId="3" applyNumberFormat="0" applyAlignment="0" applyProtection="0"/>
    <xf numFmtId="0" fontId="191" fillId="24" borderId="0">
      <alignment horizontal="left" vertical="top"/>
    </xf>
    <xf numFmtId="0" fontId="202" fillId="22" borderId="0" applyNumberFormat="0" applyBorder="0" applyAlignment="0" applyProtection="0"/>
    <xf numFmtId="0" fontId="202" fillId="5" borderId="0" applyNumberFormat="0" applyBorder="0" applyAlignment="0" applyProtection="0"/>
    <xf numFmtId="4" fontId="358" fillId="56" borderId="24">
      <alignment horizontal="right" vertical="center"/>
      <protection locked="0"/>
    </xf>
    <xf numFmtId="49" fontId="358" fillId="56" borderId="24">
      <alignment horizontal="left" vertical="center"/>
      <protection locked="0"/>
    </xf>
    <xf numFmtId="0" fontId="288" fillId="57" borderId="24">
      <alignment horizontal="center" vertical="center"/>
    </xf>
    <xf numFmtId="0" fontId="202" fillId="23" borderId="9" applyNumberFormat="0" applyFont="0" applyAlignment="0" applyProtection="0"/>
    <xf numFmtId="0" fontId="218" fillId="9" borderId="0" applyNumberFormat="0" applyBorder="0" applyAlignment="0" applyProtection="0"/>
    <xf numFmtId="0" fontId="337" fillId="0" borderId="31" applyNumberFormat="0" applyFill="0" applyAlignment="0" applyProtection="0"/>
    <xf numFmtId="196" fontId="221" fillId="20" borderId="3" applyNumberFormat="0" applyAlignment="0" applyProtection="0"/>
    <xf numFmtId="0" fontId="234" fillId="20" borderId="10" applyNumberFormat="0" applyAlignment="0" applyProtection="0"/>
    <xf numFmtId="0" fontId="237" fillId="7" borderId="3" applyNumberFormat="0" applyAlignment="0" applyProtection="0"/>
    <xf numFmtId="0" fontId="202" fillId="5" borderId="0" applyNumberFormat="0" applyBorder="0" applyAlignment="0" applyProtection="0"/>
    <xf numFmtId="0" fontId="289" fillId="56" borderId="24">
      <alignment horizontal="right" vertical="center"/>
    </xf>
    <xf numFmtId="196" fontId="234" fillId="20" borderId="10" applyNumberFormat="0" applyAlignment="0" applyProtection="0"/>
    <xf numFmtId="0" fontId="367" fillId="7" borderId="3" applyNumberFormat="0" applyAlignment="0" applyProtection="0"/>
    <xf numFmtId="0" fontId="216" fillId="23" borderId="9" applyNumberFormat="0" applyFont="0" applyAlignment="0" applyProtection="0"/>
    <xf numFmtId="49" fontId="408" fillId="0" borderId="24">
      <alignment horizontal="left" vertical="center"/>
      <protection locked="0"/>
    </xf>
    <xf numFmtId="0" fontId="192" fillId="23" borderId="9" applyNumberFormat="0" applyFont="0" applyAlignment="0" applyProtection="0"/>
    <xf numFmtId="49" fontId="191" fillId="0" borderId="24">
      <alignment horizontal="left" vertical="center"/>
      <protection locked="0"/>
    </xf>
    <xf numFmtId="0" fontId="340" fillId="0" borderId="0"/>
    <xf numFmtId="196" fontId="202" fillId="0" borderId="0"/>
    <xf numFmtId="0" fontId="218" fillId="15" borderId="0" applyNumberFormat="0" applyBorder="0" applyAlignment="0" applyProtection="0"/>
    <xf numFmtId="49" fontId="382" fillId="0" borderId="24">
      <alignment horizontal="left" vertical="center"/>
      <protection locked="0"/>
    </xf>
    <xf numFmtId="196" fontId="202" fillId="0" borderId="0"/>
    <xf numFmtId="0" fontId="221" fillId="20" borderId="3" applyNumberFormat="0" applyAlignment="0" applyProtection="0"/>
    <xf numFmtId="49" fontId="210" fillId="0" borderId="24">
      <alignment horizontal="left" vertical="center"/>
      <protection locked="0"/>
    </xf>
    <xf numFmtId="213" fontId="234" fillId="20" borderId="10" applyNumberFormat="0" applyAlignment="0" applyProtection="0"/>
    <xf numFmtId="0" fontId="369" fillId="20" borderId="3" applyNumberFormat="0" applyAlignment="0" applyProtection="0"/>
    <xf numFmtId="0" fontId="369" fillId="20" borderId="3" applyNumberFormat="0" applyAlignment="0" applyProtection="0"/>
    <xf numFmtId="0" fontId="237" fillId="7" borderId="3" applyNumberFormat="0" applyAlignment="0" applyProtection="0"/>
    <xf numFmtId="0" fontId="202" fillId="23" borderId="9" applyNumberFormat="0" applyFont="0" applyAlignment="0" applyProtection="0"/>
    <xf numFmtId="0" fontId="221" fillId="20" borderId="3" applyNumberFormat="0" applyAlignment="0" applyProtection="0"/>
    <xf numFmtId="0" fontId="280" fillId="23" borderId="9" applyNumberFormat="0" applyFont="0" applyAlignment="0" applyProtection="0"/>
    <xf numFmtId="168" fontId="295" fillId="0" borderId="0" applyFont="0" applyFill="0" applyBorder="0" applyAlignment="0" applyProtection="0"/>
    <xf numFmtId="0" fontId="386" fillId="56" borderId="24">
      <alignment horizontal="right" vertical="center"/>
    </xf>
    <xf numFmtId="196" fontId="218" fillId="19" borderId="0" applyNumberFormat="0" applyBorder="0" applyAlignment="0" applyProtection="0"/>
    <xf numFmtId="0" fontId="202" fillId="9" borderId="0" applyNumberFormat="0" applyBorder="0" applyAlignment="0" applyProtection="0"/>
    <xf numFmtId="0" fontId="234" fillId="20" borderId="10" applyNumberFormat="0" applyAlignment="0" applyProtection="0"/>
    <xf numFmtId="0" fontId="218" fillId="19" borderId="0" applyNumberFormat="0" applyBorder="0" applyAlignment="0" applyProtection="0"/>
    <xf numFmtId="0" fontId="238" fillId="24" borderId="10" applyNumberFormat="0" applyAlignment="0" applyProtection="0"/>
    <xf numFmtId="0" fontId="239" fillId="20" borderId="3" applyNumberFormat="0" applyAlignment="0" applyProtection="0"/>
    <xf numFmtId="0" fontId="191" fillId="0" borderId="0"/>
    <xf numFmtId="1" fontId="288" fillId="56" borderId="24">
      <alignment horizontal="right" vertical="center"/>
    </xf>
    <xf numFmtId="1" fontId="288" fillId="56" borderId="24">
      <alignment horizontal="right" vertical="center"/>
    </xf>
    <xf numFmtId="213" fontId="280" fillId="23" borderId="9" applyNumberFormat="0" applyFont="0" applyAlignment="0" applyProtection="0"/>
    <xf numFmtId="0" fontId="202" fillId="7" borderId="0" applyNumberFormat="0" applyBorder="0" applyAlignment="0" applyProtection="0"/>
    <xf numFmtId="0" fontId="202" fillId="23" borderId="0" applyNumberFormat="0" applyBorder="0" applyAlignment="0" applyProtection="0"/>
    <xf numFmtId="0" fontId="238" fillId="24" borderId="10" applyNumberFormat="0" applyAlignment="0" applyProtection="0"/>
    <xf numFmtId="196" fontId="192" fillId="0" borderId="0"/>
    <xf numFmtId="0" fontId="331" fillId="0" borderId="32" applyNumberFormat="0" applyFill="0" applyAlignment="0" applyProtection="0"/>
    <xf numFmtId="0" fontId="162" fillId="33" borderId="0" applyNumberFormat="0" applyBorder="0" applyAlignment="0" applyProtection="0"/>
    <xf numFmtId="0" fontId="292" fillId="58" borderId="24">
      <alignment horizontal="left" vertical="center"/>
    </xf>
    <xf numFmtId="0" fontId="218" fillId="14" borderId="0" applyNumberFormat="0" applyBorder="0" applyAlignment="0" applyProtection="0"/>
    <xf numFmtId="0" fontId="387" fillId="56" borderId="24">
      <alignment horizontal="left" vertical="center"/>
    </xf>
    <xf numFmtId="49" fontId="210" fillId="0" borderId="24">
      <alignment horizontal="left" vertical="center"/>
      <protection locked="0"/>
    </xf>
    <xf numFmtId="0" fontId="220" fillId="3" borderId="0" applyNumberFormat="0" applyBorder="0" applyAlignment="0" applyProtection="0"/>
    <xf numFmtId="0" fontId="216" fillId="0" borderId="0"/>
    <xf numFmtId="196" fontId="251" fillId="0" borderId="0" applyNumberFormat="0" applyFill="0" applyBorder="0" applyAlignment="0" applyProtection="0"/>
    <xf numFmtId="196" fontId="221" fillId="20" borderId="3" applyNumberFormat="0" applyAlignment="0" applyProtection="0"/>
    <xf numFmtId="196" fontId="289" fillId="56" borderId="24">
      <alignment horizontal="right" vertical="center"/>
    </xf>
    <xf numFmtId="0" fontId="315" fillId="0" borderId="0"/>
    <xf numFmtId="0" fontId="280" fillId="23" borderId="9" applyNumberFormat="0" applyFont="0" applyAlignment="0" applyProtection="0"/>
    <xf numFmtId="0" fontId="202" fillId="23" borderId="9" applyNumberFormat="0" applyFont="0" applyAlignment="0" applyProtection="0"/>
    <xf numFmtId="0" fontId="202" fillId="23" borderId="9" applyNumberFormat="0" applyFont="0" applyAlignment="0" applyProtection="0"/>
    <xf numFmtId="0" fontId="202" fillId="23" borderId="9" applyNumberFormat="0" applyFont="0" applyAlignment="0" applyProtection="0"/>
    <xf numFmtId="0" fontId="197" fillId="23" borderId="9" applyNumberFormat="0" applyFont="0" applyAlignment="0" applyProtection="0"/>
    <xf numFmtId="0" fontId="362" fillId="23" borderId="9" applyNumberFormat="0" applyFont="0" applyAlignment="0" applyProtection="0"/>
    <xf numFmtId="0" fontId="218" fillId="13" borderId="0" applyNumberFormat="0" applyBorder="0" applyAlignment="0" applyProtection="0"/>
    <xf numFmtId="0" fontId="248" fillId="5" borderId="0" applyNumberFormat="0" applyBorder="0" applyAlignment="0" applyProtection="0"/>
    <xf numFmtId="213" fontId="280" fillId="23" borderId="9" applyNumberFormat="0" applyFont="0" applyAlignment="0" applyProtection="0"/>
    <xf numFmtId="0" fontId="218" fillId="16" borderId="0" applyNumberFormat="0" applyBorder="0" applyAlignment="0" applyProtection="0"/>
    <xf numFmtId="0" fontId="216" fillId="0" borderId="0"/>
    <xf numFmtId="0" fontId="234" fillId="20" borderId="10" applyNumberFormat="0" applyAlignment="0" applyProtection="0"/>
    <xf numFmtId="0" fontId="241" fillId="0" borderId="5" applyNumberFormat="0" applyFill="0" applyAlignment="0" applyProtection="0"/>
    <xf numFmtId="196" fontId="202" fillId="0" borderId="0"/>
    <xf numFmtId="0" fontId="191" fillId="0" borderId="0" applyNumberFormat="0" applyFill="0" applyBorder="0" applyAlignment="0" applyProtection="0">
      <alignment vertical="top"/>
      <protection locked="0"/>
    </xf>
    <xf numFmtId="196" fontId="237" fillId="7" borderId="3" applyNumberFormat="0" applyAlignment="0" applyProtection="0"/>
    <xf numFmtId="0" fontId="280" fillId="0" borderId="0"/>
    <xf numFmtId="49" fontId="409" fillId="0" borderId="24">
      <alignment horizontal="left" vertical="center"/>
      <protection locked="0"/>
    </xf>
    <xf numFmtId="0" fontId="244" fillId="0" borderId="12" applyNumberFormat="0" applyFill="0" applyAlignment="0" applyProtection="0"/>
    <xf numFmtId="10" fontId="307" fillId="56" borderId="24" applyNumberFormat="0" applyBorder="0" applyAlignment="0" applyProtection="0"/>
    <xf numFmtId="0" fontId="211" fillId="0" borderId="0" applyNumberFormat="0" applyFill="0" applyBorder="0" applyAlignment="0" applyProtection="0"/>
    <xf numFmtId="169" fontId="216" fillId="0" borderId="0" applyFont="0" applyFill="0" applyBorder="0" applyAlignment="0" applyProtection="0"/>
    <xf numFmtId="0" fontId="299" fillId="0" borderId="0"/>
    <xf numFmtId="0" fontId="367" fillId="7" borderId="3" applyNumberFormat="0" applyAlignment="0" applyProtection="0"/>
    <xf numFmtId="0" fontId="239" fillId="20" borderId="3" applyNumberFormat="0" applyAlignment="0" applyProtection="0"/>
    <xf numFmtId="0" fontId="216" fillId="0" borderId="0"/>
    <xf numFmtId="0" fontId="368" fillId="20" borderId="10" applyNumberFormat="0" applyAlignment="0" applyProtection="0"/>
    <xf numFmtId="0" fontId="368" fillId="20" borderId="10" applyNumberFormat="0" applyAlignment="0" applyProtection="0"/>
    <xf numFmtId="0" fontId="238" fillId="20" borderId="10" applyNumberFormat="0" applyAlignment="0" applyProtection="0"/>
    <xf numFmtId="0" fontId="237" fillId="7" borderId="3" applyNumberFormat="0" applyAlignment="0" applyProtection="0"/>
    <xf numFmtId="0" fontId="206" fillId="0" borderId="12" applyNumberFormat="0" applyFill="0" applyAlignment="0" applyProtection="0"/>
    <xf numFmtId="0" fontId="237" fillId="7" borderId="3" applyNumberFormat="0" applyAlignment="0" applyProtection="0"/>
    <xf numFmtId="0" fontId="192"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331" fillId="0" borderId="32" applyNumberFormat="0" applyFill="0" applyAlignment="0" applyProtection="0"/>
    <xf numFmtId="0" fontId="202" fillId="7" borderId="0" applyNumberFormat="0" applyBorder="0" applyAlignment="0" applyProtection="0"/>
    <xf numFmtId="0" fontId="238" fillId="20" borderId="10" applyNumberFormat="0" applyAlignment="0" applyProtection="0"/>
    <xf numFmtId="213" fontId="221" fillId="20" borderId="3" applyNumberFormat="0" applyAlignment="0" applyProtection="0"/>
    <xf numFmtId="0" fontId="221" fillId="20" borderId="3" applyNumberFormat="0" applyAlignment="0" applyProtection="0"/>
    <xf numFmtId="0" fontId="238" fillId="20" borderId="10" applyNumberFormat="0" applyAlignment="0" applyProtection="0"/>
    <xf numFmtId="0" fontId="238" fillId="20" borderId="10" applyNumberFormat="0" applyAlignment="0" applyProtection="0"/>
    <xf numFmtId="0" fontId="218" fillId="13" borderId="0" applyNumberFormat="0" applyBorder="0" applyAlignment="0" applyProtection="0"/>
    <xf numFmtId="0" fontId="202" fillId="7" borderId="0" applyNumberFormat="0" applyBorder="0" applyAlignment="0" applyProtection="0"/>
    <xf numFmtId="196" fontId="289" fillId="56" borderId="24">
      <alignment horizontal="right" vertical="center"/>
    </xf>
    <xf numFmtId="0" fontId="192" fillId="0" borderId="0"/>
    <xf numFmtId="0" fontId="237" fillId="7" borderId="3" applyNumberFormat="0" applyAlignment="0" applyProtection="0"/>
    <xf numFmtId="0" fontId="237" fillId="22" borderId="3" applyNumberFormat="0" applyAlignment="0" applyProtection="0"/>
    <xf numFmtId="0" fontId="331" fillId="0" borderId="0" applyNumberFormat="0" applyFill="0" applyBorder="0" applyAlignment="0" applyProtection="0"/>
    <xf numFmtId="4" fontId="405" fillId="56" borderId="24">
      <alignment horizontal="right" vertical="center"/>
      <protection locked="0"/>
    </xf>
    <xf numFmtId="213" fontId="238" fillId="20" borderId="10" applyNumberFormat="0" applyAlignment="0" applyProtection="0"/>
    <xf numFmtId="213" fontId="280" fillId="23" borderId="9" applyNumberFormat="0" applyFont="0" applyAlignment="0" applyProtection="0"/>
    <xf numFmtId="0" fontId="202" fillId="3" borderId="0" applyNumberFormat="0" applyBorder="0" applyAlignment="0" applyProtection="0"/>
    <xf numFmtId="0" fontId="192" fillId="23" borderId="9" applyNumberFormat="0" applyFont="0" applyAlignment="0" applyProtection="0"/>
    <xf numFmtId="49" fontId="191" fillId="0" borderId="24">
      <alignment horizontal="left" vertical="center"/>
      <protection locked="0"/>
    </xf>
    <xf numFmtId="0" fontId="368" fillId="20" borderId="10" applyNumberFormat="0" applyAlignment="0" applyProtection="0"/>
    <xf numFmtId="0" fontId="351" fillId="48" borderId="0" applyNumberFormat="0" applyBorder="0" applyAlignment="0" applyProtection="0"/>
    <xf numFmtId="43" fontId="162" fillId="0" borderId="0" applyFont="0" applyFill="0" applyBorder="0" applyAlignment="0" applyProtection="0"/>
    <xf numFmtId="0" fontId="218" fillId="17" borderId="0" applyNumberFormat="0" applyBorder="0" applyAlignment="0" applyProtection="0"/>
    <xf numFmtId="196" fontId="239" fillId="20" borderId="3" applyNumberFormat="0" applyAlignment="0" applyProtection="0"/>
    <xf numFmtId="196" fontId="218" fillId="17" borderId="0" applyNumberFormat="0" applyBorder="0" applyAlignment="0" applyProtection="0"/>
    <xf numFmtId="0" fontId="328" fillId="24" borderId="3" applyNumberFormat="0" applyAlignment="0" applyProtection="0"/>
    <xf numFmtId="196" fontId="221" fillId="20" borderId="3" applyNumberFormat="0" applyAlignment="0" applyProtection="0"/>
    <xf numFmtId="196" fontId="239" fillId="20" borderId="3" applyNumberFormat="0" applyAlignment="0" applyProtection="0"/>
    <xf numFmtId="0" fontId="221" fillId="20" borderId="3" applyNumberFormat="0" applyAlignment="0" applyProtection="0"/>
    <xf numFmtId="43" fontId="204" fillId="0" borderId="0" applyFont="0" applyFill="0" applyBorder="0" applyAlignment="0" applyProtection="0"/>
    <xf numFmtId="49" fontId="358" fillId="0" borderId="24">
      <alignment horizontal="center" vertical="center"/>
      <protection locked="0"/>
    </xf>
    <xf numFmtId="0" fontId="216" fillId="0" borderId="0"/>
    <xf numFmtId="0" fontId="369" fillId="20" borderId="3" applyNumberFormat="0" applyAlignment="0" applyProtection="0"/>
    <xf numFmtId="4" fontId="358" fillId="56" borderId="24">
      <alignment horizontal="right" vertical="center"/>
      <protection locked="0"/>
    </xf>
    <xf numFmtId="0" fontId="462" fillId="0" borderId="0" applyNumberFormat="0" applyFill="0" applyBorder="0" applyAlignment="0" applyProtection="0">
      <alignment vertical="top"/>
      <protection locked="0"/>
    </xf>
    <xf numFmtId="4" fontId="195" fillId="57" borderId="24">
      <alignment horizontal="right" vertical="center"/>
      <protection locked="0"/>
    </xf>
    <xf numFmtId="0" fontId="234" fillId="20" borderId="10" applyNumberFormat="0" applyAlignment="0" applyProtection="0"/>
    <xf numFmtId="0" fontId="206" fillId="0" borderId="12" applyNumberFormat="0" applyFill="0" applyAlignment="0" applyProtection="0"/>
    <xf numFmtId="0" fontId="216" fillId="9" borderId="0" applyNumberFormat="0" applyBorder="0" applyAlignment="0" applyProtection="0"/>
    <xf numFmtId="0" fontId="192" fillId="23" borderId="9" applyNumberFormat="0" applyFont="0" applyAlignment="0" applyProtection="0"/>
    <xf numFmtId="4" fontId="195" fillId="57" borderId="24">
      <alignment horizontal="right" vertical="center"/>
      <protection locked="0"/>
    </xf>
    <xf numFmtId="0" fontId="244" fillId="0" borderId="12" applyNumberFormat="0" applyFill="0" applyAlignment="0" applyProtection="0"/>
    <xf numFmtId="0" fontId="289" fillId="56" borderId="24">
      <alignment horizontal="right" vertical="center"/>
    </xf>
    <xf numFmtId="172" fontId="216" fillId="0" borderId="0" applyFont="0" applyFill="0" applyBorder="0" applyAlignment="0" applyProtection="0"/>
    <xf numFmtId="0" fontId="275" fillId="30" borderId="19" applyNumberFormat="0" applyAlignment="0" applyProtection="0"/>
    <xf numFmtId="0" fontId="218" fillId="15" borderId="0" applyNumberFormat="0" applyBorder="0" applyAlignment="0" applyProtection="0"/>
    <xf numFmtId="196" fontId="237" fillId="7" borderId="3" applyNumberFormat="0" applyAlignment="0" applyProtection="0"/>
    <xf numFmtId="0" fontId="234" fillId="20" borderId="10" applyNumberFormat="0" applyAlignment="0" applyProtection="0"/>
    <xf numFmtId="0" fontId="206" fillId="0" borderId="12" applyNumberFormat="0" applyFill="0" applyAlignment="0" applyProtection="0"/>
    <xf numFmtId="0" fontId="244" fillId="0" borderId="33" applyNumberFormat="0" applyFill="0" applyAlignment="0" applyProtection="0"/>
    <xf numFmtId="0" fontId="333" fillId="0" borderId="0"/>
    <xf numFmtId="4" fontId="382" fillId="0" borderId="24">
      <alignment horizontal="right" vertical="center"/>
    </xf>
    <xf numFmtId="0" fontId="321" fillId="0" borderId="12" applyNumberFormat="0" applyFill="0" applyAlignment="0" applyProtection="0"/>
    <xf numFmtId="0" fontId="244" fillId="0" borderId="12" applyNumberFormat="0" applyFill="0" applyAlignment="0" applyProtection="0"/>
    <xf numFmtId="0" fontId="280" fillId="23" borderId="9" applyNumberFormat="0" applyFont="0" applyAlignment="0" applyProtection="0"/>
    <xf numFmtId="0" fontId="218" fillId="10" borderId="0" applyNumberFormat="0" applyBorder="0" applyAlignment="0" applyProtection="0"/>
    <xf numFmtId="0" fontId="280" fillId="23" borderId="9" applyNumberFormat="0" applyFont="0" applyAlignment="0" applyProtection="0"/>
    <xf numFmtId="49" fontId="402" fillId="56" borderId="24">
      <alignment horizontal="left" vertical="center"/>
    </xf>
    <xf numFmtId="213" fontId="221" fillId="20" borderId="3" applyNumberFormat="0" applyAlignment="0" applyProtection="0"/>
    <xf numFmtId="0" fontId="239" fillId="20" borderId="3" applyNumberFormat="0" applyAlignment="0" applyProtection="0"/>
    <xf numFmtId="0" fontId="237" fillId="22" borderId="3" applyNumberFormat="0" applyAlignment="0" applyProtection="0"/>
    <xf numFmtId="49" fontId="358" fillId="0" borderId="24">
      <alignment horizontal="center" vertical="center"/>
      <protection locked="0"/>
    </xf>
    <xf numFmtId="9" fontId="140" fillId="0" borderId="0" applyFont="0" applyFill="0" applyBorder="0" applyAlignment="0" applyProtection="0"/>
    <xf numFmtId="0" fontId="282" fillId="23" borderId="9" applyNumberFormat="0" applyFont="0" applyAlignment="0" applyProtection="0"/>
    <xf numFmtId="0" fontId="218" fillId="13" borderId="0" applyNumberFormat="0" applyBorder="0" applyAlignment="0" applyProtection="0"/>
    <xf numFmtId="0" fontId="237" fillId="7" borderId="3" applyNumberFormat="0" applyAlignment="0" applyProtection="0"/>
    <xf numFmtId="0" fontId="140" fillId="0" borderId="0"/>
    <xf numFmtId="0" fontId="239" fillId="20" borderId="3" applyNumberFormat="0" applyAlignment="0" applyProtection="0"/>
    <xf numFmtId="0" fontId="239" fillId="20" borderId="3" applyNumberFormat="0" applyAlignment="0" applyProtection="0"/>
    <xf numFmtId="0" fontId="216" fillId="0" borderId="0"/>
    <xf numFmtId="0" fontId="351" fillId="36" borderId="0" applyNumberFormat="0" applyBorder="0" applyAlignment="0" applyProtection="0"/>
    <xf numFmtId="175" fontId="453" fillId="0" borderId="0">
      <protection locked="0"/>
    </xf>
    <xf numFmtId="0" fontId="280" fillId="23" borderId="9" applyNumberFormat="0" applyFont="0" applyAlignment="0" applyProtection="0"/>
    <xf numFmtId="49" fontId="358" fillId="0" borderId="24">
      <alignment horizontal="center" vertical="center"/>
      <protection locked="0"/>
    </xf>
    <xf numFmtId="49" fontId="215" fillId="0" borderId="24">
      <alignment horizontal="center" vertical="center" wrapText="1"/>
    </xf>
    <xf numFmtId="213" fontId="221" fillId="20" borderId="3" applyNumberFormat="0" applyAlignment="0" applyProtection="0"/>
    <xf numFmtId="1" fontId="288" fillId="56" borderId="24">
      <alignment horizontal="right" vertical="center"/>
    </xf>
    <xf numFmtId="0" fontId="192" fillId="23" borderId="9" applyNumberFormat="0" applyFont="0" applyAlignment="0" applyProtection="0"/>
    <xf numFmtId="49" fontId="191" fillId="0" borderId="24">
      <alignment horizontal="left" vertical="center"/>
      <protection locked="0"/>
    </xf>
    <xf numFmtId="4" fontId="404" fillId="56" borderId="24">
      <alignment horizontal="right" vertical="center"/>
      <protection locked="0"/>
    </xf>
    <xf numFmtId="0" fontId="288" fillId="57" borderId="24">
      <alignment horizontal="left" vertical="center"/>
    </xf>
    <xf numFmtId="0" fontId="191" fillId="0" borderId="0" applyNumberFormat="0" applyFill="0" applyBorder="0" applyAlignment="0" applyProtection="0">
      <alignment vertical="top"/>
      <protection locked="0"/>
    </xf>
    <xf numFmtId="0" fontId="250" fillId="0" borderId="8" applyNumberFormat="0" applyFill="0" applyAlignment="0" applyProtection="0"/>
    <xf numFmtId="0" fontId="237" fillId="22" borderId="3" applyNumberFormat="0" applyAlignment="0" applyProtection="0"/>
    <xf numFmtId="0" fontId="218" fillId="19" borderId="0" applyNumberFormat="0" applyBorder="0" applyAlignment="0" applyProtection="0"/>
    <xf numFmtId="0" fontId="217" fillId="9" borderId="0" applyNumberFormat="0" applyBorder="0" applyAlignment="0" applyProtection="0"/>
    <xf numFmtId="0" fontId="237" fillId="7" borderId="3" applyNumberFormat="0" applyAlignment="0" applyProtection="0"/>
    <xf numFmtId="0" fontId="344" fillId="28" borderId="16" applyNumberFormat="0" applyAlignment="0" applyProtection="0"/>
    <xf numFmtId="0" fontId="244" fillId="0" borderId="12" applyNumberFormat="0" applyFill="0" applyAlignment="0" applyProtection="0"/>
    <xf numFmtId="0" fontId="218" fillId="18" borderId="0" applyNumberFormat="0" applyBorder="0" applyAlignment="0" applyProtection="0"/>
    <xf numFmtId="0" fontId="192" fillId="23" borderId="9" applyNumberFormat="0" applyFont="0" applyAlignment="0" applyProtection="0"/>
    <xf numFmtId="10" fontId="307" fillId="56" borderId="24" applyNumberFormat="0" applyBorder="0" applyAlignment="0" applyProtection="0"/>
    <xf numFmtId="49" fontId="191" fillId="0" borderId="24">
      <alignment horizontal="left" vertical="center"/>
      <protection locked="0"/>
    </xf>
    <xf numFmtId="213" fontId="234" fillId="20" borderId="10" applyNumberFormat="0" applyAlignment="0" applyProtection="0"/>
    <xf numFmtId="0" fontId="274" fillId="0" borderId="18" applyNumberFormat="0" applyFill="0" applyAlignment="0" applyProtection="0"/>
    <xf numFmtId="0" fontId="206" fillId="0" borderId="12" applyNumberFormat="0" applyFill="0" applyAlignment="0" applyProtection="0"/>
    <xf numFmtId="49" fontId="358" fillId="0" borderId="24">
      <alignment horizontal="center" vertical="center"/>
      <protection locked="0"/>
    </xf>
    <xf numFmtId="0" fontId="386" fillId="56" borderId="24">
      <alignment horizontal="right" vertical="center"/>
    </xf>
    <xf numFmtId="213" fontId="192" fillId="23" borderId="9" applyNumberFormat="0" applyFont="0" applyAlignment="0" applyProtection="0"/>
    <xf numFmtId="213" fontId="239" fillId="20" borderId="3" applyNumberFormat="0" applyAlignment="0" applyProtection="0"/>
    <xf numFmtId="213" fontId="221" fillId="20" borderId="3" applyNumberFormat="0" applyAlignment="0" applyProtection="0"/>
    <xf numFmtId="0" fontId="237" fillId="7" borderId="3" applyNumberFormat="0" applyAlignment="0" applyProtection="0"/>
    <xf numFmtId="0" fontId="217" fillId="13" borderId="0" applyNumberFormat="0" applyBorder="0" applyAlignment="0" applyProtection="0"/>
    <xf numFmtId="0" fontId="162" fillId="49" borderId="0" applyNumberFormat="0" applyBorder="0" applyAlignment="0" applyProtection="0"/>
    <xf numFmtId="0" fontId="237" fillId="22" borderId="3" applyNumberFormat="0" applyAlignment="0" applyProtection="0"/>
    <xf numFmtId="0" fontId="206" fillId="0" borderId="12" applyNumberFormat="0" applyFill="0" applyAlignment="0" applyProtection="0"/>
    <xf numFmtId="0" fontId="290" fillId="56" borderId="24"/>
    <xf numFmtId="196" fontId="305" fillId="0" borderId="28"/>
    <xf numFmtId="0" fontId="244" fillId="0" borderId="12" applyNumberFormat="0" applyFill="0" applyAlignment="0" applyProtection="0"/>
    <xf numFmtId="0" fontId="242" fillId="0" borderId="6" applyNumberFormat="0" applyFill="0" applyAlignment="0" applyProtection="0"/>
    <xf numFmtId="4" fontId="382" fillId="0" borderId="24">
      <alignment horizontal="right" vertical="center"/>
    </xf>
    <xf numFmtId="0" fontId="295" fillId="0" borderId="0"/>
    <xf numFmtId="0" fontId="369" fillId="20" borderId="3" applyNumberFormat="0" applyAlignment="0" applyProtection="0"/>
    <xf numFmtId="0" fontId="162" fillId="0" borderId="0"/>
    <xf numFmtId="0" fontId="239" fillId="20" borderId="3" applyNumberFormat="0" applyAlignment="0" applyProtection="0"/>
    <xf numFmtId="0" fontId="237" fillId="22" borderId="3" applyNumberFormat="0" applyAlignment="0" applyProtection="0"/>
    <xf numFmtId="0" fontId="313" fillId="0" borderId="47">
      <alignment horizontal="left"/>
      <protection locked="0"/>
    </xf>
    <xf numFmtId="0" fontId="347" fillId="0" borderId="18" applyNumberFormat="0" applyFill="0" applyAlignment="0" applyProtection="0"/>
    <xf numFmtId="0" fontId="202" fillId="23" borderId="9" applyNumberFormat="0" applyFont="0" applyAlignment="0" applyProtection="0"/>
    <xf numFmtId="0" fontId="237" fillId="7" borderId="3" applyNumberFormat="0" applyAlignment="0" applyProtection="0"/>
    <xf numFmtId="0" fontId="238" fillId="24" borderId="10" applyNumberFormat="0" applyAlignment="0" applyProtection="0"/>
    <xf numFmtId="0" fontId="238" fillId="20" borderId="10" applyNumberFormat="0" applyAlignment="0" applyProtection="0"/>
    <xf numFmtId="0" fontId="202" fillId="9" borderId="0" applyNumberFormat="0" applyBorder="0" applyAlignment="0" applyProtection="0"/>
    <xf numFmtId="0" fontId="192" fillId="23" borderId="9" applyNumberFormat="0" applyFont="0" applyAlignment="0" applyProtection="0"/>
    <xf numFmtId="0" fontId="216" fillId="8" borderId="0" applyNumberFormat="0" applyBorder="0" applyAlignment="0" applyProtection="0"/>
    <xf numFmtId="0" fontId="231" fillId="7" borderId="3" applyNumberFormat="0" applyAlignment="0" applyProtection="0"/>
    <xf numFmtId="0" fontId="202" fillId="23" borderId="9" applyNumberFormat="0" applyFont="0" applyAlignment="0" applyProtection="0"/>
    <xf numFmtId="10" fontId="307" fillId="56" borderId="24" applyNumberFormat="0" applyBorder="0" applyAlignment="0" applyProtection="0"/>
    <xf numFmtId="196" fontId="253" fillId="0" borderId="0"/>
    <xf numFmtId="0" fontId="367" fillId="7" borderId="3" applyNumberFormat="0" applyAlignment="0" applyProtection="0"/>
    <xf numFmtId="0" fontId="369" fillId="20" borderId="3" applyNumberFormat="0" applyAlignment="0" applyProtection="0"/>
    <xf numFmtId="196" fontId="202" fillId="11" borderId="0" applyNumberFormat="0" applyBorder="0" applyAlignment="0" applyProtection="0"/>
    <xf numFmtId="0" fontId="321" fillId="0" borderId="12" applyNumberFormat="0" applyFill="0" applyAlignment="0" applyProtection="0"/>
    <xf numFmtId="49" fontId="401" fillId="56" borderId="24">
      <alignment horizontal="left" vertical="center"/>
      <protection locked="0"/>
    </xf>
    <xf numFmtId="0" fontId="221" fillId="20" borderId="3" applyNumberFormat="0" applyAlignment="0" applyProtection="0"/>
    <xf numFmtId="0" fontId="282" fillId="23" borderId="9" applyNumberFormat="0" applyFont="0" applyAlignment="0" applyProtection="0"/>
    <xf numFmtId="213" fontId="280" fillId="23" borderId="9" applyNumberFormat="0" applyFont="0" applyAlignment="0" applyProtection="0"/>
    <xf numFmtId="0" fontId="162" fillId="37" borderId="0" applyNumberFormat="0" applyBorder="0" applyAlignment="0" applyProtection="0"/>
    <xf numFmtId="0" fontId="191" fillId="0" borderId="0"/>
    <xf numFmtId="0" fontId="472" fillId="0" borderId="0"/>
    <xf numFmtId="0" fontId="292" fillId="58" borderId="24">
      <alignment horizontal="left" vertical="center"/>
    </xf>
    <xf numFmtId="0" fontId="202" fillId="23" borderId="9" applyNumberFormat="0" applyFont="0" applyAlignment="0" applyProtection="0"/>
    <xf numFmtId="4" fontId="401" fillId="56" borderId="24">
      <alignment horizontal="right" vertical="center"/>
      <protection locked="0"/>
    </xf>
    <xf numFmtId="0" fontId="191" fillId="0" borderId="0"/>
    <xf numFmtId="213" fontId="221" fillId="20" borderId="3" applyNumberFormat="0" applyAlignment="0" applyProtection="0"/>
    <xf numFmtId="0" fontId="221" fillId="20" borderId="3" applyNumberFormat="0" applyAlignment="0" applyProtection="0"/>
    <xf numFmtId="0" fontId="399" fillId="6" borderId="39" applyNumberFormat="0" applyAlignment="0" applyProtection="0"/>
    <xf numFmtId="0" fontId="237" fillId="7" borderId="3" applyNumberFormat="0" applyAlignment="0" applyProtection="0"/>
    <xf numFmtId="0" fontId="368" fillId="20" borderId="10" applyNumberFormat="0" applyAlignment="0" applyProtection="0"/>
    <xf numFmtId="0" fontId="239" fillId="20" borderId="3" applyNumberFormat="0" applyAlignment="0" applyProtection="0"/>
    <xf numFmtId="213" fontId="238" fillId="20" borderId="10" applyNumberFormat="0" applyAlignment="0" applyProtection="0"/>
    <xf numFmtId="196" fontId="246" fillId="0" borderId="0" applyNumberFormat="0" applyFill="0" applyBorder="0" applyAlignment="0" applyProtection="0"/>
    <xf numFmtId="0" fontId="244" fillId="0" borderId="46" applyNumberFormat="0" applyFill="0" applyAlignment="0" applyProtection="0"/>
    <xf numFmtId="196" fontId="237" fillId="7" borderId="3" applyNumberFormat="0" applyAlignment="0" applyProtection="0"/>
    <xf numFmtId="0" fontId="290" fillId="56" borderId="24">
      <alignment horizontal="left" vertical="center"/>
    </xf>
    <xf numFmtId="0" fontId="218" fillId="10" borderId="0" applyNumberFormat="0" applyBorder="0" applyAlignment="0" applyProtection="0"/>
    <xf numFmtId="9" fontId="192" fillId="0" borderId="0" applyFont="0" applyFill="0" applyBorder="0" applyAlignment="0" applyProtection="0"/>
    <xf numFmtId="0" fontId="243" fillId="0" borderId="7" applyNumberFormat="0" applyFill="0" applyAlignment="0" applyProtection="0"/>
    <xf numFmtId="1" fontId="288" fillId="56" borderId="24">
      <alignment horizontal="right" vertical="center"/>
    </xf>
    <xf numFmtId="0" fontId="218" fillId="9" borderId="0" applyNumberFormat="0" applyBorder="0" applyAlignment="0" applyProtection="0"/>
    <xf numFmtId="0" fontId="221" fillId="20" borderId="3" applyNumberFormat="0" applyAlignment="0" applyProtection="0"/>
    <xf numFmtId="0" fontId="221" fillId="20" borderId="3" applyNumberFormat="0" applyAlignment="0" applyProtection="0"/>
    <xf numFmtId="0" fontId="162" fillId="54" borderId="0" applyNumberFormat="0" applyBorder="0" applyAlignment="0" applyProtection="0"/>
    <xf numFmtId="0" fontId="288" fillId="57" borderId="24">
      <alignment horizontal="center" vertical="center"/>
    </xf>
    <xf numFmtId="0" fontId="202" fillId="3" borderId="0" applyNumberFormat="0" applyBorder="0" applyAlignment="0" applyProtection="0"/>
    <xf numFmtId="0" fontId="368" fillId="20" borderId="10" applyNumberFormat="0" applyAlignment="0" applyProtection="0"/>
    <xf numFmtId="196" fontId="231" fillId="7" borderId="3" applyNumberFormat="0" applyAlignment="0" applyProtection="0"/>
    <xf numFmtId="0" fontId="368" fillId="20" borderId="10" applyNumberFormat="0" applyAlignment="0" applyProtection="0"/>
    <xf numFmtId="0" fontId="368" fillId="20" borderId="10" applyNumberFormat="0" applyAlignment="0" applyProtection="0"/>
    <xf numFmtId="0" fontId="368" fillId="20" borderId="10" applyNumberFormat="0" applyAlignment="0" applyProtection="0"/>
    <xf numFmtId="0" fontId="368" fillId="20" borderId="10" applyNumberFormat="0" applyAlignment="0" applyProtection="0"/>
    <xf numFmtId="0" fontId="238" fillId="20" borderId="10" applyNumberFormat="0" applyAlignment="0" applyProtection="0"/>
    <xf numFmtId="0" fontId="368" fillId="20" borderId="10" applyNumberFormat="0" applyAlignment="0" applyProtection="0"/>
    <xf numFmtId="0" fontId="368" fillId="20" borderId="10" applyNumberFormat="0" applyAlignment="0" applyProtection="0"/>
    <xf numFmtId="196" fontId="202" fillId="0" borderId="0"/>
    <xf numFmtId="0" fontId="248" fillId="3" borderId="0" applyNumberFormat="0" applyBorder="0" applyAlignment="0" applyProtection="0"/>
    <xf numFmtId="0" fontId="162" fillId="37" borderId="0" applyNumberFormat="0" applyBorder="0" applyAlignment="0" applyProtection="0"/>
    <xf numFmtId="0" fontId="140" fillId="0" borderId="0"/>
    <xf numFmtId="0" fontId="191" fillId="0" borderId="0"/>
    <xf numFmtId="0" fontId="351" fillId="55" borderId="0" applyNumberFormat="0" applyBorder="0" applyAlignment="0" applyProtection="0"/>
    <xf numFmtId="49" fontId="358" fillId="0" borderId="24">
      <alignment horizontal="center" vertical="center"/>
      <protection locked="0"/>
    </xf>
    <xf numFmtId="0" fontId="217" fillId="17" borderId="0" applyNumberFormat="0" applyBorder="0" applyAlignment="0" applyProtection="0"/>
    <xf numFmtId="196" fontId="292" fillId="58" borderId="24">
      <alignment horizontal="left" vertical="center"/>
    </xf>
    <xf numFmtId="0" fontId="243" fillId="0" borderId="0" applyNumberFormat="0" applyFill="0" applyBorder="0" applyAlignment="0" applyProtection="0"/>
    <xf numFmtId="0" fontId="305" fillId="0" borderId="28"/>
    <xf numFmtId="0" fontId="368" fillId="20" borderId="10" applyNumberFormat="0" applyAlignment="0" applyProtection="0"/>
    <xf numFmtId="0" fontId="367" fillId="7" borderId="3" applyNumberFormat="0" applyAlignment="0" applyProtection="0"/>
    <xf numFmtId="0" fontId="231" fillId="7" borderId="3" applyNumberFormat="0" applyAlignment="0" applyProtection="0"/>
    <xf numFmtId="196" fontId="192" fillId="0" borderId="0"/>
    <xf numFmtId="49" fontId="408" fillId="0" borderId="24">
      <alignment horizontal="left" vertical="center"/>
    </xf>
    <xf numFmtId="0" fontId="238" fillId="20" borderId="10" applyNumberFormat="0" applyAlignment="0" applyProtection="0"/>
    <xf numFmtId="0" fontId="357" fillId="0" borderId="0" applyNumberFormat="0" applyFill="0" applyBorder="0" applyAlignment="0" applyProtection="0">
      <alignment vertical="top"/>
      <protection locked="0"/>
    </xf>
    <xf numFmtId="196" fontId="221" fillId="20" borderId="3" applyNumberFormat="0" applyAlignment="0" applyProtection="0"/>
    <xf numFmtId="0" fontId="231" fillId="7" borderId="3" applyNumberFormat="0" applyAlignment="0" applyProtection="0"/>
    <xf numFmtId="0" fontId="368" fillId="20" borderId="10" applyNumberFormat="0" applyAlignment="0" applyProtection="0"/>
    <xf numFmtId="0" fontId="221" fillId="20" borderId="3" applyNumberFormat="0" applyAlignment="0" applyProtection="0"/>
    <xf numFmtId="0" fontId="287" fillId="0" borderId="0" applyFont="0" applyFill="0" applyBorder="0" applyAlignment="0" applyProtection="0"/>
    <xf numFmtId="0" fontId="231" fillId="7" borderId="3" applyNumberFormat="0" applyAlignment="0" applyProtection="0"/>
    <xf numFmtId="0" fontId="239" fillId="20" borderId="3" applyNumberFormat="0" applyAlignment="0" applyProtection="0"/>
    <xf numFmtId="0" fontId="280" fillId="23" borderId="9" applyNumberFormat="0" applyFont="0" applyAlignment="0" applyProtection="0"/>
    <xf numFmtId="0" fontId="244" fillId="0" borderId="12" applyNumberFormat="0" applyFill="0" applyAlignment="0" applyProtection="0"/>
    <xf numFmtId="0" fontId="244" fillId="0" borderId="12" applyNumberFormat="0" applyFill="0" applyAlignment="0" applyProtection="0"/>
    <xf numFmtId="0" fontId="221" fillId="20" borderId="3" applyNumberFormat="0" applyAlignment="0" applyProtection="0"/>
    <xf numFmtId="0" fontId="204" fillId="0" borderId="0"/>
    <xf numFmtId="0" fontId="368" fillId="20" borderId="10" applyNumberFormat="0" applyAlignment="0" applyProtection="0"/>
    <xf numFmtId="0" fontId="221" fillId="20" borderId="3" applyNumberFormat="0" applyAlignment="0" applyProtection="0"/>
    <xf numFmtId="0" fontId="290" fillId="56" borderId="24">
      <alignment horizontal="left" vertical="center"/>
    </xf>
    <xf numFmtId="0" fontId="289" fillId="56" borderId="24">
      <alignment horizontal="right" vertical="center"/>
    </xf>
    <xf numFmtId="0" fontId="231" fillId="7" borderId="3" applyNumberFormat="0" applyAlignment="0" applyProtection="0"/>
    <xf numFmtId="0" fontId="192" fillId="23" borderId="9" applyNumberFormat="0" applyFont="0" applyAlignment="0" applyProtection="0"/>
    <xf numFmtId="0" fontId="216"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44" fillId="0" borderId="12" applyNumberFormat="0" applyFill="0" applyAlignment="0" applyProtection="0"/>
    <xf numFmtId="0" fontId="192" fillId="23" borderId="9" applyNumberFormat="0" applyFont="0" applyAlignment="0" applyProtection="0"/>
    <xf numFmtId="0" fontId="192" fillId="23" borderId="9" applyNumberFormat="0" applyFont="0" applyAlignment="0" applyProtection="0"/>
    <xf numFmtId="0" fontId="237" fillId="7" borderId="3" applyNumberFormat="0" applyAlignment="0" applyProtection="0"/>
    <xf numFmtId="0" fontId="202" fillId="23" borderId="9" applyNumberFormat="0" applyFont="0" applyAlignment="0" applyProtection="0"/>
    <xf numFmtId="0" fontId="202" fillId="23" borderId="9" applyNumberFormat="0" applyFont="0" applyAlignment="0" applyProtection="0"/>
    <xf numFmtId="0" fontId="336" fillId="0" borderId="30" applyNumberFormat="0" applyFill="0" applyAlignment="0" applyProtection="0"/>
    <xf numFmtId="0" fontId="283" fillId="0" borderId="0"/>
    <xf numFmtId="0" fontId="191" fillId="0" borderId="0"/>
    <xf numFmtId="0" fontId="216" fillId="4" borderId="0" applyNumberFormat="0" applyBorder="0" applyAlignment="0" applyProtection="0"/>
    <xf numFmtId="0" fontId="201" fillId="0" borderId="0"/>
    <xf numFmtId="0" fontId="288" fillId="57" borderId="24">
      <alignment horizontal="center" vertical="center"/>
    </xf>
    <xf numFmtId="213" fontId="237" fillId="7" borderId="3" applyNumberFormat="0" applyAlignment="0" applyProtection="0"/>
    <xf numFmtId="49" fontId="215" fillId="0" borderId="24">
      <alignment horizontal="center" vertical="center" wrapText="1"/>
    </xf>
    <xf numFmtId="0" fontId="244" fillId="0" borderId="12" applyNumberFormat="0" applyFill="0" applyAlignment="0" applyProtection="0"/>
    <xf numFmtId="0" fontId="252" fillId="6" borderId="0" applyNumberFormat="0" applyBorder="0" applyAlignment="0" applyProtection="0"/>
    <xf numFmtId="0" fontId="202" fillId="23" borderId="9" applyNumberFormat="0" applyFont="0" applyAlignment="0" applyProtection="0"/>
    <xf numFmtId="0" fontId="239" fillId="20" borderId="3" applyNumberFormat="0" applyAlignment="0" applyProtection="0"/>
    <xf numFmtId="0" fontId="140" fillId="42" borderId="0" applyNumberFormat="0" applyBorder="0" applyAlignment="0" applyProtection="0"/>
    <xf numFmtId="0" fontId="282" fillId="23" borderId="9" applyNumberFormat="0" applyFont="0" applyAlignment="0" applyProtection="0"/>
    <xf numFmtId="49" fontId="191" fillId="0" borderId="24">
      <alignment horizontal="left" vertical="center"/>
      <protection locked="0"/>
    </xf>
    <xf numFmtId="0" fontId="386" fillId="56" borderId="24">
      <alignment horizontal="right" vertical="center"/>
    </xf>
    <xf numFmtId="4" fontId="195" fillId="60" borderId="24">
      <alignment horizontal="right" vertical="center"/>
      <protection locked="0"/>
    </xf>
    <xf numFmtId="49" fontId="358" fillId="0" borderId="24">
      <alignment horizontal="left" vertical="center" wrapText="1"/>
      <protection locked="0"/>
    </xf>
    <xf numFmtId="0" fontId="237" fillId="7" borderId="3" applyNumberFormat="0" applyAlignment="0" applyProtection="0"/>
    <xf numFmtId="0" fontId="202" fillId="23" borderId="9" applyNumberFormat="0" applyFont="0" applyAlignment="0" applyProtection="0"/>
    <xf numFmtId="226" fontId="237" fillId="7" borderId="3" applyNumberFormat="0" applyAlignment="0" applyProtection="0"/>
    <xf numFmtId="0" fontId="239" fillId="20" borderId="3" applyNumberFormat="0" applyAlignment="0" applyProtection="0"/>
    <xf numFmtId="0" fontId="244" fillId="0" borderId="12" applyNumberFormat="0" applyFill="0" applyAlignment="0" applyProtection="0"/>
    <xf numFmtId="0" fontId="206" fillId="0" borderId="12" applyNumberFormat="0" applyFill="0" applyAlignment="0" applyProtection="0"/>
    <xf numFmtId="0" fontId="140" fillId="0" borderId="0"/>
    <xf numFmtId="0" fontId="238" fillId="24" borderId="10" applyNumberFormat="0" applyAlignment="0" applyProtection="0"/>
    <xf numFmtId="0" fontId="290" fillId="56" borderId="24"/>
    <xf numFmtId="0" fontId="244" fillId="0" borderId="12" applyNumberFormat="0" applyFill="0" applyAlignment="0" applyProtection="0"/>
    <xf numFmtId="43" fontId="162" fillId="0" borderId="0" applyFont="0" applyFill="0" applyBorder="0" applyAlignment="0" applyProtection="0"/>
    <xf numFmtId="0" fontId="218" fillId="12" borderId="0" applyNumberFormat="0" applyBorder="0" applyAlignment="0" applyProtection="0"/>
    <xf numFmtId="0" fontId="218" fillId="15" borderId="0" applyNumberFormat="0" applyBorder="0" applyAlignment="0" applyProtection="0"/>
    <xf numFmtId="0" fontId="162" fillId="0" borderId="0"/>
    <xf numFmtId="0" fontId="140" fillId="0" borderId="0"/>
    <xf numFmtId="0" fontId="202" fillId="8" borderId="0" applyNumberFormat="0" applyBorder="0" applyAlignment="0" applyProtection="0"/>
    <xf numFmtId="0" fontId="192" fillId="23" borderId="9" applyNumberFormat="0" applyFont="0" applyAlignment="0" applyProtection="0"/>
    <xf numFmtId="0" fontId="369" fillId="20" borderId="3" applyNumberFormat="0" applyAlignment="0" applyProtection="0"/>
    <xf numFmtId="0" fontId="140" fillId="0" borderId="0"/>
    <xf numFmtId="196" fontId="302" fillId="0" borderId="0">
      <protection locked="0"/>
    </xf>
    <xf numFmtId="0" fontId="140" fillId="0" borderId="0"/>
    <xf numFmtId="0" fontId="282" fillId="0" borderId="0"/>
    <xf numFmtId="0" fontId="202" fillId="11" borderId="0" applyNumberFormat="0" applyBorder="0" applyAlignment="0" applyProtection="0"/>
    <xf numFmtId="0" fontId="355" fillId="0" borderId="14" applyNumberFormat="0" applyFill="0" applyAlignment="0" applyProtection="0"/>
    <xf numFmtId="0" fontId="399" fillId="6" borderId="39" applyNumberFormat="0" applyAlignment="0" applyProtection="0"/>
    <xf numFmtId="49" fontId="210" fillId="0" borderId="24">
      <alignment horizontal="left" vertical="center"/>
    </xf>
    <xf numFmtId="0" fontId="239" fillId="24" borderId="3" applyNumberFormat="0" applyAlignment="0" applyProtection="0"/>
    <xf numFmtId="0" fontId="244" fillId="0" borderId="12" applyNumberFormat="0" applyFill="0" applyAlignment="0" applyProtection="0"/>
    <xf numFmtId="0" fontId="361" fillId="58" borderId="24">
      <alignment horizontal="left" vertical="center"/>
    </xf>
    <xf numFmtId="0" fontId="162" fillId="0" borderId="0"/>
    <xf numFmtId="0" fontId="140" fillId="0" borderId="0"/>
    <xf numFmtId="196" fontId="202" fillId="3" borderId="0" applyNumberFormat="0" applyBorder="0" applyAlignment="0" applyProtection="0"/>
    <xf numFmtId="0" fontId="280" fillId="23" borderId="9" applyNumberFormat="0" applyFont="0" applyAlignment="0" applyProtection="0"/>
    <xf numFmtId="0" fontId="192" fillId="23" borderId="9" applyNumberFormat="0" applyFont="0" applyAlignment="0" applyProtection="0"/>
    <xf numFmtId="0" fontId="202" fillId="4" borderId="0" applyNumberFormat="0" applyBorder="0" applyAlignment="0" applyProtection="0"/>
    <xf numFmtId="0" fontId="140" fillId="0" borderId="0"/>
    <xf numFmtId="0" fontId="192" fillId="0" borderId="0"/>
    <xf numFmtId="0" fontId="191" fillId="0" borderId="0"/>
    <xf numFmtId="0" fontId="140" fillId="0" borderId="0"/>
    <xf numFmtId="0" fontId="221" fillId="20" borderId="3" applyNumberFormat="0" applyAlignment="0" applyProtection="0"/>
    <xf numFmtId="0" fontId="140" fillId="0" borderId="0"/>
    <xf numFmtId="0" fontId="253" fillId="0" borderId="0"/>
    <xf numFmtId="190" fontId="283" fillId="0" borderId="0" applyFont="0" applyFill="0" applyBorder="0" applyAlignment="0" applyProtection="0"/>
    <xf numFmtId="191" fontId="283" fillId="0" borderId="0" applyFont="0" applyFill="0" applyBorder="0" applyAlignment="0" applyProtection="0"/>
    <xf numFmtId="0" fontId="202" fillId="8" borderId="0" applyNumberFormat="0" applyBorder="0" applyAlignment="0" applyProtection="0"/>
    <xf numFmtId="0" fontId="202" fillId="9" borderId="0" applyNumberFormat="0" applyBorder="0" applyAlignment="0" applyProtection="0"/>
    <xf numFmtId="0" fontId="202" fillId="23" borderId="0" applyNumberFormat="0" applyBorder="0" applyAlignment="0" applyProtection="0"/>
    <xf numFmtId="213" fontId="234" fillId="20" borderId="10" applyNumberFormat="0" applyAlignment="0" applyProtection="0"/>
    <xf numFmtId="0" fontId="202" fillId="7" borderId="0" applyNumberFormat="0" applyBorder="0" applyAlignment="0" applyProtection="0"/>
    <xf numFmtId="0" fontId="202" fillId="22" borderId="0" applyNumberFormat="0" applyBorder="0" applyAlignment="0" applyProtection="0"/>
    <xf numFmtId="0" fontId="218" fillId="11" borderId="0" applyNumberFormat="0" applyBorder="0" applyAlignment="0" applyProtection="0"/>
    <xf numFmtId="0" fontId="218" fillId="3" borderId="0" applyNumberFormat="0" applyBorder="0" applyAlignment="0" applyProtection="0"/>
    <xf numFmtId="4" fontId="195" fillId="60" borderId="24">
      <alignment horizontal="right" vertical="center"/>
      <protection locked="0"/>
    </xf>
    <xf numFmtId="0" fontId="218" fillId="9" borderId="0" applyNumberFormat="0" applyBorder="0" applyAlignment="0" applyProtection="0"/>
    <xf numFmtId="0" fontId="202" fillId="5" borderId="0" applyNumberFormat="0" applyBorder="0" applyAlignment="0" applyProtection="0"/>
    <xf numFmtId="0" fontId="192" fillId="56" borderId="24">
      <alignment horizontal="left" vertical="center"/>
    </xf>
    <xf numFmtId="41" fontId="295" fillId="0" borderId="0" applyFont="0" applyFill="0" applyBorder="0" applyAlignment="0" applyProtection="0"/>
    <xf numFmtId="43" fontId="204" fillId="0" borderId="0" applyFont="0" applyFill="0" applyBorder="0" applyAlignment="0" applyProtection="0"/>
    <xf numFmtId="43" fontId="216" fillId="0" borderId="0" applyFont="0" applyFill="0" applyBorder="0" applyAlignment="0" applyProtection="0"/>
    <xf numFmtId="43" fontId="216" fillId="0" borderId="0" applyFont="0" applyFill="0" applyBorder="0" applyAlignment="0" applyProtection="0"/>
    <xf numFmtId="43" fontId="216" fillId="0" borderId="0" applyFont="0" applyFill="0" applyBorder="0" applyAlignment="0" applyProtection="0"/>
    <xf numFmtId="177" fontId="295" fillId="0" borderId="0" applyFont="0" applyFill="0" applyBorder="0" applyAlignment="0" applyProtection="0"/>
    <xf numFmtId="187" fontId="223" fillId="0" borderId="0">
      <protection locked="0"/>
    </xf>
    <xf numFmtId="187" fontId="223" fillId="0" borderId="0">
      <protection locked="0"/>
    </xf>
    <xf numFmtId="187" fontId="229" fillId="0" borderId="0">
      <protection locked="0"/>
    </xf>
    <xf numFmtId="187" fontId="229" fillId="0" borderId="0">
      <protection locked="0"/>
    </xf>
    <xf numFmtId="196" fontId="237" fillId="7" borderId="3" applyNumberFormat="0" applyAlignment="0" applyProtection="0"/>
    <xf numFmtId="49" fontId="358" fillId="0" borderId="24">
      <alignment horizontal="center" vertical="center"/>
      <protection locked="0"/>
    </xf>
    <xf numFmtId="0" fontId="252" fillId="4" borderId="0" applyNumberFormat="0" applyBorder="0" applyAlignment="0" applyProtection="0"/>
    <xf numFmtId="0" fontId="204" fillId="0" borderId="0"/>
    <xf numFmtId="0" fontId="283" fillId="0" borderId="0"/>
    <xf numFmtId="0" fontId="204" fillId="0" borderId="0"/>
    <xf numFmtId="187" fontId="223" fillId="0" borderId="29">
      <protection locked="0"/>
    </xf>
    <xf numFmtId="0" fontId="218" fillId="61" borderId="0" applyNumberFormat="0" applyBorder="0" applyAlignment="0" applyProtection="0"/>
    <xf numFmtId="0" fontId="218" fillId="19" borderId="0" applyNumberFormat="0" applyBorder="0" applyAlignment="0" applyProtection="0"/>
    <xf numFmtId="0" fontId="218" fillId="11" borderId="0" applyNumberFormat="0" applyBorder="0" applyAlignment="0" applyProtection="0"/>
    <xf numFmtId="0" fontId="218" fillId="62" borderId="0" applyNumberFormat="0" applyBorder="0" applyAlignment="0" applyProtection="0"/>
    <xf numFmtId="0" fontId="218" fillId="17" borderId="0" applyNumberFormat="0" applyBorder="0" applyAlignment="0" applyProtection="0"/>
    <xf numFmtId="0" fontId="237" fillId="22" borderId="3" applyNumberFormat="0" applyAlignment="0" applyProtection="0"/>
    <xf numFmtId="0" fontId="238" fillId="24" borderId="10" applyNumberFormat="0" applyAlignment="0" applyProtection="0"/>
    <xf numFmtId="0" fontId="328" fillId="24" borderId="3" applyNumberFormat="0" applyAlignment="0" applyProtection="0"/>
    <xf numFmtId="0" fontId="336" fillId="0" borderId="30" applyNumberFormat="0" applyFill="0" applyAlignment="0" applyProtection="0"/>
    <xf numFmtId="0" fontId="337" fillId="0" borderId="31" applyNumberFormat="0" applyFill="0" applyAlignment="0" applyProtection="0"/>
    <xf numFmtId="0" fontId="331" fillId="0" borderId="32" applyNumberFormat="0" applyFill="0" applyAlignment="0" applyProtection="0"/>
    <xf numFmtId="0" fontId="331" fillId="0" borderId="0" applyNumberFormat="0" applyFill="0" applyBorder="0" applyAlignment="0" applyProtection="0"/>
    <xf numFmtId="0" fontId="244" fillId="0" borderId="33" applyNumberFormat="0" applyFill="0" applyAlignment="0" applyProtection="0"/>
    <xf numFmtId="0" fontId="338" fillId="0" borderId="0" applyNumberFormat="0" applyFill="0" applyBorder="0" applyAlignment="0" applyProtection="0"/>
    <xf numFmtId="0" fontId="339" fillId="22" borderId="0" applyNumberFormat="0" applyBorder="0" applyAlignment="0" applyProtection="0"/>
    <xf numFmtId="0" fontId="202" fillId="0" borderId="0"/>
    <xf numFmtId="0" fontId="202" fillId="0" borderId="0"/>
    <xf numFmtId="0" fontId="231" fillId="7" borderId="3" applyNumberFormat="0" applyAlignment="0" applyProtection="0"/>
    <xf numFmtId="0" fontId="248" fillId="5" borderId="0" applyNumberFormat="0" applyBorder="0" applyAlignment="0" applyProtection="0"/>
    <xf numFmtId="0" fontId="362" fillId="23" borderId="9" applyNumberFormat="0" applyFont="0" applyAlignment="0" applyProtection="0"/>
    <xf numFmtId="9" fontId="202" fillId="0" borderId="0" applyFont="0" applyFill="0" applyBorder="0" applyAlignment="0" applyProtection="0"/>
    <xf numFmtId="0" fontId="251" fillId="0" borderId="34" applyNumberFormat="0" applyFill="0" applyAlignment="0" applyProtection="0"/>
    <xf numFmtId="182" fontId="202" fillId="0" borderId="0" applyFont="0" applyFill="0" applyBorder="0" applyAlignment="0" applyProtection="0"/>
    <xf numFmtId="0" fontId="252" fillId="6" borderId="0" applyNumberFormat="0" applyBorder="0" applyAlignment="0" applyProtection="0"/>
    <xf numFmtId="213" fontId="244" fillId="0" borderId="12" applyNumberFormat="0" applyFill="0" applyAlignment="0" applyProtection="0"/>
    <xf numFmtId="0" fontId="140" fillId="0" borderId="0"/>
    <xf numFmtId="9" fontId="192" fillId="0" borderId="0" applyFont="0" applyFill="0" applyBorder="0" applyAlignment="0" applyProtection="0"/>
    <xf numFmtId="43" fontId="216"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0" fontId="140" fillId="0" borderId="0"/>
    <xf numFmtId="0" fontId="140" fillId="0" borderId="0"/>
    <xf numFmtId="0" fontId="140" fillId="0" borderId="0"/>
    <xf numFmtId="43" fontId="295" fillId="0" borderId="0" applyFont="0" applyFill="0" applyBorder="0" applyAlignment="0" applyProtection="0"/>
    <xf numFmtId="49" fontId="403" fillId="56" borderId="24">
      <alignment horizontal="left" vertical="center"/>
    </xf>
    <xf numFmtId="196" fontId="202" fillId="8" borderId="0" applyNumberFormat="0" applyBorder="0" applyAlignment="0" applyProtection="0"/>
    <xf numFmtId="0" fontId="238" fillId="20" borderId="10" applyNumberFormat="0" applyAlignment="0" applyProtection="0"/>
    <xf numFmtId="0" fontId="252" fillId="4" borderId="0" applyNumberFormat="0" applyBorder="0" applyAlignment="0" applyProtection="0"/>
    <xf numFmtId="213" fontId="238" fillId="20" borderId="10" applyNumberFormat="0" applyAlignment="0" applyProtection="0"/>
    <xf numFmtId="43" fontId="216" fillId="0" borderId="0" applyFont="0" applyFill="0" applyBorder="0" applyAlignment="0" applyProtection="0"/>
    <xf numFmtId="43" fontId="216" fillId="0" borderId="0" applyFont="0" applyFill="0" applyBorder="0" applyAlignment="0" applyProtection="0"/>
    <xf numFmtId="43" fontId="216" fillId="0" borderId="0" applyFont="0" applyFill="0" applyBorder="0" applyAlignment="0" applyProtection="0"/>
    <xf numFmtId="0" fontId="234" fillId="20" borderId="10" applyNumberFormat="0" applyAlignment="0" applyProtection="0"/>
    <xf numFmtId="0" fontId="278" fillId="0" borderId="12" applyNumberFormat="0" applyFill="0" applyAlignment="0" applyProtection="0"/>
    <xf numFmtId="0" fontId="202" fillId="23" borderId="9" applyNumberFormat="0" applyFont="0" applyAlignment="0" applyProtection="0"/>
    <xf numFmtId="43" fontId="204" fillId="0" borderId="0" applyFont="0" applyFill="0" applyBorder="0" applyAlignment="0" applyProtection="0"/>
    <xf numFmtId="0" fontId="140" fillId="0" borderId="0"/>
    <xf numFmtId="0" fontId="218" fillId="61" borderId="0" applyNumberFormat="0" applyBorder="0" applyAlignment="0" applyProtection="0"/>
    <xf numFmtId="196" fontId="221" fillId="20" borderId="3" applyNumberFormat="0" applyAlignment="0" applyProtection="0"/>
    <xf numFmtId="0" fontId="216" fillId="0" borderId="0"/>
    <xf numFmtId="0" fontId="331" fillId="0" borderId="0" applyNumberFormat="0" applyFill="0" applyBorder="0" applyAlignment="0" applyProtection="0"/>
    <xf numFmtId="0" fontId="202" fillId="10" borderId="0" applyNumberFormat="0" applyBorder="0" applyAlignment="0" applyProtection="0"/>
    <xf numFmtId="0" fontId="231" fillId="7" borderId="3" applyNumberFormat="0" applyAlignment="0" applyProtection="0"/>
    <xf numFmtId="0" fontId="237" fillId="7" borderId="3" applyNumberFormat="0" applyAlignment="0" applyProtection="0"/>
    <xf numFmtId="43" fontId="301" fillId="0" borderId="0" applyFont="0" applyFill="0" applyBorder="0" applyAlignment="0" applyProtection="0"/>
    <xf numFmtId="0" fontId="221" fillId="20" borderId="3" applyNumberFormat="0" applyAlignment="0" applyProtection="0"/>
    <xf numFmtId="0" fontId="369" fillId="20" borderId="3" applyNumberFormat="0" applyAlignment="0" applyProtection="0"/>
    <xf numFmtId="0" fontId="202" fillId="23" borderId="0" applyNumberFormat="0" applyBorder="0" applyAlignment="0" applyProtection="0"/>
    <xf numFmtId="0" fontId="386" fillId="56" borderId="24">
      <alignment horizontal="right" vertical="center"/>
    </xf>
    <xf numFmtId="0" fontId="197" fillId="23" borderId="9" applyNumberFormat="0" applyFont="0" applyAlignment="0" applyProtection="0"/>
    <xf numFmtId="0" fontId="360" fillId="57" borderId="24">
      <alignment horizontal="center" vertical="center"/>
    </xf>
    <xf numFmtId="0" fontId="231" fillId="7" borderId="3" applyNumberFormat="0" applyAlignment="0" applyProtection="0"/>
    <xf numFmtId="49" fontId="191" fillId="0" borderId="24">
      <alignment horizontal="left" vertical="center"/>
      <protection locked="0"/>
    </xf>
    <xf numFmtId="213" fontId="234" fillId="20" borderId="10" applyNumberFormat="0" applyAlignment="0" applyProtection="0"/>
    <xf numFmtId="0" fontId="248" fillId="3" borderId="0" applyNumberFormat="0" applyBorder="0" applyAlignment="0" applyProtection="0"/>
    <xf numFmtId="213" fontId="239" fillId="20" borderId="3" applyNumberFormat="0" applyAlignment="0" applyProtection="0"/>
    <xf numFmtId="0" fontId="202" fillId="3" borderId="0" applyNumberFormat="0" applyBorder="0" applyAlignment="0" applyProtection="0"/>
    <xf numFmtId="49" fontId="406" fillId="56" borderId="24">
      <alignment horizontal="left" vertical="center"/>
    </xf>
    <xf numFmtId="0" fontId="231" fillId="7" borderId="3" applyNumberFormat="0" applyAlignment="0" applyProtection="0"/>
    <xf numFmtId="0" fontId="202" fillId="3" borderId="0" applyNumberFormat="0" applyBorder="0" applyAlignment="0" applyProtection="0"/>
    <xf numFmtId="0" fontId="218" fillId="6" borderId="0" applyNumberFormat="0" applyBorder="0" applyAlignment="0" applyProtection="0"/>
    <xf numFmtId="0" fontId="222" fillId="21" borderId="4" applyNumberFormat="0" applyAlignment="0" applyProtection="0"/>
    <xf numFmtId="0" fontId="290" fillId="56" borderId="24">
      <alignment horizontal="left" vertical="center"/>
    </xf>
    <xf numFmtId="0" fontId="292" fillId="58" borderId="24">
      <alignment horizontal="left" vertical="center"/>
    </xf>
    <xf numFmtId="0" fontId="280" fillId="23" borderId="9" applyNumberFormat="0" applyFont="0" applyAlignment="0" applyProtection="0"/>
    <xf numFmtId="49" fontId="358" fillId="56" borderId="24">
      <alignment horizontal="left" vertical="center"/>
      <protection locked="0"/>
    </xf>
    <xf numFmtId="0" fontId="369" fillId="20" borderId="3" applyNumberFormat="0" applyAlignment="0" applyProtection="0"/>
    <xf numFmtId="0" fontId="221" fillId="20" borderId="3" applyNumberFormat="0" applyAlignment="0" applyProtection="0"/>
    <xf numFmtId="0" fontId="237" fillId="7" borderId="3" applyNumberFormat="0" applyAlignment="0" applyProtection="0"/>
    <xf numFmtId="196" fontId="237" fillId="7" borderId="3" applyNumberFormat="0" applyAlignment="0" applyProtection="0"/>
    <xf numFmtId="0" fontId="280" fillId="23" borderId="9" applyNumberFormat="0" applyFont="0" applyAlignment="0" applyProtection="0"/>
    <xf numFmtId="0" fontId="399" fillId="6" borderId="39" applyNumberFormat="0" applyAlignment="0" applyProtection="0"/>
    <xf numFmtId="0" fontId="280" fillId="23" borderId="9" applyNumberFormat="0" applyFont="0" applyAlignment="0" applyProtection="0"/>
    <xf numFmtId="9" fontId="192" fillId="0" borderId="0" applyFont="0" applyFill="0" applyBorder="0" applyAlignment="0" applyProtection="0"/>
    <xf numFmtId="0" fontId="237" fillId="7" borderId="3" applyNumberFormat="0" applyAlignment="0" applyProtection="0"/>
    <xf numFmtId="0" fontId="231" fillId="7" borderId="3" applyNumberFormat="0" applyAlignment="0" applyProtection="0"/>
    <xf numFmtId="49" fontId="358" fillId="0" borderId="24">
      <alignment horizontal="center" vertical="center"/>
      <protection locked="0"/>
    </xf>
    <xf numFmtId="1" fontId="288" fillId="56" borderId="24">
      <alignment horizontal="right" vertical="center"/>
    </xf>
    <xf numFmtId="0" fontId="234" fillId="20" borderId="10" applyNumberFormat="0" applyAlignment="0" applyProtection="0"/>
    <xf numFmtId="49" fontId="401" fillId="56" borderId="24">
      <alignment horizontal="left" vertical="center"/>
    </xf>
    <xf numFmtId="0" fontId="218" fillId="11" borderId="0" applyNumberFormat="0" applyBorder="0" applyAlignment="0" applyProtection="0"/>
    <xf numFmtId="0" fontId="299" fillId="0" borderId="0"/>
    <xf numFmtId="0" fontId="218" fillId="3" borderId="0" applyNumberFormat="0" applyBorder="0" applyAlignment="0" applyProtection="0"/>
    <xf numFmtId="0" fontId="280" fillId="23" borderId="9" applyNumberFormat="0" applyFont="0" applyAlignment="0" applyProtection="0"/>
    <xf numFmtId="0" fontId="356" fillId="0" borderId="0" applyNumberFormat="0" applyFill="0" applyBorder="0" applyAlignment="0" applyProtection="0"/>
    <xf numFmtId="0" fontId="221" fillId="20" borderId="3" applyNumberFormat="0" applyAlignment="0" applyProtection="0"/>
    <xf numFmtId="49" fontId="358" fillId="0" borderId="24">
      <alignment horizontal="center" vertical="center"/>
      <protection locked="0"/>
    </xf>
    <xf numFmtId="0" fontId="191" fillId="0" borderId="0"/>
    <xf numFmtId="0" fontId="263" fillId="47" borderId="0" applyNumberFormat="0" applyBorder="0" applyAlignment="0" applyProtection="0"/>
    <xf numFmtId="0" fontId="292" fillId="58" borderId="24">
      <alignment horizontal="left" vertical="center"/>
    </xf>
    <xf numFmtId="0" fontId="191" fillId="0" borderId="0"/>
    <xf numFmtId="0" fontId="248" fillId="3" borderId="0" applyNumberFormat="0" applyBorder="0" applyAlignment="0" applyProtection="0"/>
    <xf numFmtId="0" fontId="331" fillId="0" borderId="32" applyNumberFormat="0" applyFill="0" applyAlignment="0" applyProtection="0"/>
    <xf numFmtId="0" fontId="192" fillId="23" borderId="9" applyNumberFormat="0" applyFont="0" applyAlignment="0" applyProtection="0"/>
    <xf numFmtId="0" fontId="369" fillId="20" borderId="3" applyNumberFormat="0" applyAlignment="0" applyProtection="0"/>
    <xf numFmtId="0" fontId="221" fillId="20" borderId="3" applyNumberFormat="0" applyAlignment="0" applyProtection="0"/>
    <xf numFmtId="0" fontId="202" fillId="23" borderId="9" applyNumberFormat="0" applyFont="0" applyAlignment="0" applyProtection="0"/>
    <xf numFmtId="0" fontId="218" fillId="19" borderId="0" applyNumberFormat="0" applyBorder="0" applyAlignment="0" applyProtection="0"/>
    <xf numFmtId="0" fontId="323" fillId="0" borderId="0" applyNumberFormat="0" applyFill="0" applyBorder="0" applyAlignment="0" applyProtection="0"/>
    <xf numFmtId="4" fontId="382" fillId="0" borderId="24">
      <alignment horizontal="right" vertical="center"/>
    </xf>
    <xf numFmtId="0" fontId="231" fillId="7" borderId="3" applyNumberFormat="0" applyAlignment="0" applyProtection="0"/>
    <xf numFmtId="0" fontId="206" fillId="0" borderId="12" applyNumberFormat="0" applyFill="0" applyAlignment="0" applyProtection="0"/>
    <xf numFmtId="0" fontId="369" fillId="20" borderId="3" applyNumberFormat="0" applyAlignment="0" applyProtection="0"/>
    <xf numFmtId="0" fontId="368" fillId="20" borderId="10" applyNumberFormat="0" applyAlignment="0" applyProtection="0"/>
    <xf numFmtId="226" fontId="237" fillId="7" borderId="3" applyNumberFormat="0" applyAlignment="0" applyProtection="0"/>
    <xf numFmtId="196" fontId="280" fillId="23" borderId="9" applyNumberFormat="0" applyFont="0" applyAlignment="0" applyProtection="0"/>
    <xf numFmtId="0" fontId="239" fillId="20" borderId="3" applyNumberFormat="0" applyAlignment="0" applyProtection="0"/>
    <xf numFmtId="0" fontId="336" fillId="0" borderId="30" applyNumberFormat="0" applyFill="0" applyAlignment="0" applyProtection="0"/>
    <xf numFmtId="0" fontId="234" fillId="20" borderId="10" applyNumberFormat="0" applyAlignment="0" applyProtection="0"/>
    <xf numFmtId="49" fontId="358" fillId="0" borderId="24">
      <alignment horizontal="center" vertical="center"/>
      <protection locked="0"/>
    </xf>
    <xf numFmtId="0" fontId="399" fillId="6" borderId="39" applyNumberFormat="0" applyAlignment="0" applyProtection="0"/>
    <xf numFmtId="0" fontId="369" fillId="20" borderId="3" applyNumberFormat="0" applyAlignment="0" applyProtection="0"/>
    <xf numFmtId="0" fontId="278" fillId="0" borderId="12" applyNumberFormat="0" applyFill="0" applyAlignment="0" applyProtection="0"/>
    <xf numFmtId="49" fontId="403" fillId="56" borderId="24">
      <alignment horizontal="left" vertical="center"/>
      <protection locked="0"/>
    </xf>
    <xf numFmtId="0" fontId="234" fillId="20" borderId="10" applyNumberFormat="0" applyAlignment="0" applyProtection="0"/>
    <xf numFmtId="0" fontId="288" fillId="57" borderId="24">
      <alignment horizontal="left" vertical="center"/>
    </xf>
    <xf numFmtId="0" fontId="369" fillId="20" borderId="3" applyNumberFormat="0" applyAlignment="0" applyProtection="0"/>
    <xf numFmtId="0" fontId="244" fillId="0" borderId="12" applyNumberFormat="0" applyFill="0" applyAlignment="0" applyProtection="0"/>
    <xf numFmtId="0" fontId="362" fillId="23" borderId="9" applyNumberFormat="0" applyFont="0" applyAlignment="0" applyProtection="0"/>
    <xf numFmtId="0" fontId="192" fillId="23" borderId="9" applyNumberFormat="0" applyFont="0" applyAlignment="0" applyProtection="0"/>
    <xf numFmtId="49" fontId="402" fillId="56" borderId="24">
      <alignment horizontal="left" vertical="center"/>
      <protection locked="0"/>
    </xf>
    <xf numFmtId="0" fontId="238" fillId="20" borderId="10" applyNumberFormat="0" applyAlignment="0" applyProtection="0"/>
    <xf numFmtId="0" fontId="228" fillId="0" borderId="0" applyNumberFormat="0" applyFill="0" applyBorder="0" applyAlignment="0" applyProtection="0"/>
    <xf numFmtId="0" fontId="218" fillId="14" borderId="0" applyNumberFormat="0" applyBorder="0" applyAlignment="0" applyProtection="0"/>
    <xf numFmtId="0" fontId="231" fillId="7" borderId="3" applyNumberFormat="0" applyAlignment="0" applyProtection="0"/>
    <xf numFmtId="0" fontId="292" fillId="58" borderId="24">
      <alignment horizontal="left" vertical="center"/>
    </xf>
    <xf numFmtId="43" fontId="295" fillId="0" borderId="0" applyFont="0" applyFill="0" applyBorder="0" applyAlignment="0" applyProtection="0"/>
    <xf numFmtId="43" fontId="295" fillId="0" borderId="0" applyFont="0" applyFill="0" applyBorder="0" applyAlignment="0" applyProtection="0"/>
    <xf numFmtId="165" fontId="214" fillId="0" borderId="0" applyFont="0" applyFill="0" applyBorder="0" applyAlignment="0" applyProtection="0"/>
    <xf numFmtId="0" fontId="221" fillId="20" borderId="3" applyNumberFormat="0" applyAlignment="0" applyProtection="0"/>
    <xf numFmtId="0" fontId="218" fillId="14" borderId="0" applyNumberFormat="0" applyBorder="0" applyAlignment="0" applyProtection="0"/>
    <xf numFmtId="0" fontId="140" fillId="0" borderId="0"/>
    <xf numFmtId="0" fontId="192" fillId="23" borderId="9" applyNumberFormat="0" applyFont="0" applyAlignment="0" applyProtection="0"/>
    <xf numFmtId="49" fontId="215" fillId="0" borderId="24">
      <alignment horizontal="center" vertical="center" wrapText="1"/>
    </xf>
    <xf numFmtId="0" fontId="216" fillId="0" borderId="0"/>
    <xf numFmtId="196" fontId="234" fillId="20" borderId="10" applyNumberFormat="0" applyAlignment="0" applyProtection="0"/>
    <xf numFmtId="0" fontId="202" fillId="4" borderId="0" applyNumberFormat="0" applyBorder="0" applyAlignment="0" applyProtection="0"/>
    <xf numFmtId="0" fontId="218" fillId="13" borderId="0" applyNumberFormat="0" applyBorder="0" applyAlignment="0" applyProtection="0"/>
    <xf numFmtId="1" fontId="288" fillId="56" borderId="24">
      <alignment horizontal="right" vertical="center"/>
    </xf>
    <xf numFmtId="49" fontId="402" fillId="56" borderId="24">
      <alignment horizontal="left" vertical="center"/>
    </xf>
    <xf numFmtId="0" fontId="244" fillId="0" borderId="12" applyNumberFormat="0" applyFill="0" applyAlignment="0" applyProtection="0"/>
    <xf numFmtId="0" fontId="239" fillId="20" borderId="3" applyNumberFormat="0" applyAlignment="0" applyProtection="0"/>
    <xf numFmtId="0" fontId="218" fillId="14" borderId="0" applyNumberFormat="0" applyBorder="0" applyAlignment="0" applyProtection="0"/>
    <xf numFmtId="0" fontId="239" fillId="20" borderId="3" applyNumberFormat="0" applyAlignment="0" applyProtection="0"/>
    <xf numFmtId="0" fontId="280" fillId="23" borderId="9" applyNumberFormat="0" applyFont="0" applyAlignment="0" applyProtection="0"/>
    <xf numFmtId="0" fontId="218" fillId="9" borderId="0" applyNumberFormat="0" applyBorder="0" applyAlignment="0" applyProtection="0"/>
    <xf numFmtId="0" fontId="234" fillId="20" borderId="10" applyNumberFormat="0" applyAlignment="0" applyProtection="0"/>
    <xf numFmtId="0" fontId="263" fillId="44" borderId="0" applyNumberFormat="0" applyBorder="0" applyAlignment="0" applyProtection="0"/>
    <xf numFmtId="0" fontId="243" fillId="0" borderId="0" applyNumberFormat="0" applyFill="0" applyBorder="0" applyAlignment="0" applyProtection="0"/>
    <xf numFmtId="0" fontId="328" fillId="24" borderId="3" applyNumberFormat="0" applyAlignment="0" applyProtection="0"/>
    <xf numFmtId="0" fontId="202" fillId="8" borderId="0" applyNumberFormat="0" applyBorder="0" applyAlignment="0" applyProtection="0"/>
    <xf numFmtId="0" fontId="231" fillId="7" borderId="3" applyNumberFormat="0" applyAlignment="0" applyProtection="0"/>
    <xf numFmtId="0" fontId="221" fillId="20" borderId="3" applyNumberFormat="0" applyAlignment="0" applyProtection="0"/>
    <xf numFmtId="196" fontId="231" fillId="7" borderId="3" applyNumberFormat="0" applyAlignment="0" applyProtection="0"/>
    <xf numFmtId="0" fontId="238" fillId="20" borderId="10" applyNumberFormat="0" applyAlignment="0" applyProtection="0"/>
    <xf numFmtId="0" fontId="192" fillId="23" borderId="9" applyNumberFormat="0" applyFont="0" applyAlignment="0" applyProtection="0"/>
    <xf numFmtId="196" fontId="191" fillId="0" borderId="0"/>
    <xf numFmtId="0" fontId="202" fillId="6" borderId="0" applyNumberFormat="0" applyBorder="0" applyAlignment="0" applyProtection="0"/>
    <xf numFmtId="0" fontId="140" fillId="41" borderId="0" applyNumberFormat="0" applyBorder="0" applyAlignment="0" applyProtection="0"/>
    <xf numFmtId="0" fontId="216" fillId="0" borderId="0"/>
    <xf numFmtId="49" fontId="191" fillId="0" borderId="24">
      <alignment horizontal="left" vertical="center"/>
      <protection locked="0"/>
    </xf>
    <xf numFmtId="49" fontId="215" fillId="0" borderId="24">
      <alignment horizontal="center" vertical="center" wrapText="1"/>
    </xf>
    <xf numFmtId="49" fontId="191" fillId="0" borderId="24">
      <alignment horizontal="left" vertical="center"/>
      <protection locked="0"/>
    </xf>
    <xf numFmtId="0" fontId="191" fillId="0" borderId="0"/>
    <xf numFmtId="0" fontId="202" fillId="5" borderId="0" applyNumberFormat="0" applyBorder="0" applyAlignment="0" applyProtection="0"/>
    <xf numFmtId="0" fontId="202" fillId="8" borderId="0" applyNumberFormat="0" applyBorder="0" applyAlignment="0" applyProtection="0"/>
    <xf numFmtId="0" fontId="218" fillId="6" borderId="0" applyNumberFormat="0" applyBorder="0" applyAlignment="0" applyProtection="0"/>
    <xf numFmtId="0" fontId="278" fillId="0" borderId="12" applyNumberFormat="0" applyFill="0" applyAlignment="0" applyProtection="0"/>
    <xf numFmtId="0" fontId="237" fillId="7" borderId="3" applyNumberFormat="0" applyAlignment="0" applyProtection="0"/>
    <xf numFmtId="0" fontId="191" fillId="23" borderId="9" applyNumberFormat="0" applyFont="0" applyAlignment="0" applyProtection="0"/>
    <xf numFmtId="49" fontId="408" fillId="0" borderId="24">
      <alignment horizontal="left" vertical="center"/>
      <protection locked="0"/>
    </xf>
    <xf numFmtId="0" fontId="239" fillId="20" borderId="3" applyNumberFormat="0" applyAlignment="0" applyProtection="0"/>
    <xf numFmtId="0" fontId="140" fillId="0" borderId="0"/>
    <xf numFmtId="0" fontId="140" fillId="0" borderId="0"/>
    <xf numFmtId="0" fontId="140" fillId="0" borderId="0"/>
    <xf numFmtId="0" fontId="278" fillId="0" borderId="12" applyNumberFormat="0" applyFill="0" applyAlignment="0" applyProtection="0"/>
    <xf numFmtId="49" fontId="210" fillId="0" borderId="24">
      <alignment horizontal="left" vertical="center"/>
    </xf>
    <xf numFmtId="0" fontId="216" fillId="0" borderId="0"/>
    <xf numFmtId="0" fontId="218" fillId="17" borderId="0" applyNumberFormat="0" applyBorder="0" applyAlignment="0" applyProtection="0"/>
    <xf numFmtId="0" fontId="237" fillId="22" borderId="3" applyNumberFormat="0" applyAlignment="0" applyProtection="0"/>
    <xf numFmtId="1" fontId="288" fillId="56" borderId="24">
      <alignment horizontal="right" vertical="center"/>
    </xf>
    <xf numFmtId="196" fontId="280" fillId="23" borderId="9" applyNumberFormat="0" applyFont="0" applyAlignment="0" applyProtection="0"/>
    <xf numFmtId="1" fontId="288" fillId="56" borderId="24">
      <alignment horizontal="right" vertical="center"/>
    </xf>
    <xf numFmtId="49" fontId="408" fillId="0" borderId="24">
      <alignment horizontal="left" vertical="center"/>
      <protection locked="0"/>
    </xf>
    <xf numFmtId="0" fontId="238" fillId="20" borderId="10" applyNumberFormat="0" applyAlignment="0" applyProtection="0"/>
    <xf numFmtId="185" fontId="214" fillId="0" borderId="0" applyFont="0" applyFill="0" applyBorder="0" applyAlignment="0" applyProtection="0"/>
    <xf numFmtId="196" fontId="202" fillId="5" borderId="0" applyNumberFormat="0" applyBorder="0" applyAlignment="0" applyProtection="0"/>
    <xf numFmtId="213" fontId="234" fillId="20" borderId="10" applyNumberFormat="0" applyAlignment="0" applyProtection="0"/>
    <xf numFmtId="0" fontId="244" fillId="0" borderId="12" applyNumberFormat="0" applyFill="0" applyAlignment="0" applyProtection="0"/>
    <xf numFmtId="49" fontId="191" fillId="0" borderId="24">
      <alignment horizontal="left" vertical="center"/>
      <protection locked="0"/>
    </xf>
    <xf numFmtId="0" fontId="244" fillId="0" borderId="33" applyNumberFormat="0" applyFill="0" applyAlignment="0" applyProtection="0"/>
    <xf numFmtId="0" fontId="221" fillId="20" borderId="3" applyNumberFormat="0" applyAlignment="0" applyProtection="0"/>
    <xf numFmtId="0" fontId="192" fillId="56" borderId="24">
      <alignment horizontal="left" vertical="center"/>
    </xf>
    <xf numFmtId="213" fontId="221" fillId="20" borderId="3" applyNumberFormat="0" applyAlignment="0" applyProtection="0"/>
    <xf numFmtId="0" fontId="221" fillId="20" borderId="3" applyNumberFormat="0" applyAlignment="0" applyProtection="0"/>
    <xf numFmtId="49" fontId="358" fillId="0" borderId="24">
      <alignment horizontal="center" vertical="center"/>
      <protection locked="0"/>
    </xf>
    <xf numFmtId="0" fontId="217" fillId="12" borderId="0" applyNumberFormat="0" applyBorder="0" applyAlignment="0" applyProtection="0"/>
    <xf numFmtId="196" fontId="231" fillId="7" borderId="3" applyNumberFormat="0" applyAlignment="0" applyProtection="0"/>
    <xf numFmtId="0" fontId="239" fillId="24" borderId="3" applyNumberFormat="0" applyAlignment="0" applyProtection="0"/>
    <xf numFmtId="49" fontId="382" fillId="0" borderId="24">
      <alignment horizontal="left" vertical="center"/>
    </xf>
    <xf numFmtId="0" fontId="221" fillId="20" borderId="3" applyNumberFormat="0" applyAlignment="0" applyProtection="0"/>
    <xf numFmtId="0" fontId="202" fillId="6" borderId="0" applyNumberFormat="0" applyBorder="0" applyAlignment="0" applyProtection="0"/>
    <xf numFmtId="196" fontId="234" fillId="20" borderId="10" applyNumberFormat="0" applyAlignment="0" applyProtection="0"/>
    <xf numFmtId="49" fontId="191" fillId="0" borderId="24">
      <alignment horizontal="left" vertical="center"/>
      <protection locked="0"/>
    </xf>
    <xf numFmtId="0" fontId="237" fillId="7" borderId="3" applyNumberFormat="0" applyAlignment="0" applyProtection="0"/>
    <xf numFmtId="172" fontId="204" fillId="0" borderId="0" applyFont="0" applyFill="0" applyBorder="0" applyAlignment="0" applyProtection="0"/>
    <xf numFmtId="0" fontId="221" fillId="20" borderId="3" applyNumberFormat="0" applyAlignment="0" applyProtection="0"/>
    <xf numFmtId="0" fontId="280" fillId="23" borderId="9" applyNumberFormat="0" applyFont="0" applyAlignment="0" applyProtection="0"/>
    <xf numFmtId="0" fontId="350" fillId="0" borderId="0" applyNumberFormat="0" applyFill="0" applyBorder="0" applyAlignment="0" applyProtection="0"/>
    <xf numFmtId="0" fontId="140" fillId="0" borderId="0"/>
    <xf numFmtId="0" fontId="218" fillId="11" borderId="0" applyNumberFormat="0" applyBorder="0" applyAlignment="0" applyProtection="0"/>
    <xf numFmtId="0" fontId="234" fillId="20" borderId="10" applyNumberFormat="0" applyAlignment="0" applyProtection="0"/>
    <xf numFmtId="0" fontId="218" fillId="13" borderId="0" applyNumberFormat="0" applyBorder="0" applyAlignment="0" applyProtection="0"/>
    <xf numFmtId="0" fontId="285" fillId="20" borderId="47" applyNumberFormat="0" applyFont="0" applyBorder="0" applyAlignment="0" applyProtection="0">
      <protection hidden="1"/>
    </xf>
    <xf numFmtId="0" fontId="218" fillId="12" borderId="0" applyNumberFormat="0" applyBorder="0" applyAlignment="0" applyProtection="0"/>
    <xf numFmtId="0" fontId="221" fillId="20" borderId="3" applyNumberFormat="0" applyAlignment="0" applyProtection="0"/>
    <xf numFmtId="0" fontId="202" fillId="10" borderId="0" applyNumberFormat="0" applyBorder="0" applyAlignment="0" applyProtection="0"/>
    <xf numFmtId="0" fontId="216" fillId="0" borderId="0"/>
    <xf numFmtId="0" fontId="218" fillId="13" borderId="0" applyNumberFormat="0" applyBorder="0" applyAlignment="0" applyProtection="0"/>
    <xf numFmtId="4" fontId="408" fillId="0" borderId="24">
      <alignment horizontal="right" vertical="center"/>
      <protection locked="0"/>
    </xf>
    <xf numFmtId="49" fontId="405" fillId="56" borderId="24">
      <alignment horizontal="left" vertical="center"/>
      <protection locked="0"/>
    </xf>
    <xf numFmtId="0" fontId="244" fillId="0" borderId="12" applyNumberFormat="0" applyFill="0" applyAlignment="0" applyProtection="0"/>
    <xf numFmtId="0" fontId="321" fillId="0" borderId="12" applyNumberFormat="0" applyFill="0" applyAlignment="0" applyProtection="0"/>
    <xf numFmtId="213" fontId="231" fillId="7" borderId="3" applyNumberFormat="0" applyAlignment="0" applyProtection="0"/>
    <xf numFmtId="213" fontId="238" fillId="20" borderId="10" applyNumberFormat="0" applyAlignment="0" applyProtection="0"/>
    <xf numFmtId="0" fontId="191" fillId="0" borderId="0"/>
    <xf numFmtId="0" fontId="361" fillId="58" borderId="24">
      <alignment horizontal="left" vertical="center"/>
    </xf>
    <xf numFmtId="0" fontId="140" fillId="0" borderId="0"/>
    <xf numFmtId="0" fontId="216" fillId="0" borderId="0"/>
    <xf numFmtId="0" fontId="202" fillId="23" borderId="9" applyNumberFormat="0" applyFont="0" applyAlignment="0" applyProtection="0"/>
    <xf numFmtId="0" fontId="221" fillId="20" borderId="3" applyNumberFormat="0" applyAlignment="0" applyProtection="0"/>
    <xf numFmtId="49" fontId="215" fillId="0" borderId="24">
      <alignment horizontal="center" vertical="center" wrapText="1"/>
    </xf>
    <xf numFmtId="0" fontId="238" fillId="20" borderId="10" applyNumberFormat="0" applyAlignment="0" applyProtection="0"/>
    <xf numFmtId="0" fontId="191" fillId="0" borderId="0"/>
    <xf numFmtId="213" fontId="239" fillId="20" borderId="3" applyNumberFormat="0" applyAlignment="0" applyProtection="0"/>
    <xf numFmtId="0" fontId="302" fillId="0" borderId="0">
      <protection locked="0"/>
    </xf>
    <xf numFmtId="0" fontId="202" fillId="7" borderId="0" applyNumberFormat="0" applyBorder="0" applyAlignment="0" applyProtection="0"/>
    <xf numFmtId="4" fontId="405" fillId="56" borderId="24">
      <alignment horizontal="right" vertical="center"/>
    </xf>
    <xf numFmtId="0" fontId="140" fillId="0" borderId="0"/>
    <xf numFmtId="0" fontId="162" fillId="54" borderId="0" applyNumberFormat="0" applyBorder="0" applyAlignment="0" applyProtection="0"/>
    <xf numFmtId="0" fontId="250" fillId="0" borderId="8" applyNumberFormat="0" applyFill="0" applyAlignment="0" applyProtection="0"/>
    <xf numFmtId="0" fontId="221" fillId="20" borderId="3" applyNumberFormat="0" applyAlignment="0" applyProtection="0"/>
    <xf numFmtId="0" fontId="234" fillId="20" borderId="10" applyNumberFormat="0" applyAlignment="0" applyProtection="0"/>
    <xf numFmtId="0" fontId="202" fillId="23" borderId="9" applyNumberFormat="0" applyFont="0" applyAlignment="0" applyProtection="0"/>
    <xf numFmtId="0" fontId="218" fillId="22" borderId="0" applyNumberFormat="0" applyBorder="0" applyAlignment="0" applyProtection="0"/>
    <xf numFmtId="0" fontId="202" fillId="2" borderId="0" applyNumberFormat="0" applyBorder="0" applyAlignment="0" applyProtection="0"/>
    <xf numFmtId="213" fontId="231" fillId="7" borderId="3" applyNumberFormat="0" applyAlignment="0" applyProtection="0"/>
    <xf numFmtId="0" fontId="231" fillId="7" borderId="3" applyNumberFormat="0" applyAlignment="0" applyProtection="0"/>
    <xf numFmtId="4" fontId="405" fillId="56" borderId="24">
      <alignment horizontal="right" vertical="center"/>
      <protection locked="0"/>
    </xf>
    <xf numFmtId="196" fontId="202" fillId="0" borderId="0"/>
    <xf numFmtId="49" fontId="358" fillId="0" borderId="24">
      <alignment horizontal="center" vertical="center"/>
      <protection locked="0"/>
    </xf>
    <xf numFmtId="196" fontId="202" fillId="0" borderId="0"/>
    <xf numFmtId="0" fontId="197" fillId="23" borderId="9" applyNumberFormat="0" applyFont="0" applyAlignment="0" applyProtection="0"/>
    <xf numFmtId="0" fontId="202" fillId="23" borderId="9" applyNumberFormat="0" applyFont="0" applyAlignment="0" applyProtection="0"/>
    <xf numFmtId="0" fontId="218" fillId="17" borderId="0" applyNumberFormat="0" applyBorder="0" applyAlignment="0" applyProtection="0"/>
    <xf numFmtId="0" fontId="244" fillId="0" borderId="12" applyNumberFormat="0" applyFill="0" applyAlignment="0" applyProtection="0"/>
    <xf numFmtId="0" fontId="280" fillId="23" borderId="9" applyNumberFormat="0" applyFont="0" applyAlignment="0" applyProtection="0"/>
    <xf numFmtId="49" fontId="382" fillId="0" borderId="24">
      <alignment horizontal="left" vertical="center"/>
      <protection locked="0"/>
    </xf>
    <xf numFmtId="0" fontId="244" fillId="0" borderId="46" applyNumberFormat="0" applyFill="0" applyAlignment="0" applyProtection="0"/>
    <xf numFmtId="49" fontId="403" fillId="56" borderId="24">
      <alignment horizontal="left" vertical="center"/>
    </xf>
    <xf numFmtId="0" fontId="218" fillId="19" borderId="0" applyNumberFormat="0" applyBorder="0" applyAlignment="0" applyProtection="0"/>
    <xf numFmtId="0" fontId="202" fillId="23" borderId="9" applyNumberFormat="0" applyFont="0" applyAlignment="0" applyProtection="0"/>
    <xf numFmtId="0" fontId="234" fillId="20" borderId="10" applyNumberFormat="0" applyAlignment="0" applyProtection="0"/>
    <xf numFmtId="0" fontId="288" fillId="57" borderId="24">
      <alignment horizontal="left" vertical="center"/>
    </xf>
    <xf numFmtId="43" fontId="162" fillId="0" borderId="0" applyFont="0" applyFill="0" applyBorder="0" applyAlignment="0" applyProtection="0"/>
    <xf numFmtId="0" fontId="202" fillId="9" borderId="0" applyNumberFormat="0" applyBorder="0" applyAlignment="0" applyProtection="0"/>
    <xf numFmtId="0" fontId="217" fillId="19" borderId="0" applyNumberFormat="0" applyBorder="0" applyAlignment="0" applyProtection="0"/>
    <xf numFmtId="0" fontId="162" fillId="0" borderId="0"/>
    <xf numFmtId="0" fontId="282" fillId="23" borderId="9" applyNumberFormat="0" applyFont="0" applyAlignment="0" applyProtection="0"/>
    <xf numFmtId="0" fontId="140" fillId="0" borderId="0"/>
    <xf numFmtId="0" fontId="237" fillId="7" borderId="3" applyNumberFormat="0" applyAlignment="0" applyProtection="0"/>
    <xf numFmtId="213" fontId="221" fillId="20" borderId="3" applyNumberFormat="0" applyAlignment="0" applyProtection="0"/>
    <xf numFmtId="0" fontId="140" fillId="33" borderId="0" applyNumberFormat="0" applyBorder="0" applyAlignment="0" applyProtection="0"/>
    <xf numFmtId="0" fontId="191" fillId="0" borderId="0"/>
    <xf numFmtId="0" fontId="244" fillId="0" borderId="12" applyNumberFormat="0" applyFill="0" applyAlignment="0" applyProtection="0"/>
    <xf numFmtId="0" fontId="289" fillId="56" borderId="24">
      <alignment horizontal="right" vertical="center"/>
    </xf>
    <xf numFmtId="0" fontId="202" fillId="22" borderId="0" applyNumberFormat="0" applyBorder="0" applyAlignment="0" applyProtection="0"/>
    <xf numFmtId="0" fontId="216" fillId="0" borderId="0"/>
    <xf numFmtId="49" fontId="191" fillId="0" borderId="24">
      <alignment horizontal="left" vertical="center"/>
      <protection locked="0"/>
    </xf>
    <xf numFmtId="213" fontId="238" fillId="20" borderId="10" applyNumberFormat="0" applyAlignment="0" applyProtection="0"/>
    <xf numFmtId="0" fontId="238" fillId="24" borderId="10" applyNumberFormat="0" applyAlignment="0" applyProtection="0"/>
    <xf numFmtId="0" fontId="202" fillId="23" borderId="0" applyNumberFormat="0" applyBorder="0" applyAlignment="0" applyProtection="0"/>
    <xf numFmtId="0" fontId="244" fillId="0" borderId="12" applyNumberFormat="0" applyFill="0" applyAlignment="0" applyProtection="0"/>
    <xf numFmtId="196" fontId="192" fillId="0" borderId="0"/>
    <xf numFmtId="0" fontId="280" fillId="23" borderId="9" applyNumberFormat="0" applyFont="0" applyAlignment="0" applyProtection="0"/>
    <xf numFmtId="0" fontId="191" fillId="23" borderId="9" applyNumberFormat="0" applyFont="0" applyAlignment="0" applyProtection="0"/>
    <xf numFmtId="0" fontId="202" fillId="7" borderId="0" applyNumberFormat="0" applyBorder="0" applyAlignment="0" applyProtection="0"/>
    <xf numFmtId="0" fontId="216" fillId="0" borderId="0"/>
    <xf numFmtId="0" fontId="244" fillId="0" borderId="46" applyNumberFormat="0" applyFill="0" applyAlignment="0" applyProtection="0"/>
    <xf numFmtId="0" fontId="202" fillId="23" borderId="9" applyNumberFormat="0" applyFont="0" applyAlignment="0" applyProtection="0"/>
    <xf numFmtId="0" fontId="162" fillId="50" borderId="0" applyNumberFormat="0" applyBorder="0" applyAlignment="0" applyProtection="0"/>
    <xf numFmtId="0" fontId="368" fillId="20" borderId="10" applyNumberFormat="0" applyAlignment="0" applyProtection="0"/>
    <xf numFmtId="0" fontId="337" fillId="0" borderId="31" applyNumberFormat="0" applyFill="0" applyAlignment="0" applyProtection="0"/>
    <xf numFmtId="0" fontId="237" fillId="7" borderId="3" applyNumberFormat="0" applyAlignment="0" applyProtection="0"/>
    <xf numFmtId="0" fontId="231" fillId="7" borderId="3" applyNumberFormat="0" applyAlignment="0" applyProtection="0"/>
    <xf numFmtId="0" fontId="351" fillId="43" borderId="0" applyNumberFormat="0" applyBorder="0" applyAlignment="0" applyProtection="0"/>
    <xf numFmtId="0" fontId="282" fillId="23" borderId="9" applyNumberFormat="0" applyFont="0" applyAlignment="0" applyProtection="0"/>
    <xf numFmtId="0" fontId="216" fillId="0" borderId="0"/>
    <xf numFmtId="213" fontId="234" fillId="20" borderId="10" applyNumberFormat="0" applyAlignment="0" applyProtection="0"/>
    <xf numFmtId="49" fontId="215" fillId="0" borderId="24">
      <alignment horizontal="center" vertical="center" wrapText="1"/>
    </xf>
    <xf numFmtId="0" fontId="280" fillId="23" borderId="9" applyNumberFormat="0" applyFont="0" applyAlignment="0" applyProtection="0"/>
    <xf numFmtId="0" fontId="140" fillId="45" borderId="0" applyNumberFormat="0" applyBorder="0" applyAlignment="0" applyProtection="0"/>
    <xf numFmtId="196" fontId="234" fillId="20" borderId="10" applyNumberFormat="0" applyAlignment="0" applyProtection="0"/>
    <xf numFmtId="0" fontId="387" fillId="56" borderId="24">
      <alignment horizontal="left" vertical="center"/>
    </xf>
    <xf numFmtId="196" fontId="218" fillId="16" borderId="0" applyNumberFormat="0" applyBorder="0" applyAlignment="0" applyProtection="0"/>
    <xf numFmtId="43" fontId="204" fillId="0" borderId="0" applyFont="0" applyFill="0" applyBorder="0" applyAlignment="0" applyProtection="0"/>
    <xf numFmtId="49" fontId="191" fillId="0" borderId="24">
      <alignment horizontal="left" vertical="center"/>
      <protection locked="0"/>
    </xf>
    <xf numFmtId="196" fontId="202" fillId="0" borderId="0"/>
    <xf numFmtId="0" fontId="238" fillId="20" borderId="10" applyNumberFormat="0" applyAlignment="0" applyProtection="0"/>
    <xf numFmtId="0" fontId="244" fillId="0" borderId="12" applyNumberFormat="0" applyFill="0" applyAlignment="0" applyProtection="0"/>
    <xf numFmtId="0" fontId="330" fillId="0" borderId="0" applyNumberFormat="0" applyFill="0" applyBorder="0" applyAlignment="0" applyProtection="0"/>
    <xf numFmtId="0" fontId="202" fillId="8" borderId="0" applyNumberFormat="0" applyBorder="0" applyAlignment="0" applyProtection="0"/>
    <xf numFmtId="49" fontId="191" fillId="0" borderId="24">
      <alignment horizontal="left" vertical="center"/>
      <protection locked="0"/>
    </xf>
    <xf numFmtId="0" fontId="221" fillId="20" borderId="3" applyNumberFormat="0" applyAlignment="0" applyProtection="0"/>
    <xf numFmtId="43" fontId="204" fillId="0" borderId="0" applyFont="0" applyFill="0" applyBorder="0" applyAlignment="0" applyProtection="0"/>
    <xf numFmtId="4" fontId="358" fillId="56" borderId="24">
      <alignment horizontal="right" vertical="center"/>
    </xf>
    <xf numFmtId="213" fontId="221" fillId="20" borderId="3" applyNumberFormat="0" applyAlignment="0" applyProtection="0"/>
    <xf numFmtId="0" fontId="192" fillId="0" borderId="0"/>
    <xf numFmtId="0" fontId="162" fillId="0" borderId="0"/>
    <xf numFmtId="0" fontId="237" fillId="7" borderId="3" applyNumberFormat="0" applyAlignment="0" applyProtection="0"/>
    <xf numFmtId="0" fontId="202" fillId="2" borderId="0" applyNumberFormat="0" applyBorder="0" applyAlignment="0" applyProtection="0"/>
    <xf numFmtId="0" fontId="218" fillId="9" borderId="0" applyNumberFormat="0" applyBorder="0" applyAlignment="0" applyProtection="0"/>
    <xf numFmtId="0" fontId="239" fillId="24" borderId="3" applyNumberFormat="0" applyAlignment="0" applyProtection="0"/>
    <xf numFmtId="0" fontId="239" fillId="20" borderId="3" applyNumberFormat="0" applyAlignment="0" applyProtection="0"/>
    <xf numFmtId="0" fontId="140" fillId="0" borderId="0"/>
    <xf numFmtId="0" fontId="191" fillId="0" borderId="0"/>
    <xf numFmtId="0" fontId="221" fillId="20" borderId="3" applyNumberFormat="0" applyAlignment="0" applyProtection="0"/>
    <xf numFmtId="0" fontId="244" fillId="0" borderId="46" applyNumberFormat="0" applyFill="0" applyAlignment="0" applyProtection="0"/>
    <xf numFmtId="1" fontId="288" fillId="56" borderId="24">
      <alignment horizontal="right" vertical="center"/>
    </xf>
    <xf numFmtId="0" fontId="252" fillId="4" borderId="0" applyNumberFormat="0" applyBorder="0" applyAlignment="0" applyProtection="0"/>
    <xf numFmtId="213" fontId="234" fillId="20" borderId="10" applyNumberFormat="0" applyAlignment="0" applyProtection="0"/>
    <xf numFmtId="0" fontId="221" fillId="20" borderId="3" applyNumberFormat="0" applyAlignment="0" applyProtection="0"/>
    <xf numFmtId="0" fontId="216" fillId="7" borderId="0" applyNumberFormat="0" applyBorder="0" applyAlignment="0" applyProtection="0"/>
    <xf numFmtId="0" fontId="221" fillId="20" borderId="3" applyNumberFormat="0" applyAlignment="0" applyProtection="0"/>
    <xf numFmtId="0" fontId="340" fillId="0" borderId="0"/>
    <xf numFmtId="0" fontId="457" fillId="0" borderId="0" applyNumberFormat="0" applyFill="0" applyBorder="0" applyAlignment="0" applyProtection="0"/>
    <xf numFmtId="0" fontId="237" fillId="7" borderId="3" applyNumberFormat="0" applyAlignment="0" applyProtection="0"/>
    <xf numFmtId="0" fontId="309" fillId="0" borderId="0" applyNumberFormat="0" applyFill="0" applyBorder="0" applyAlignment="0" applyProtection="0">
      <alignment vertical="top"/>
      <protection locked="0"/>
    </xf>
    <xf numFmtId="0" fontId="280" fillId="23" borderId="9" applyNumberFormat="0" applyFont="0" applyAlignment="0" applyProtection="0"/>
    <xf numFmtId="49" fontId="191" fillId="0" borderId="24">
      <alignment horizontal="left" vertical="center"/>
      <protection locked="0"/>
    </xf>
    <xf numFmtId="0" fontId="239" fillId="20" borderId="3" applyNumberFormat="0" applyAlignment="0" applyProtection="0"/>
    <xf numFmtId="0" fontId="192" fillId="23" borderId="9" applyNumberFormat="0" applyFont="0" applyAlignment="0" applyProtection="0"/>
    <xf numFmtId="49" fontId="358" fillId="0" borderId="24">
      <alignment horizontal="center" vertical="center"/>
      <protection locked="0"/>
    </xf>
    <xf numFmtId="0" fontId="238" fillId="20" borderId="10" applyNumberFormat="0" applyAlignment="0" applyProtection="0"/>
    <xf numFmtId="196" fontId="280" fillId="23" borderId="9" applyNumberFormat="0" applyFont="0" applyAlignment="0" applyProtection="0"/>
    <xf numFmtId="0" fontId="368" fillId="20" borderId="10" applyNumberFormat="0" applyAlignment="0" applyProtection="0"/>
    <xf numFmtId="213" fontId="234" fillId="20" borderId="10" applyNumberFormat="0" applyAlignment="0" applyProtection="0"/>
    <xf numFmtId="0" fontId="191" fillId="56" borderId="0"/>
    <xf numFmtId="4" fontId="210" fillId="0" borderId="24">
      <alignment horizontal="right" vertical="center"/>
    </xf>
    <xf numFmtId="0" fontId="202" fillId="5" borderId="0" applyNumberFormat="0" applyBorder="0" applyAlignment="0" applyProtection="0"/>
    <xf numFmtId="0" fontId="216" fillId="0" borderId="0"/>
    <xf numFmtId="0" fontId="221" fillId="20" borderId="3" applyNumberFormat="0" applyAlignment="0" applyProtection="0"/>
    <xf numFmtId="49" fontId="191" fillId="0" borderId="24">
      <alignment horizontal="left" vertical="center"/>
      <protection locked="0"/>
    </xf>
    <xf numFmtId="196" fontId="202" fillId="9" borderId="0" applyNumberFormat="0" applyBorder="0" applyAlignment="0" applyProtection="0"/>
    <xf numFmtId="49" fontId="215" fillId="0" borderId="24">
      <alignment horizontal="center" vertical="center" wrapText="1"/>
    </xf>
    <xf numFmtId="0" fontId="140" fillId="0" borderId="0"/>
    <xf numFmtId="0" fontId="280" fillId="23" borderId="9" applyNumberFormat="0" applyFont="0" applyAlignment="0" applyProtection="0"/>
    <xf numFmtId="0" fontId="218" fillId="14" borderId="0" applyNumberFormat="0" applyBorder="0" applyAlignment="0" applyProtection="0"/>
    <xf numFmtId="0" fontId="334" fillId="0" borderId="0" applyNumberFormat="0" applyFill="0" applyBorder="0" applyAlignment="0" applyProtection="0">
      <alignment vertical="top"/>
      <protection locked="0"/>
    </xf>
    <xf numFmtId="0" fontId="218" fillId="9" borderId="0" applyNumberFormat="0" applyBorder="0" applyAlignment="0" applyProtection="0"/>
    <xf numFmtId="0" fontId="140" fillId="34" borderId="0" applyNumberFormat="0" applyBorder="0" applyAlignment="0" applyProtection="0"/>
    <xf numFmtId="0" fontId="202" fillId="5" borderId="0" applyNumberFormat="0" applyBorder="0" applyAlignment="0" applyProtection="0"/>
    <xf numFmtId="0" fontId="202" fillId="5" borderId="0" applyNumberFormat="0" applyBorder="0" applyAlignment="0" applyProtection="0"/>
    <xf numFmtId="43" fontId="162" fillId="0" borderId="0" applyFont="0" applyFill="0" applyBorder="0" applyAlignment="0" applyProtection="0"/>
    <xf numFmtId="0" fontId="239" fillId="20" borderId="3" applyNumberFormat="0" applyAlignment="0" applyProtection="0"/>
    <xf numFmtId="0" fontId="162" fillId="0" borderId="0"/>
    <xf numFmtId="0" fontId="278" fillId="0" borderId="12" applyNumberFormat="0" applyFill="0" applyAlignment="0" applyProtection="0"/>
    <xf numFmtId="0" fontId="367" fillId="7" borderId="3" applyNumberFormat="0" applyAlignment="0" applyProtection="0"/>
    <xf numFmtId="0" fontId="282" fillId="23" borderId="9" applyNumberFormat="0" applyFont="0" applyAlignment="0" applyProtection="0"/>
    <xf numFmtId="0" fontId="202" fillId="9" borderId="0" applyNumberFormat="0" applyBorder="0" applyAlignment="0" applyProtection="0"/>
    <xf numFmtId="0" fontId="216" fillId="3" borderId="0" applyNumberFormat="0" applyBorder="0" applyAlignment="0" applyProtection="0"/>
    <xf numFmtId="49" fontId="358" fillId="0" borderId="24">
      <alignment horizontal="center" vertical="center"/>
      <protection locked="0"/>
    </xf>
    <xf numFmtId="0" fontId="231" fillId="7" borderId="3" applyNumberFormat="0" applyAlignment="0" applyProtection="0"/>
    <xf numFmtId="0" fontId="237" fillId="7" borderId="3" applyNumberFormat="0" applyAlignment="0" applyProtection="0"/>
    <xf numFmtId="0" fontId="162" fillId="42" borderId="0" applyNumberFormat="0" applyBorder="0" applyAlignment="0" applyProtection="0"/>
    <xf numFmtId="213" fontId="280" fillId="23" borderId="9" applyNumberFormat="0" applyFont="0" applyAlignment="0" applyProtection="0"/>
    <xf numFmtId="196" fontId="191" fillId="0" borderId="0"/>
    <xf numFmtId="0" fontId="218" fillId="10" borderId="0" applyNumberFormat="0" applyBorder="0" applyAlignment="0" applyProtection="0"/>
    <xf numFmtId="0" fontId="162" fillId="0" borderId="0"/>
    <xf numFmtId="0" fontId="202" fillId="8" borderId="0" applyNumberFormat="0" applyBorder="0" applyAlignment="0" applyProtection="0"/>
    <xf numFmtId="0" fontId="202" fillId="8" borderId="0" applyNumberFormat="0" applyBorder="0" applyAlignment="0" applyProtection="0"/>
    <xf numFmtId="0" fontId="282" fillId="23" borderId="9" applyNumberFormat="0" applyFont="0" applyAlignment="0" applyProtection="0"/>
    <xf numFmtId="49" fontId="358" fillId="0" borderId="24">
      <alignment horizontal="center" vertical="center"/>
      <protection locked="0"/>
    </xf>
    <xf numFmtId="43" fontId="162" fillId="0" borderId="0" applyFont="0" applyFill="0" applyBorder="0" applyAlignment="0" applyProtection="0"/>
    <xf numFmtId="0" fontId="206" fillId="0" borderId="12" applyNumberFormat="0" applyFill="0" applyAlignment="0" applyProtection="0"/>
    <xf numFmtId="0" fontId="244" fillId="0" borderId="12" applyNumberFormat="0" applyFill="0" applyAlignment="0" applyProtection="0"/>
    <xf numFmtId="0" fontId="216" fillId="0" borderId="0"/>
    <xf numFmtId="0" fontId="231" fillId="7" borderId="3" applyNumberFormat="0" applyAlignment="0" applyProtection="0"/>
    <xf numFmtId="213" fontId="280" fillId="23" borderId="9" applyNumberFormat="0" applyFont="0" applyAlignment="0" applyProtection="0"/>
    <xf numFmtId="196" fontId="288" fillId="57" borderId="24">
      <alignment horizontal="center" vertical="center"/>
    </xf>
    <xf numFmtId="0" fontId="239" fillId="24" borderId="3" applyNumberFormat="0" applyAlignment="0" applyProtection="0"/>
    <xf numFmtId="196" fontId="202" fillId="4" borderId="0" applyNumberFormat="0" applyBorder="0" applyAlignment="0" applyProtection="0"/>
    <xf numFmtId="0" fontId="243" fillId="0" borderId="7" applyNumberFormat="0" applyFill="0" applyAlignment="0" applyProtection="0"/>
    <xf numFmtId="196" fontId="234" fillId="20" borderId="10" applyNumberFormat="0" applyAlignment="0" applyProtection="0"/>
    <xf numFmtId="49" fontId="191" fillId="0" borderId="24">
      <alignment horizontal="left" vertical="center"/>
      <protection locked="0"/>
    </xf>
    <xf numFmtId="0" fontId="202" fillId="23" borderId="0" applyNumberFormat="0" applyBorder="0" applyAlignment="0" applyProtection="0"/>
    <xf numFmtId="0" fontId="399" fillId="6" borderId="39" applyNumberFormat="0" applyAlignment="0" applyProtection="0"/>
    <xf numFmtId="0" fontId="140" fillId="0" borderId="0"/>
    <xf numFmtId="196" fontId="202" fillId="0" borderId="0"/>
    <xf numFmtId="0" fontId="238" fillId="20" borderId="10" applyNumberFormat="0" applyAlignment="0" applyProtection="0"/>
    <xf numFmtId="213" fontId="234" fillId="20" borderId="10" applyNumberFormat="0" applyAlignment="0" applyProtection="0"/>
    <xf numFmtId="213" fontId="231" fillId="7" borderId="3" applyNumberFormat="0" applyAlignment="0" applyProtection="0"/>
    <xf numFmtId="0" fontId="244" fillId="0" borderId="12" applyNumberFormat="0" applyFill="0" applyAlignment="0" applyProtection="0"/>
    <xf numFmtId="49" fontId="358" fillId="56" borderId="24">
      <alignment horizontal="left" vertical="center"/>
    </xf>
    <xf numFmtId="0" fontId="191" fillId="0" borderId="0"/>
    <xf numFmtId="0" fontId="221" fillId="20" borderId="3" applyNumberFormat="0" applyAlignment="0" applyProtection="0"/>
    <xf numFmtId="0" fontId="238" fillId="20" borderId="10" applyNumberFormat="0" applyAlignment="0" applyProtection="0"/>
    <xf numFmtId="0" fontId="216" fillId="0" borderId="0"/>
    <xf numFmtId="0" fontId="216" fillId="0" borderId="0"/>
    <xf numFmtId="0" fontId="332" fillId="0" borderId="0"/>
    <xf numFmtId="196" fontId="302" fillId="0" borderId="0">
      <protection locked="0"/>
    </xf>
    <xf numFmtId="4" fontId="402" fillId="56" borderId="24">
      <alignment horizontal="right" vertical="center"/>
    </xf>
    <xf numFmtId="196" fontId="302" fillId="0" borderId="0">
      <protection locked="0"/>
    </xf>
    <xf numFmtId="0" fontId="237" fillId="22" borderId="3" applyNumberFormat="0" applyAlignment="0" applyProtection="0"/>
    <xf numFmtId="0" fontId="162" fillId="53" borderId="0" applyNumberFormat="0" applyBorder="0" applyAlignment="0" applyProtection="0"/>
    <xf numFmtId="4" fontId="195" fillId="68" borderId="24">
      <alignment horizontal="right" vertical="center"/>
      <protection locked="0"/>
    </xf>
    <xf numFmtId="4" fontId="382" fillId="0" borderId="24">
      <alignment horizontal="right" vertical="center"/>
      <protection locked="0"/>
    </xf>
    <xf numFmtId="0" fontId="288" fillId="57" borderId="24">
      <alignment horizontal="left" vertical="center"/>
    </xf>
    <xf numFmtId="0" fontId="288" fillId="60" borderId="24">
      <alignment horizontal="center" vertical="center"/>
    </xf>
    <xf numFmtId="0" fontId="202" fillId="11" borderId="0" applyNumberFormat="0" applyBorder="0" applyAlignment="0" applyProtection="0"/>
    <xf numFmtId="0" fontId="295" fillId="67" borderId="9" applyNumberFormat="0" applyFont="0" applyAlignment="0" applyProtection="0"/>
    <xf numFmtId="0" fontId="202" fillId="0" borderId="0"/>
    <xf numFmtId="0" fontId="192" fillId="0" borderId="0"/>
    <xf numFmtId="0" fontId="202" fillId="23" borderId="9" applyNumberFormat="0" applyFont="0" applyAlignment="0" applyProtection="0"/>
    <xf numFmtId="0" fontId="239" fillId="20" borderId="3" applyNumberFormat="0" applyAlignment="0" applyProtection="0"/>
    <xf numFmtId="49" fontId="358" fillId="56" borderId="24">
      <alignment horizontal="left" vertical="center"/>
      <protection locked="0"/>
    </xf>
    <xf numFmtId="0" fontId="237" fillId="7" borderId="3" applyNumberFormat="0" applyAlignment="0" applyProtection="0"/>
    <xf numFmtId="0" fontId="162" fillId="50" borderId="0" applyNumberFormat="0" applyBorder="0" applyAlignment="0" applyProtection="0"/>
    <xf numFmtId="169" fontId="216" fillId="0" borderId="0" applyFont="0" applyFill="0" applyBorder="0" applyAlignment="0" applyProtection="0"/>
    <xf numFmtId="0" fontId="328" fillId="24" borderId="3" applyNumberFormat="0" applyAlignment="0" applyProtection="0"/>
    <xf numFmtId="0" fontId="282" fillId="23" borderId="9" applyNumberFormat="0" applyFont="0" applyAlignment="0" applyProtection="0"/>
    <xf numFmtId="0" fontId="218" fillId="18" borderId="0" applyNumberFormat="0" applyBorder="0" applyAlignment="0" applyProtection="0"/>
    <xf numFmtId="0" fontId="239" fillId="20" borderId="3" applyNumberFormat="0" applyAlignment="0" applyProtection="0"/>
    <xf numFmtId="0" fontId="289" fillId="56" borderId="24">
      <alignment horizontal="right" vertical="center"/>
    </xf>
    <xf numFmtId="0" fontId="239" fillId="20" borderId="3" applyNumberFormat="0" applyAlignment="0" applyProtection="0"/>
    <xf numFmtId="0" fontId="191" fillId="0" borderId="0"/>
    <xf numFmtId="49" fontId="409" fillId="0" borderId="24">
      <alignment horizontal="left" vertical="center"/>
      <protection locked="0"/>
    </xf>
    <xf numFmtId="49" fontId="358" fillId="0" borderId="24">
      <alignment horizontal="center" vertical="center"/>
      <protection locked="0"/>
    </xf>
    <xf numFmtId="4" fontId="382" fillId="0" borderId="24">
      <alignment horizontal="right" vertical="center"/>
      <protection locked="0"/>
    </xf>
    <xf numFmtId="0" fontId="290" fillId="56" borderId="24"/>
    <xf numFmtId="0" fontId="162" fillId="41" borderId="0" applyNumberFormat="0" applyBorder="0" applyAlignment="0" applyProtection="0"/>
    <xf numFmtId="0" fontId="140" fillId="0" borderId="0"/>
    <xf numFmtId="0" fontId="234" fillId="20" borderId="10" applyNumberFormat="0" applyAlignment="0" applyProtection="0"/>
    <xf numFmtId="43" fontId="204" fillId="0" borderId="0" applyFont="0" applyFill="0" applyBorder="0" applyAlignment="0" applyProtection="0"/>
    <xf numFmtId="4" fontId="382" fillId="0" borderId="24">
      <alignment horizontal="right" vertical="center"/>
      <protection locked="0"/>
    </xf>
    <xf numFmtId="0" fontId="244" fillId="0" borderId="33" applyNumberFormat="0" applyFill="0" applyAlignment="0" applyProtection="0"/>
    <xf numFmtId="0" fontId="321" fillId="0" borderId="12" applyNumberFormat="0" applyFill="0" applyAlignment="0" applyProtection="0"/>
    <xf numFmtId="0" fontId="331" fillId="0" borderId="32" applyNumberFormat="0" applyFill="0" applyAlignment="0" applyProtection="0"/>
    <xf numFmtId="0" fontId="206" fillId="0" borderId="12" applyNumberFormat="0" applyFill="0" applyAlignment="0" applyProtection="0"/>
    <xf numFmtId="0" fontId="197" fillId="23" borderId="9" applyNumberFormat="0" applyFont="0" applyAlignment="0" applyProtection="0"/>
    <xf numFmtId="0" fontId="140" fillId="0" borderId="0"/>
    <xf numFmtId="0" fontId="238" fillId="24" borderId="10" applyNumberFormat="0" applyAlignment="0" applyProtection="0"/>
    <xf numFmtId="0" fontId="217" fillId="14" borderId="0" applyNumberFormat="0" applyBorder="0" applyAlignment="0" applyProtection="0"/>
    <xf numFmtId="49" fontId="408" fillId="0" borderId="24">
      <alignment horizontal="left" vertical="center"/>
      <protection locked="0"/>
    </xf>
    <xf numFmtId="0" fontId="202" fillId="8" borderId="0" applyNumberFormat="0" applyBorder="0" applyAlignment="0" applyProtection="0"/>
    <xf numFmtId="196" fontId="250" fillId="0" borderId="8" applyNumberFormat="0" applyFill="0" applyAlignment="0" applyProtection="0"/>
    <xf numFmtId="0" fontId="237" fillId="22" borderId="3" applyNumberFormat="0" applyAlignment="0" applyProtection="0"/>
    <xf numFmtId="0" fontId="356" fillId="0" borderId="15" applyNumberFormat="0" applyFill="0" applyAlignment="0" applyProtection="0"/>
    <xf numFmtId="0" fontId="202" fillId="7" borderId="0" applyNumberFormat="0" applyBorder="0" applyAlignment="0" applyProtection="0"/>
    <xf numFmtId="0" fontId="331" fillId="0" borderId="0" applyNumberFormat="0" applyFill="0" applyBorder="0" applyAlignment="0" applyProtection="0"/>
    <xf numFmtId="0" fontId="216" fillId="6" borderId="0" applyNumberFormat="0" applyBorder="0" applyAlignment="0" applyProtection="0"/>
    <xf numFmtId="0" fontId="247" fillId="22" borderId="0" applyNumberFormat="0" applyBorder="0" applyAlignment="0" applyProtection="0"/>
    <xf numFmtId="0" fontId="216" fillId="10" borderId="0" applyNumberFormat="0" applyBorder="0" applyAlignment="0" applyProtection="0"/>
    <xf numFmtId="0" fontId="202" fillId="0" borderId="0"/>
    <xf numFmtId="0" fontId="341" fillId="25" borderId="0" applyNumberFormat="0" applyBorder="0" applyAlignment="0" applyProtection="0"/>
    <xf numFmtId="0" fontId="192" fillId="0" borderId="0"/>
    <xf numFmtId="0" fontId="192" fillId="23" borderId="9" applyNumberFormat="0" applyFont="0" applyAlignment="0" applyProtection="0"/>
    <xf numFmtId="0" fontId="451" fillId="0" borderId="0" applyNumberFormat="0" applyFill="0" applyBorder="0" applyAlignment="0" applyProtection="0">
      <alignment vertical="top"/>
      <protection locked="0"/>
    </xf>
    <xf numFmtId="0" fontId="202" fillId="8" borderId="0" applyNumberFormat="0" applyBorder="0" applyAlignment="0" applyProtection="0"/>
    <xf numFmtId="49" fontId="215" fillId="0" borderId="24">
      <alignment horizontal="center" vertical="center" wrapText="1"/>
    </xf>
    <xf numFmtId="0" fontId="245" fillId="21" borderId="4" applyNumberFormat="0" applyAlignment="0" applyProtection="0"/>
    <xf numFmtId="0" fontId="202" fillId="23" borderId="9" applyNumberFormat="0" applyFont="0" applyAlignment="0" applyProtection="0"/>
    <xf numFmtId="0" fontId="399" fillId="6" borderId="39" applyNumberFormat="0" applyAlignment="0" applyProtection="0"/>
    <xf numFmtId="0" fontId="216" fillId="0" borderId="0"/>
    <xf numFmtId="0" fontId="238" fillId="20" borderId="10" applyNumberFormat="0" applyAlignment="0" applyProtection="0"/>
    <xf numFmtId="0" fontId="234" fillId="20" borderId="10" applyNumberFormat="0" applyAlignment="0" applyProtection="0"/>
    <xf numFmtId="0" fontId="282" fillId="23" borderId="9" applyNumberFormat="0" applyFont="0" applyAlignment="0" applyProtection="0"/>
    <xf numFmtId="196" fontId="231" fillId="7" borderId="3" applyNumberFormat="0" applyAlignment="0" applyProtection="0"/>
    <xf numFmtId="0" fontId="231" fillId="7" borderId="3" applyNumberFormat="0" applyAlignment="0" applyProtection="0"/>
    <xf numFmtId="196" fontId="218" fillId="15" borderId="0" applyNumberFormat="0" applyBorder="0" applyAlignment="0" applyProtection="0"/>
    <xf numFmtId="0" fontId="368" fillId="20" borderId="10" applyNumberFormat="0" applyAlignment="0" applyProtection="0"/>
    <xf numFmtId="0" fontId="162" fillId="0" borderId="0"/>
    <xf numFmtId="0" fontId="231" fillId="7" borderId="3" applyNumberFormat="0" applyAlignment="0" applyProtection="0"/>
    <xf numFmtId="0" fontId="217" fillId="15" borderId="0" applyNumberFormat="0" applyBorder="0" applyAlignment="0" applyProtection="0"/>
    <xf numFmtId="0" fontId="218" fillId="19" borderId="0" applyNumberFormat="0" applyBorder="0" applyAlignment="0" applyProtection="0"/>
    <xf numFmtId="196" fontId="234" fillId="20" borderId="10" applyNumberFormat="0" applyAlignment="0" applyProtection="0"/>
    <xf numFmtId="0" fontId="202" fillId="5" borderId="0" applyNumberFormat="0" applyBorder="0" applyAlignment="0" applyProtection="0"/>
    <xf numFmtId="0" fontId="221" fillId="20" borderId="3" applyNumberFormat="0" applyAlignment="0" applyProtection="0"/>
    <xf numFmtId="0" fontId="206" fillId="0" borderId="12" applyNumberFormat="0" applyFill="0" applyAlignment="0" applyProtection="0"/>
    <xf numFmtId="0" fontId="218" fillId="15" borderId="0" applyNumberFormat="0" applyBorder="0" applyAlignment="0" applyProtection="0"/>
    <xf numFmtId="0" fontId="216" fillId="0" borderId="0"/>
    <xf numFmtId="0" fontId="202" fillId="23" borderId="0" applyNumberFormat="0" applyBorder="0" applyAlignment="0" applyProtection="0"/>
    <xf numFmtId="0" fontId="367" fillId="7" borderId="3" applyNumberFormat="0" applyAlignment="0" applyProtection="0"/>
    <xf numFmtId="0" fontId="162" fillId="38" borderId="0" applyNumberFormat="0" applyBorder="0" applyAlignment="0" applyProtection="0"/>
    <xf numFmtId="0" fontId="237" fillId="22" borderId="3" applyNumberFormat="0" applyAlignment="0" applyProtection="0"/>
    <xf numFmtId="0" fontId="162" fillId="50" borderId="0" applyNumberFormat="0" applyBorder="0" applyAlignment="0" applyProtection="0"/>
    <xf numFmtId="0" fontId="288" fillId="57" borderId="24">
      <alignment horizontal="center" vertical="center"/>
    </xf>
    <xf numFmtId="0" fontId="369" fillId="20" borderId="3" applyNumberFormat="0" applyAlignment="0" applyProtection="0"/>
    <xf numFmtId="0" fontId="237" fillId="7" borderId="3" applyNumberFormat="0" applyAlignment="0" applyProtection="0"/>
    <xf numFmtId="0" fontId="253" fillId="0" borderId="0"/>
    <xf numFmtId="0" fontId="192" fillId="23" borderId="9" applyNumberFormat="0" applyFont="0" applyAlignment="0" applyProtection="0"/>
    <xf numFmtId="213" fontId="234" fillId="20" borderId="10" applyNumberFormat="0" applyAlignment="0" applyProtection="0"/>
    <xf numFmtId="196" fontId="204" fillId="0" borderId="0"/>
    <xf numFmtId="49" fontId="358" fillId="0" borderId="24">
      <alignment horizontal="center" vertical="center"/>
      <protection locked="0"/>
    </xf>
    <xf numFmtId="196" fontId="280" fillId="23" borderId="9" applyNumberFormat="0" applyFont="0" applyAlignment="0" applyProtection="0"/>
    <xf numFmtId="0" fontId="399" fillId="6" borderId="39" applyNumberFormat="0" applyAlignment="0" applyProtection="0"/>
    <xf numFmtId="187" fontId="223" fillId="0" borderId="29">
      <protection locked="0"/>
    </xf>
    <xf numFmtId="0" fontId="292" fillId="58" borderId="24">
      <alignment horizontal="left" vertical="center"/>
    </xf>
    <xf numFmtId="49" fontId="191" fillId="0" borderId="24">
      <alignment horizontal="left" vertical="center"/>
      <protection locked="0"/>
    </xf>
    <xf numFmtId="49" fontId="358" fillId="56" borderId="24">
      <alignment horizontal="left" vertical="center"/>
      <protection locked="0"/>
    </xf>
    <xf numFmtId="0" fontId="202" fillId="23" borderId="9" applyNumberFormat="0" applyFont="0" applyAlignment="0" applyProtection="0"/>
    <xf numFmtId="0" fontId="191" fillId="0" borderId="0"/>
    <xf numFmtId="213" fontId="221" fillId="20" borderId="3" applyNumberFormat="0" applyAlignment="0" applyProtection="0"/>
    <xf numFmtId="0" fontId="282" fillId="23" borderId="9" applyNumberFormat="0" applyFont="0" applyAlignment="0" applyProtection="0"/>
    <xf numFmtId="0" fontId="238" fillId="20" borderId="10" applyNumberFormat="0" applyAlignment="0" applyProtection="0"/>
    <xf numFmtId="196" fontId="218" fillId="9" borderId="0" applyNumberFormat="0" applyBorder="0" applyAlignment="0" applyProtection="0"/>
    <xf numFmtId="0" fontId="140" fillId="0" borderId="0"/>
    <xf numFmtId="0" fontId="216" fillId="0" borderId="0"/>
    <xf numFmtId="0" fontId="238" fillId="20" borderId="10" applyNumberFormat="0" applyAlignment="0" applyProtection="0"/>
    <xf numFmtId="49" fontId="401" fillId="56" borderId="24">
      <alignment horizontal="left" vertical="center"/>
    </xf>
    <xf numFmtId="4" fontId="358" fillId="56" borderId="24">
      <alignment horizontal="right" vertical="center"/>
      <protection locked="0"/>
    </xf>
    <xf numFmtId="0" fontId="239" fillId="20" borderId="3" applyNumberFormat="0" applyAlignment="0" applyProtection="0"/>
    <xf numFmtId="0" fontId="399" fillId="6" borderId="39" applyNumberFormat="0" applyAlignment="0" applyProtection="0"/>
    <xf numFmtId="0" fontId="244" fillId="0" borderId="12" applyNumberFormat="0" applyFill="0" applyAlignment="0" applyProtection="0"/>
    <xf numFmtId="0" fontId="191" fillId="23" borderId="9" applyNumberFormat="0" applyFont="0" applyAlignment="0" applyProtection="0"/>
    <xf numFmtId="0" fontId="202" fillId="11" borderId="0" applyNumberFormat="0" applyBorder="0" applyAlignment="0" applyProtection="0"/>
    <xf numFmtId="0" fontId="239" fillId="20" borderId="3" applyNumberFormat="0" applyAlignment="0" applyProtection="0"/>
    <xf numFmtId="0" fontId="337" fillId="0" borderId="31" applyNumberFormat="0" applyFill="0" applyAlignment="0" applyProtection="0"/>
    <xf numFmtId="0" fontId="368" fillId="20" borderId="10" applyNumberFormat="0" applyAlignment="0" applyProtection="0"/>
    <xf numFmtId="0" fontId="202" fillId="10" borderId="0" applyNumberFormat="0" applyBorder="0" applyAlignment="0" applyProtection="0"/>
    <xf numFmtId="0" fontId="202" fillId="23" borderId="9" applyNumberFormat="0" applyFont="0" applyAlignment="0" applyProtection="0"/>
    <xf numFmtId="0" fontId="351" fillId="44" borderId="0" applyNumberFormat="0" applyBorder="0" applyAlignment="0" applyProtection="0"/>
    <xf numFmtId="0" fontId="235" fillId="0" borderId="0" applyNumberFormat="0" applyFill="0" applyBorder="0" applyAlignment="0" applyProtection="0"/>
    <xf numFmtId="0" fontId="202" fillId="7" borderId="0" applyNumberFormat="0" applyBorder="0" applyAlignment="0" applyProtection="0"/>
    <xf numFmtId="196" fontId="192" fillId="56" borderId="24">
      <alignment horizontal="left" vertical="center"/>
    </xf>
    <xf numFmtId="196" fontId="244" fillId="0" borderId="12" applyNumberFormat="0" applyFill="0" applyAlignment="0" applyProtection="0"/>
    <xf numFmtId="0" fontId="272" fillId="29" borderId="17" applyNumberFormat="0" applyAlignment="0" applyProtection="0"/>
    <xf numFmtId="213" fontId="221" fillId="20" borderId="3" applyNumberFormat="0" applyAlignment="0" applyProtection="0"/>
    <xf numFmtId="0" fontId="237" fillId="22" borderId="3" applyNumberFormat="0" applyAlignment="0" applyProtection="0"/>
    <xf numFmtId="0" fontId="239" fillId="20" borderId="3" applyNumberFormat="0" applyAlignment="0" applyProtection="0"/>
    <xf numFmtId="213" fontId="234" fillId="20" borderId="10" applyNumberFormat="0" applyAlignment="0" applyProtection="0"/>
    <xf numFmtId="4" fontId="408" fillId="0" borderId="24">
      <alignment horizontal="right" vertical="center"/>
      <protection locked="0"/>
    </xf>
    <xf numFmtId="0" fontId="218" fillId="6" borderId="0" applyNumberFormat="0" applyBorder="0" applyAlignment="0" applyProtection="0"/>
    <xf numFmtId="0" fontId="202" fillId="0" borderId="0"/>
    <xf numFmtId="0" fontId="278" fillId="0" borderId="12" applyNumberFormat="0" applyFill="0" applyAlignment="0" applyProtection="0"/>
    <xf numFmtId="0" fontId="202" fillId="8" borderId="0" applyNumberFormat="0" applyBorder="0" applyAlignment="0" applyProtection="0"/>
    <xf numFmtId="0" fontId="282" fillId="23" borderId="9" applyNumberFormat="0" applyFont="0" applyAlignment="0" applyProtection="0"/>
    <xf numFmtId="0" fontId="202" fillId="9" borderId="0" applyNumberFormat="0" applyBorder="0" applyAlignment="0" applyProtection="0"/>
    <xf numFmtId="49" fontId="405" fillId="56" borderId="24">
      <alignment horizontal="left" vertical="center"/>
    </xf>
    <xf numFmtId="0" fontId="140" fillId="0" borderId="0"/>
    <xf numFmtId="0" fontId="237" fillId="7" borderId="3" applyNumberFormat="0" applyAlignment="0" applyProtection="0"/>
    <xf numFmtId="213" fontId="244" fillId="0" borderId="12" applyNumberFormat="0" applyFill="0" applyAlignment="0" applyProtection="0"/>
    <xf numFmtId="196" fontId="218" fillId="13" borderId="0" applyNumberFormat="0" applyBorder="0" applyAlignment="0" applyProtection="0"/>
    <xf numFmtId="49" fontId="191" fillId="0" borderId="24">
      <alignment horizontal="left" vertical="center"/>
      <protection locked="0"/>
    </xf>
    <xf numFmtId="0" fontId="280" fillId="23" borderId="9" applyNumberFormat="0" applyFont="0" applyAlignment="0" applyProtection="0"/>
    <xf numFmtId="0" fontId="218" fillId="18" borderId="0" applyNumberFormat="0" applyBorder="0" applyAlignment="0" applyProtection="0"/>
    <xf numFmtId="0" fontId="399" fillId="6" borderId="39" applyNumberFormat="0" applyAlignment="0" applyProtection="0"/>
    <xf numFmtId="0" fontId="369" fillId="20" borderId="3" applyNumberFormat="0" applyAlignment="0" applyProtection="0"/>
    <xf numFmtId="0" fontId="202" fillId="7" borderId="0" applyNumberFormat="0" applyBorder="0" applyAlignment="0" applyProtection="0"/>
    <xf numFmtId="0" fontId="253" fillId="0" borderId="0"/>
    <xf numFmtId="0" fontId="202" fillId="8" borderId="0" applyNumberFormat="0" applyBorder="0" applyAlignment="0" applyProtection="0"/>
    <xf numFmtId="0" fontId="202" fillId="9" borderId="0" applyNumberFormat="0" applyBorder="0" applyAlignment="0" applyProtection="0"/>
    <xf numFmtId="0" fontId="202" fillId="23" borderId="0" applyNumberFormat="0" applyBorder="0" applyAlignment="0" applyProtection="0"/>
    <xf numFmtId="0" fontId="202" fillId="7" borderId="0" applyNumberFormat="0" applyBorder="0" applyAlignment="0" applyProtection="0"/>
    <xf numFmtId="0" fontId="202" fillId="23" borderId="0" applyNumberFormat="0" applyBorder="0" applyAlignment="0" applyProtection="0"/>
    <xf numFmtId="0" fontId="140" fillId="54" borderId="0" applyNumberFormat="0" applyBorder="0" applyAlignment="0" applyProtection="0"/>
    <xf numFmtId="0" fontId="140" fillId="50" borderId="0" applyNumberFormat="0" applyBorder="0" applyAlignment="0" applyProtection="0"/>
    <xf numFmtId="0" fontId="140" fillId="41" borderId="0" applyNumberFormat="0" applyBorder="0" applyAlignment="0" applyProtection="0"/>
    <xf numFmtId="0" fontId="140" fillId="38" borderId="0" applyNumberFormat="0" applyBorder="0" applyAlignment="0" applyProtection="0"/>
    <xf numFmtId="0" fontId="202" fillId="6" borderId="0" applyNumberFormat="0" applyBorder="0" applyAlignment="0" applyProtection="0"/>
    <xf numFmtId="0" fontId="202" fillId="22" borderId="0" applyNumberFormat="0" applyBorder="0" applyAlignment="0" applyProtection="0"/>
    <xf numFmtId="0" fontId="202" fillId="3" borderId="0" applyNumberFormat="0" applyBorder="0" applyAlignment="0" applyProtection="0"/>
    <xf numFmtId="0" fontId="202" fillId="6" borderId="0" applyNumberFormat="0" applyBorder="0" applyAlignment="0" applyProtection="0"/>
    <xf numFmtId="0" fontId="202" fillId="23" borderId="0" applyNumberFormat="0" applyBorder="0" applyAlignment="0" applyProtection="0"/>
    <xf numFmtId="0" fontId="218" fillId="6" borderId="0" applyNumberFormat="0" applyBorder="0" applyAlignment="0" applyProtection="0"/>
    <xf numFmtId="0" fontId="218" fillId="19" borderId="0" applyNumberFormat="0" applyBorder="0" applyAlignment="0" applyProtection="0"/>
    <xf numFmtId="0" fontId="218" fillId="11" borderId="0" applyNumberFormat="0" applyBorder="0" applyAlignment="0" applyProtection="0"/>
    <xf numFmtId="0" fontId="218" fillId="3" borderId="0" applyNumberFormat="0" applyBorder="0" applyAlignment="0" applyProtection="0"/>
    <xf numFmtId="0" fontId="218" fillId="6" borderId="0" applyNumberFormat="0" applyBorder="0" applyAlignment="0" applyProtection="0"/>
    <xf numFmtId="0" fontId="218" fillId="9" borderId="0" applyNumberFormat="0" applyBorder="0" applyAlignment="0" applyProtection="0"/>
    <xf numFmtId="0" fontId="253" fillId="0" borderId="0"/>
    <xf numFmtId="0" fontId="140" fillId="0" borderId="0"/>
    <xf numFmtId="0" fontId="140" fillId="53" borderId="0" applyNumberFormat="0" applyBorder="0" applyAlignment="0" applyProtection="0"/>
    <xf numFmtId="0" fontId="140" fillId="49" borderId="0" applyNumberFormat="0" applyBorder="0" applyAlignment="0" applyProtection="0"/>
    <xf numFmtId="0" fontId="140" fillId="46" borderId="0" applyNumberFormat="0" applyBorder="0" applyAlignment="0" applyProtection="0"/>
    <xf numFmtId="0" fontId="140" fillId="37" borderId="0" applyNumberFormat="0" applyBorder="0" applyAlignment="0" applyProtection="0"/>
    <xf numFmtId="0" fontId="140" fillId="34" borderId="0" applyNumberFormat="0" applyBorder="0" applyAlignment="0" applyProtection="0"/>
    <xf numFmtId="0" fontId="140" fillId="0" borderId="0"/>
    <xf numFmtId="0" fontId="140" fillId="0" borderId="0"/>
    <xf numFmtId="0" fontId="140" fillId="0" borderId="0"/>
    <xf numFmtId="0" fontId="140" fillId="2" borderId="0" applyNumberFormat="0" applyBorder="0" applyAlignment="0" applyProtection="0"/>
    <xf numFmtId="0" fontId="140" fillId="2" borderId="0" applyNumberFormat="0" applyBorder="0" applyAlignment="0" applyProtection="0"/>
    <xf numFmtId="0" fontId="140" fillId="33" borderId="0" applyNumberFormat="0" applyBorder="0" applyAlignment="0" applyProtection="0"/>
    <xf numFmtId="0" fontId="140" fillId="3" borderId="0" applyNumberFormat="0" applyBorder="0" applyAlignment="0" applyProtection="0"/>
    <xf numFmtId="0" fontId="140" fillId="3" borderId="0" applyNumberFormat="0" applyBorder="0" applyAlignment="0" applyProtection="0"/>
    <xf numFmtId="0" fontId="140" fillId="37" borderId="0" applyNumberFormat="0" applyBorder="0" applyAlignment="0" applyProtection="0"/>
    <xf numFmtId="0" fontId="140" fillId="4" borderId="0" applyNumberFormat="0" applyBorder="0" applyAlignment="0" applyProtection="0"/>
    <xf numFmtId="0" fontId="140" fillId="4" borderId="0" applyNumberFormat="0" applyBorder="0" applyAlignment="0" applyProtection="0"/>
    <xf numFmtId="0" fontId="140" fillId="41" borderId="0" applyNumberFormat="0" applyBorder="0" applyAlignment="0" applyProtection="0"/>
    <xf numFmtId="0" fontId="140" fillId="5" borderId="0" applyNumberFormat="0" applyBorder="0" applyAlignment="0" applyProtection="0"/>
    <xf numFmtId="0" fontId="140" fillId="5" borderId="0" applyNumberFormat="0" applyBorder="0" applyAlignment="0" applyProtection="0"/>
    <xf numFmtId="0" fontId="140" fillId="45" borderId="0" applyNumberFormat="0" applyBorder="0" applyAlignment="0" applyProtection="0"/>
    <xf numFmtId="0" fontId="140" fillId="49" borderId="0" applyNumberFormat="0" applyBorder="0" applyAlignment="0" applyProtection="0"/>
    <xf numFmtId="0" fontId="140" fillId="53" borderId="0" applyNumberFormat="0" applyBorder="0" applyAlignment="0" applyProtection="0"/>
    <xf numFmtId="0" fontId="140" fillId="34" borderId="0" applyNumberFormat="0" applyBorder="0" applyAlignment="0" applyProtection="0"/>
    <xf numFmtId="0" fontId="140" fillId="38" borderId="0" applyNumberFormat="0" applyBorder="0" applyAlignment="0" applyProtection="0"/>
    <xf numFmtId="0" fontId="140" fillId="10" borderId="0" applyNumberFormat="0" applyBorder="0" applyAlignment="0" applyProtection="0"/>
    <xf numFmtId="0" fontId="140" fillId="10" borderId="0" applyNumberFormat="0" applyBorder="0" applyAlignment="0" applyProtection="0"/>
    <xf numFmtId="0" fontId="140" fillId="42" borderId="0" applyNumberFormat="0" applyBorder="0" applyAlignment="0" applyProtection="0"/>
    <xf numFmtId="0" fontId="140" fillId="46" borderId="0" applyNumberFormat="0" applyBorder="0" applyAlignment="0" applyProtection="0"/>
    <xf numFmtId="0" fontId="140" fillId="50" borderId="0" applyNumberFormat="0" applyBorder="0" applyAlignment="0" applyProtection="0"/>
    <xf numFmtId="0" fontId="140" fillId="54"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213" fontId="221" fillId="20" borderId="3" applyNumberFormat="0" applyAlignment="0" applyProtection="0"/>
    <xf numFmtId="0" fontId="202" fillId="6" borderId="0" applyNumberFormat="0" applyBorder="0" applyAlignment="0" applyProtection="0"/>
    <xf numFmtId="0" fontId="140" fillId="45" borderId="0" applyNumberFormat="0" applyBorder="0" applyAlignment="0" applyProtection="0"/>
    <xf numFmtId="0" fontId="140" fillId="42" borderId="0" applyNumberFormat="0" applyBorder="0" applyAlignment="0" applyProtection="0"/>
    <xf numFmtId="0" fontId="140" fillId="33"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2" borderId="0" applyNumberFormat="0" applyBorder="0" applyAlignment="0" applyProtection="0"/>
    <xf numFmtId="0" fontId="140" fillId="3" borderId="0" applyNumberFormat="0" applyBorder="0" applyAlignment="0" applyProtection="0"/>
    <xf numFmtId="0" fontId="140" fillId="4" borderId="0" applyNumberFormat="0" applyBorder="0" applyAlignment="0" applyProtection="0"/>
    <xf numFmtId="0" fontId="140" fillId="5" borderId="0" applyNumberFormat="0" applyBorder="0" applyAlignment="0" applyProtection="0"/>
    <xf numFmtId="0" fontId="140" fillId="10"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218" fillId="9" borderId="0" applyNumberFormat="0" applyBorder="0" applyAlignment="0" applyProtection="0"/>
    <xf numFmtId="0" fontId="140" fillId="0" borderId="0"/>
    <xf numFmtId="0" fontId="140" fillId="33" borderId="0" applyNumberFormat="0" applyBorder="0" applyAlignment="0" applyProtection="0"/>
    <xf numFmtId="0" fontId="140" fillId="34" borderId="0" applyNumberFormat="0" applyBorder="0" applyAlignment="0" applyProtection="0"/>
    <xf numFmtId="0" fontId="140" fillId="37" borderId="0" applyNumberFormat="0" applyBorder="0" applyAlignment="0" applyProtection="0"/>
    <xf numFmtId="0" fontId="140" fillId="38" borderId="0" applyNumberFormat="0" applyBorder="0" applyAlignment="0" applyProtection="0"/>
    <xf numFmtId="0" fontId="140" fillId="41" borderId="0" applyNumberFormat="0" applyBorder="0" applyAlignment="0" applyProtection="0"/>
    <xf numFmtId="0" fontId="140" fillId="42" borderId="0" applyNumberFormat="0" applyBorder="0" applyAlignment="0" applyProtection="0"/>
    <xf numFmtId="0" fontId="140" fillId="45" borderId="0" applyNumberFormat="0" applyBorder="0" applyAlignment="0" applyProtection="0"/>
    <xf numFmtId="0" fontId="140" fillId="46" borderId="0" applyNumberFormat="0" applyBorder="0" applyAlignment="0" applyProtection="0"/>
    <xf numFmtId="0" fontId="140" fillId="49" borderId="0" applyNumberFormat="0" applyBorder="0" applyAlignment="0" applyProtection="0"/>
    <xf numFmtId="0" fontId="140" fillId="50" borderId="0" applyNumberFormat="0" applyBorder="0" applyAlignment="0" applyProtection="0"/>
    <xf numFmtId="0" fontId="140" fillId="53" borderId="0" applyNumberFormat="0" applyBorder="0" applyAlignment="0" applyProtection="0"/>
    <xf numFmtId="0" fontId="140" fillId="54" borderId="0" applyNumberFormat="0" applyBorder="0" applyAlignment="0" applyProtection="0"/>
    <xf numFmtId="0" fontId="140" fillId="2" borderId="0" applyNumberFormat="0" applyBorder="0" applyAlignment="0" applyProtection="0"/>
    <xf numFmtId="0" fontId="140" fillId="3" borderId="0" applyNumberFormat="0" applyBorder="0" applyAlignment="0" applyProtection="0"/>
    <xf numFmtId="0" fontId="140" fillId="4" borderId="0" applyNumberFormat="0" applyBorder="0" applyAlignment="0" applyProtection="0"/>
    <xf numFmtId="0" fontId="140" fillId="5" borderId="0" applyNumberFormat="0" applyBorder="0" applyAlignment="0" applyProtection="0"/>
    <xf numFmtId="0" fontId="140" fillId="10"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218" fillId="6" borderId="0" applyNumberFormat="0" applyBorder="0" applyAlignment="0" applyProtection="0"/>
    <xf numFmtId="0" fontId="140" fillId="2" borderId="0" applyNumberFormat="0" applyBorder="0" applyAlignment="0" applyProtection="0"/>
    <xf numFmtId="0" fontId="140" fillId="2" borderId="0" applyNumberFormat="0" applyBorder="0" applyAlignment="0" applyProtection="0"/>
    <xf numFmtId="0" fontId="140" fillId="33" borderId="0" applyNumberFormat="0" applyBorder="0" applyAlignment="0" applyProtection="0"/>
    <xf numFmtId="0" fontId="140" fillId="3" borderId="0" applyNumberFormat="0" applyBorder="0" applyAlignment="0" applyProtection="0"/>
    <xf numFmtId="0" fontId="140" fillId="3" borderId="0" applyNumberFormat="0" applyBorder="0" applyAlignment="0" applyProtection="0"/>
    <xf numFmtId="0" fontId="140" fillId="37" borderId="0" applyNumberFormat="0" applyBorder="0" applyAlignment="0" applyProtection="0"/>
    <xf numFmtId="0" fontId="140" fillId="4" borderId="0" applyNumberFormat="0" applyBorder="0" applyAlignment="0" applyProtection="0"/>
    <xf numFmtId="0" fontId="140" fillId="4" borderId="0" applyNumberFormat="0" applyBorder="0" applyAlignment="0" applyProtection="0"/>
    <xf numFmtId="0" fontId="140" fillId="41" borderId="0" applyNumberFormat="0" applyBorder="0" applyAlignment="0" applyProtection="0"/>
    <xf numFmtId="0" fontId="140" fillId="5" borderId="0" applyNumberFormat="0" applyBorder="0" applyAlignment="0" applyProtection="0"/>
    <xf numFmtId="0" fontId="140" fillId="5" borderId="0" applyNumberFormat="0" applyBorder="0" applyAlignment="0" applyProtection="0"/>
    <xf numFmtId="0" fontId="140" fillId="45" borderId="0" applyNumberFormat="0" applyBorder="0" applyAlignment="0" applyProtection="0"/>
    <xf numFmtId="0" fontId="140" fillId="49" borderId="0" applyNumberFormat="0" applyBorder="0" applyAlignment="0" applyProtection="0"/>
    <xf numFmtId="0" fontId="140" fillId="53" borderId="0" applyNumberFormat="0" applyBorder="0" applyAlignment="0" applyProtection="0"/>
    <xf numFmtId="0" fontId="140" fillId="34" borderId="0" applyNumberFormat="0" applyBorder="0" applyAlignment="0" applyProtection="0"/>
    <xf numFmtId="0" fontId="140" fillId="38" borderId="0" applyNumberFormat="0" applyBorder="0" applyAlignment="0" applyProtection="0"/>
    <xf numFmtId="0" fontId="140" fillId="10" borderId="0" applyNumberFormat="0" applyBorder="0" applyAlignment="0" applyProtection="0"/>
    <xf numFmtId="0" fontId="140" fillId="10" borderId="0" applyNumberFormat="0" applyBorder="0" applyAlignment="0" applyProtection="0"/>
    <xf numFmtId="0" fontId="140" fillId="42" borderId="0" applyNumberFormat="0" applyBorder="0" applyAlignment="0" applyProtection="0"/>
    <xf numFmtId="0" fontId="140" fillId="46" borderId="0" applyNumberFormat="0" applyBorder="0" applyAlignment="0" applyProtection="0"/>
    <xf numFmtId="0" fontId="140" fillId="50" borderId="0" applyNumberFormat="0" applyBorder="0" applyAlignment="0" applyProtection="0"/>
    <xf numFmtId="0" fontId="140" fillId="54"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2" borderId="0" applyNumberFormat="0" applyBorder="0" applyAlignment="0" applyProtection="0"/>
    <xf numFmtId="0" fontId="140" fillId="2" borderId="0" applyNumberFormat="0" applyBorder="0" applyAlignment="0" applyProtection="0"/>
    <xf numFmtId="0" fontId="140" fillId="33" borderId="0" applyNumberFormat="0" applyBorder="0" applyAlignment="0" applyProtection="0"/>
    <xf numFmtId="0" fontId="140" fillId="3" borderId="0" applyNumberFormat="0" applyBorder="0" applyAlignment="0" applyProtection="0"/>
    <xf numFmtId="0" fontId="140" fillId="3" borderId="0" applyNumberFormat="0" applyBorder="0" applyAlignment="0" applyProtection="0"/>
    <xf numFmtId="0" fontId="140" fillId="37" borderId="0" applyNumberFormat="0" applyBorder="0" applyAlignment="0" applyProtection="0"/>
    <xf numFmtId="0" fontId="140" fillId="4" borderId="0" applyNumberFormat="0" applyBorder="0" applyAlignment="0" applyProtection="0"/>
    <xf numFmtId="0" fontId="140" fillId="4" borderId="0" applyNumberFormat="0" applyBorder="0" applyAlignment="0" applyProtection="0"/>
    <xf numFmtId="0" fontId="140" fillId="41" borderId="0" applyNumberFormat="0" applyBorder="0" applyAlignment="0" applyProtection="0"/>
    <xf numFmtId="0" fontId="140" fillId="5" borderId="0" applyNumberFormat="0" applyBorder="0" applyAlignment="0" applyProtection="0"/>
    <xf numFmtId="0" fontId="140" fillId="5" borderId="0" applyNumberFormat="0" applyBorder="0" applyAlignment="0" applyProtection="0"/>
    <xf numFmtId="0" fontId="140" fillId="45" borderId="0" applyNumberFormat="0" applyBorder="0" applyAlignment="0" applyProtection="0"/>
    <xf numFmtId="0" fontId="140" fillId="49" borderId="0" applyNumberFormat="0" applyBorder="0" applyAlignment="0" applyProtection="0"/>
    <xf numFmtId="0" fontId="140" fillId="53" borderId="0" applyNumberFormat="0" applyBorder="0" applyAlignment="0" applyProtection="0"/>
    <xf numFmtId="0" fontId="140" fillId="34" borderId="0" applyNumberFormat="0" applyBorder="0" applyAlignment="0" applyProtection="0"/>
    <xf numFmtId="0" fontId="140" fillId="38" borderId="0" applyNumberFormat="0" applyBorder="0" applyAlignment="0" applyProtection="0"/>
    <xf numFmtId="0" fontId="140" fillId="10" borderId="0" applyNumberFormat="0" applyBorder="0" applyAlignment="0" applyProtection="0"/>
    <xf numFmtId="0" fontId="140" fillId="10" borderId="0" applyNumberFormat="0" applyBorder="0" applyAlignment="0" applyProtection="0"/>
    <xf numFmtId="0" fontId="140" fillId="42" borderId="0" applyNumberFormat="0" applyBorder="0" applyAlignment="0" applyProtection="0"/>
    <xf numFmtId="0" fontId="140" fillId="46" borderId="0" applyNumberFormat="0" applyBorder="0" applyAlignment="0" applyProtection="0"/>
    <xf numFmtId="0" fontId="140" fillId="50" borderId="0" applyNumberFormat="0" applyBorder="0" applyAlignment="0" applyProtection="0"/>
    <xf numFmtId="0" fontId="140" fillId="54"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253" fillId="0" borderId="0"/>
    <xf numFmtId="0" fontId="140" fillId="33" borderId="0" applyNumberFormat="0" applyBorder="0" applyAlignment="0" applyProtection="0"/>
    <xf numFmtId="0" fontId="140" fillId="34" borderId="0" applyNumberFormat="0" applyBorder="0" applyAlignment="0" applyProtection="0"/>
    <xf numFmtId="0" fontId="140" fillId="37" borderId="0" applyNumberFormat="0" applyBorder="0" applyAlignment="0" applyProtection="0"/>
    <xf numFmtId="0" fontId="140" fillId="38" borderId="0" applyNumberFormat="0" applyBorder="0" applyAlignment="0" applyProtection="0"/>
    <xf numFmtId="0" fontId="140" fillId="41" borderId="0" applyNumberFormat="0" applyBorder="0" applyAlignment="0" applyProtection="0"/>
    <xf numFmtId="0" fontId="140" fillId="42" borderId="0" applyNumberFormat="0" applyBorder="0" applyAlignment="0" applyProtection="0"/>
    <xf numFmtId="0" fontId="140" fillId="45" borderId="0" applyNumberFormat="0" applyBorder="0" applyAlignment="0" applyProtection="0"/>
    <xf numFmtId="0" fontId="140" fillId="46" borderId="0" applyNumberFormat="0" applyBorder="0" applyAlignment="0" applyProtection="0"/>
    <xf numFmtId="0" fontId="140" fillId="49" borderId="0" applyNumberFormat="0" applyBorder="0" applyAlignment="0" applyProtection="0"/>
    <xf numFmtId="0" fontId="140" fillId="50" borderId="0" applyNumberFormat="0" applyBorder="0" applyAlignment="0" applyProtection="0"/>
    <xf numFmtId="0" fontId="140" fillId="53" borderId="0" applyNumberFormat="0" applyBorder="0" applyAlignment="0" applyProtection="0"/>
    <xf numFmtId="0" fontId="140" fillId="54" borderId="0" applyNumberFormat="0" applyBorder="0" applyAlignment="0" applyProtection="0"/>
    <xf numFmtId="0" fontId="140" fillId="2" borderId="0" applyNumberFormat="0" applyBorder="0" applyAlignment="0" applyProtection="0"/>
    <xf numFmtId="0" fontId="140" fillId="3" borderId="0" applyNumberFormat="0" applyBorder="0" applyAlignment="0" applyProtection="0"/>
    <xf numFmtId="0" fontId="140" fillId="4" borderId="0" applyNumberFormat="0" applyBorder="0" applyAlignment="0" applyProtection="0"/>
    <xf numFmtId="0" fontId="140" fillId="5" borderId="0" applyNumberFormat="0" applyBorder="0" applyAlignment="0" applyProtection="0"/>
    <xf numFmtId="0" fontId="140" fillId="10"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218" fillId="6" borderId="0" applyNumberFormat="0" applyBorder="0" applyAlignment="0" applyProtection="0"/>
    <xf numFmtId="0" fontId="202" fillId="22" borderId="0" applyNumberFormat="0" applyBorder="0" applyAlignment="0" applyProtection="0"/>
    <xf numFmtId="0" fontId="202" fillId="9" borderId="0" applyNumberFormat="0" applyBorder="0" applyAlignment="0" applyProtection="0"/>
    <xf numFmtId="0" fontId="140" fillId="0" borderId="0"/>
    <xf numFmtId="0" fontId="140" fillId="33" borderId="0" applyNumberFormat="0" applyBorder="0" applyAlignment="0" applyProtection="0"/>
    <xf numFmtId="0" fontId="140" fillId="34" borderId="0" applyNumberFormat="0" applyBorder="0" applyAlignment="0" applyProtection="0"/>
    <xf numFmtId="0" fontId="140" fillId="37" borderId="0" applyNumberFormat="0" applyBorder="0" applyAlignment="0" applyProtection="0"/>
    <xf numFmtId="0" fontId="140" fillId="38" borderId="0" applyNumberFormat="0" applyBorder="0" applyAlignment="0" applyProtection="0"/>
    <xf numFmtId="0" fontId="140" fillId="41" borderId="0" applyNumberFormat="0" applyBorder="0" applyAlignment="0" applyProtection="0"/>
    <xf numFmtId="0" fontId="140" fillId="42" borderId="0" applyNumberFormat="0" applyBorder="0" applyAlignment="0" applyProtection="0"/>
    <xf numFmtId="0" fontId="140" fillId="45" borderId="0" applyNumberFormat="0" applyBorder="0" applyAlignment="0" applyProtection="0"/>
    <xf numFmtId="0" fontId="140" fillId="46" borderId="0" applyNumberFormat="0" applyBorder="0" applyAlignment="0" applyProtection="0"/>
    <xf numFmtId="0" fontId="140" fillId="49" borderId="0" applyNumberFormat="0" applyBorder="0" applyAlignment="0" applyProtection="0"/>
    <xf numFmtId="0" fontId="140" fillId="50" borderId="0" applyNumberFormat="0" applyBorder="0" applyAlignment="0" applyProtection="0"/>
    <xf numFmtId="0" fontId="140" fillId="53" borderId="0" applyNumberFormat="0" applyBorder="0" applyAlignment="0" applyProtection="0"/>
    <xf numFmtId="0" fontId="140" fillId="54" borderId="0" applyNumberFormat="0" applyBorder="0" applyAlignment="0" applyProtection="0"/>
    <xf numFmtId="0" fontId="140" fillId="2" borderId="0" applyNumberFormat="0" applyBorder="0" applyAlignment="0" applyProtection="0"/>
    <xf numFmtId="0" fontId="140" fillId="3" borderId="0" applyNumberFormat="0" applyBorder="0" applyAlignment="0" applyProtection="0"/>
    <xf numFmtId="0" fontId="140" fillId="4" borderId="0" applyNumberFormat="0" applyBorder="0" applyAlignment="0" applyProtection="0"/>
    <xf numFmtId="0" fontId="140" fillId="5" borderId="0" applyNumberFormat="0" applyBorder="0" applyAlignment="0" applyProtection="0"/>
    <xf numFmtId="0" fontId="140" fillId="10"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202" fillId="23" borderId="0" applyNumberFormat="0" applyBorder="0" applyAlignment="0" applyProtection="0"/>
    <xf numFmtId="0" fontId="202" fillId="7" borderId="0" applyNumberFormat="0" applyBorder="0" applyAlignment="0" applyProtection="0"/>
    <xf numFmtId="0" fontId="140" fillId="2" borderId="0" applyNumberFormat="0" applyBorder="0" applyAlignment="0" applyProtection="0"/>
    <xf numFmtId="0" fontId="140" fillId="2" borderId="0" applyNumberFormat="0" applyBorder="0" applyAlignment="0" applyProtection="0"/>
    <xf numFmtId="0" fontId="140" fillId="33" borderId="0" applyNumberFormat="0" applyBorder="0" applyAlignment="0" applyProtection="0"/>
    <xf numFmtId="0" fontId="140" fillId="3" borderId="0" applyNumberFormat="0" applyBorder="0" applyAlignment="0" applyProtection="0"/>
    <xf numFmtId="0" fontId="140" fillId="3" borderId="0" applyNumberFormat="0" applyBorder="0" applyAlignment="0" applyProtection="0"/>
    <xf numFmtId="0" fontId="140" fillId="37" borderId="0" applyNumberFormat="0" applyBorder="0" applyAlignment="0" applyProtection="0"/>
    <xf numFmtId="0" fontId="140" fillId="4" borderId="0" applyNumberFormat="0" applyBorder="0" applyAlignment="0" applyProtection="0"/>
    <xf numFmtId="0" fontId="140" fillId="4" borderId="0" applyNumberFormat="0" applyBorder="0" applyAlignment="0" applyProtection="0"/>
    <xf numFmtId="0" fontId="140" fillId="41" borderId="0" applyNumberFormat="0" applyBorder="0" applyAlignment="0" applyProtection="0"/>
    <xf numFmtId="0" fontId="140" fillId="5" borderId="0" applyNumberFormat="0" applyBorder="0" applyAlignment="0" applyProtection="0"/>
    <xf numFmtId="0" fontId="140" fillId="5" borderId="0" applyNumberFormat="0" applyBorder="0" applyAlignment="0" applyProtection="0"/>
    <xf numFmtId="0" fontId="140" fillId="45" borderId="0" applyNumberFormat="0" applyBorder="0" applyAlignment="0" applyProtection="0"/>
    <xf numFmtId="0" fontId="140" fillId="49" borderId="0" applyNumberFormat="0" applyBorder="0" applyAlignment="0" applyProtection="0"/>
    <xf numFmtId="0" fontId="140" fillId="53" borderId="0" applyNumberFormat="0" applyBorder="0" applyAlignment="0" applyProtection="0"/>
    <xf numFmtId="0" fontId="140" fillId="34" borderId="0" applyNumberFormat="0" applyBorder="0" applyAlignment="0" applyProtection="0"/>
    <xf numFmtId="0" fontId="140" fillId="38" borderId="0" applyNumberFormat="0" applyBorder="0" applyAlignment="0" applyProtection="0"/>
    <xf numFmtId="0" fontId="140" fillId="10" borderId="0" applyNumberFormat="0" applyBorder="0" applyAlignment="0" applyProtection="0"/>
    <xf numFmtId="0" fontId="140" fillId="10" borderId="0" applyNumberFormat="0" applyBorder="0" applyAlignment="0" applyProtection="0"/>
    <xf numFmtId="0" fontId="140" fillId="42" borderId="0" applyNumberFormat="0" applyBorder="0" applyAlignment="0" applyProtection="0"/>
    <xf numFmtId="0" fontId="140" fillId="46" borderId="0" applyNumberFormat="0" applyBorder="0" applyAlignment="0" applyProtection="0"/>
    <xf numFmtId="0" fontId="140" fillId="50" borderId="0" applyNumberFormat="0" applyBorder="0" applyAlignment="0" applyProtection="0"/>
    <xf numFmtId="0" fontId="140" fillId="54"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218" fillId="19" borderId="0" applyNumberFormat="0" applyBorder="0" applyAlignment="0" applyProtection="0"/>
    <xf numFmtId="0" fontId="202" fillId="23" borderId="0" applyNumberFormat="0" applyBorder="0" applyAlignment="0" applyProtection="0"/>
    <xf numFmtId="0" fontId="140" fillId="2" borderId="0" applyNumberFormat="0" applyBorder="0" applyAlignment="0" applyProtection="0"/>
    <xf numFmtId="0" fontId="140" fillId="2" borderId="0" applyNumberFormat="0" applyBorder="0" applyAlignment="0" applyProtection="0"/>
    <xf numFmtId="0" fontId="140" fillId="33" borderId="0" applyNumberFormat="0" applyBorder="0" applyAlignment="0" applyProtection="0"/>
    <xf numFmtId="0" fontId="140" fillId="3" borderId="0" applyNumberFormat="0" applyBorder="0" applyAlignment="0" applyProtection="0"/>
    <xf numFmtId="0" fontId="140" fillId="3" borderId="0" applyNumberFormat="0" applyBorder="0" applyAlignment="0" applyProtection="0"/>
    <xf numFmtId="0" fontId="140" fillId="37" borderId="0" applyNumberFormat="0" applyBorder="0" applyAlignment="0" applyProtection="0"/>
    <xf numFmtId="0" fontId="140" fillId="4" borderId="0" applyNumberFormat="0" applyBorder="0" applyAlignment="0" applyProtection="0"/>
    <xf numFmtId="0" fontId="140" fillId="4" borderId="0" applyNumberFormat="0" applyBorder="0" applyAlignment="0" applyProtection="0"/>
    <xf numFmtId="0" fontId="140" fillId="41" borderId="0" applyNumberFormat="0" applyBorder="0" applyAlignment="0" applyProtection="0"/>
    <xf numFmtId="0" fontId="140" fillId="5" borderId="0" applyNumberFormat="0" applyBorder="0" applyAlignment="0" applyProtection="0"/>
    <xf numFmtId="0" fontId="140" fillId="5" borderId="0" applyNumberFormat="0" applyBorder="0" applyAlignment="0" applyProtection="0"/>
    <xf numFmtId="0" fontId="140" fillId="45" borderId="0" applyNumberFormat="0" applyBorder="0" applyAlignment="0" applyProtection="0"/>
    <xf numFmtId="0" fontId="140" fillId="49" borderId="0" applyNumberFormat="0" applyBorder="0" applyAlignment="0" applyProtection="0"/>
    <xf numFmtId="0" fontId="140" fillId="53" borderId="0" applyNumberFormat="0" applyBorder="0" applyAlignment="0" applyProtection="0"/>
    <xf numFmtId="0" fontId="140" fillId="34" borderId="0" applyNumberFormat="0" applyBorder="0" applyAlignment="0" applyProtection="0"/>
    <xf numFmtId="0" fontId="140" fillId="38" borderId="0" applyNumberFormat="0" applyBorder="0" applyAlignment="0" applyProtection="0"/>
    <xf numFmtId="0" fontId="140" fillId="10" borderId="0" applyNumberFormat="0" applyBorder="0" applyAlignment="0" applyProtection="0"/>
    <xf numFmtId="0" fontId="140" fillId="10" borderId="0" applyNumberFormat="0" applyBorder="0" applyAlignment="0" applyProtection="0"/>
    <xf numFmtId="0" fontId="140" fillId="42" borderId="0" applyNumberFormat="0" applyBorder="0" applyAlignment="0" applyProtection="0"/>
    <xf numFmtId="0" fontId="140" fillId="46" borderId="0" applyNumberFormat="0" applyBorder="0" applyAlignment="0" applyProtection="0"/>
    <xf numFmtId="0" fontId="140" fillId="50" borderId="0" applyNumberFormat="0" applyBorder="0" applyAlignment="0" applyProtection="0"/>
    <xf numFmtId="0" fontId="140" fillId="54"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2" borderId="0" applyNumberFormat="0" applyBorder="0" applyAlignment="0" applyProtection="0"/>
    <xf numFmtId="0" fontId="140" fillId="3" borderId="0" applyNumberFormat="0" applyBorder="0" applyAlignment="0" applyProtection="0"/>
    <xf numFmtId="0" fontId="140" fillId="4" borderId="0" applyNumberFormat="0" applyBorder="0" applyAlignment="0" applyProtection="0"/>
    <xf numFmtId="0" fontId="140" fillId="5" borderId="0" applyNumberFormat="0" applyBorder="0" applyAlignment="0" applyProtection="0"/>
    <xf numFmtId="0" fontId="140" fillId="10"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218" fillId="3" borderId="0" applyNumberFormat="0" applyBorder="0" applyAlignment="0" applyProtection="0"/>
    <xf numFmtId="0" fontId="202" fillId="6" borderId="0" applyNumberFormat="0" applyBorder="0" applyAlignment="0" applyProtection="0"/>
    <xf numFmtId="0" fontId="202" fillId="8" borderId="0" applyNumberFormat="0" applyBorder="0" applyAlignment="0" applyProtection="0"/>
    <xf numFmtId="0" fontId="140" fillId="0" borderId="0"/>
    <xf numFmtId="0" fontId="140" fillId="33" borderId="0" applyNumberFormat="0" applyBorder="0" applyAlignment="0" applyProtection="0"/>
    <xf numFmtId="0" fontId="140" fillId="34" borderId="0" applyNumberFormat="0" applyBorder="0" applyAlignment="0" applyProtection="0"/>
    <xf numFmtId="0" fontId="140" fillId="37" borderId="0" applyNumberFormat="0" applyBorder="0" applyAlignment="0" applyProtection="0"/>
    <xf numFmtId="0" fontId="140" fillId="38" borderId="0" applyNumberFormat="0" applyBorder="0" applyAlignment="0" applyProtection="0"/>
    <xf numFmtId="0" fontId="140" fillId="41" borderId="0" applyNumberFormat="0" applyBorder="0" applyAlignment="0" applyProtection="0"/>
    <xf numFmtId="0" fontId="140" fillId="42" borderId="0" applyNumberFormat="0" applyBorder="0" applyAlignment="0" applyProtection="0"/>
    <xf numFmtId="0" fontId="140" fillId="45" borderId="0" applyNumberFormat="0" applyBorder="0" applyAlignment="0" applyProtection="0"/>
    <xf numFmtId="0" fontId="140" fillId="46" borderId="0" applyNumberFormat="0" applyBorder="0" applyAlignment="0" applyProtection="0"/>
    <xf numFmtId="0" fontId="140" fillId="49" borderId="0" applyNumberFormat="0" applyBorder="0" applyAlignment="0" applyProtection="0"/>
    <xf numFmtId="0" fontId="140" fillId="50" borderId="0" applyNumberFormat="0" applyBorder="0" applyAlignment="0" applyProtection="0"/>
    <xf numFmtId="0" fontId="140" fillId="53" borderId="0" applyNumberFormat="0" applyBorder="0" applyAlignment="0" applyProtection="0"/>
    <xf numFmtId="0" fontId="140" fillId="54" borderId="0" applyNumberFormat="0" applyBorder="0" applyAlignment="0" applyProtection="0"/>
    <xf numFmtId="0" fontId="140" fillId="2" borderId="0" applyNumberFormat="0" applyBorder="0" applyAlignment="0" applyProtection="0"/>
    <xf numFmtId="0" fontId="140" fillId="3" borderId="0" applyNumberFormat="0" applyBorder="0" applyAlignment="0" applyProtection="0"/>
    <xf numFmtId="0" fontId="140" fillId="4" borderId="0" applyNumberFormat="0" applyBorder="0" applyAlignment="0" applyProtection="0"/>
    <xf numFmtId="0" fontId="140" fillId="5" borderId="0" applyNumberFormat="0" applyBorder="0" applyAlignment="0" applyProtection="0"/>
    <xf numFmtId="0" fontId="140" fillId="10"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202" fillId="3" borderId="0" applyNumberFormat="0" applyBorder="0" applyAlignment="0" applyProtection="0"/>
    <xf numFmtId="0" fontId="202" fillId="23" borderId="0" applyNumberFormat="0" applyBorder="0" applyAlignment="0" applyProtection="0"/>
    <xf numFmtId="0" fontId="140" fillId="2" borderId="0" applyNumberFormat="0" applyBorder="0" applyAlignment="0" applyProtection="0"/>
    <xf numFmtId="0" fontId="140" fillId="2" borderId="0" applyNumberFormat="0" applyBorder="0" applyAlignment="0" applyProtection="0"/>
    <xf numFmtId="0" fontId="140" fillId="33" borderId="0" applyNumberFormat="0" applyBorder="0" applyAlignment="0" applyProtection="0"/>
    <xf numFmtId="0" fontId="140" fillId="3" borderId="0" applyNumberFormat="0" applyBorder="0" applyAlignment="0" applyProtection="0"/>
    <xf numFmtId="0" fontId="140" fillId="3" borderId="0" applyNumberFormat="0" applyBorder="0" applyAlignment="0" applyProtection="0"/>
    <xf numFmtId="0" fontId="140" fillId="37" borderId="0" applyNumberFormat="0" applyBorder="0" applyAlignment="0" applyProtection="0"/>
    <xf numFmtId="0" fontId="140" fillId="4" borderId="0" applyNumberFormat="0" applyBorder="0" applyAlignment="0" applyProtection="0"/>
    <xf numFmtId="0" fontId="140" fillId="4" borderId="0" applyNumberFormat="0" applyBorder="0" applyAlignment="0" applyProtection="0"/>
    <xf numFmtId="0" fontId="140" fillId="41" borderId="0" applyNumberFormat="0" applyBorder="0" applyAlignment="0" applyProtection="0"/>
    <xf numFmtId="0" fontId="140" fillId="5" borderId="0" applyNumberFormat="0" applyBorder="0" applyAlignment="0" applyProtection="0"/>
    <xf numFmtId="0" fontId="140" fillId="5" borderId="0" applyNumberFormat="0" applyBorder="0" applyAlignment="0" applyProtection="0"/>
    <xf numFmtId="0" fontId="140" fillId="45" borderId="0" applyNumberFormat="0" applyBorder="0" applyAlignment="0" applyProtection="0"/>
    <xf numFmtId="0" fontId="140" fillId="49" borderId="0" applyNumberFormat="0" applyBorder="0" applyAlignment="0" applyProtection="0"/>
    <xf numFmtId="0" fontId="140" fillId="53" borderId="0" applyNumberFormat="0" applyBorder="0" applyAlignment="0" applyProtection="0"/>
    <xf numFmtId="0" fontId="140" fillId="34" borderId="0" applyNumberFormat="0" applyBorder="0" applyAlignment="0" applyProtection="0"/>
    <xf numFmtId="0" fontId="140" fillId="38" borderId="0" applyNumberFormat="0" applyBorder="0" applyAlignment="0" applyProtection="0"/>
    <xf numFmtId="0" fontId="140" fillId="10" borderId="0" applyNumberFormat="0" applyBorder="0" applyAlignment="0" applyProtection="0"/>
    <xf numFmtId="0" fontId="140" fillId="10" borderId="0" applyNumberFormat="0" applyBorder="0" applyAlignment="0" applyProtection="0"/>
    <xf numFmtId="0" fontId="140" fillId="42" borderId="0" applyNumberFormat="0" applyBorder="0" applyAlignment="0" applyProtection="0"/>
    <xf numFmtId="0" fontId="140" fillId="46" borderId="0" applyNumberFormat="0" applyBorder="0" applyAlignment="0" applyProtection="0"/>
    <xf numFmtId="0" fontId="140" fillId="50" borderId="0" applyNumberFormat="0" applyBorder="0" applyAlignment="0" applyProtection="0"/>
    <xf numFmtId="0" fontId="140" fillId="54"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218" fillId="11" borderId="0" applyNumberFormat="0" applyBorder="0" applyAlignment="0" applyProtection="0"/>
    <xf numFmtId="0" fontId="140" fillId="2" borderId="0" applyNumberFormat="0" applyBorder="0" applyAlignment="0" applyProtection="0"/>
    <xf numFmtId="0" fontId="140" fillId="2" borderId="0" applyNumberFormat="0" applyBorder="0" applyAlignment="0" applyProtection="0"/>
    <xf numFmtId="0" fontId="140" fillId="33" borderId="0" applyNumberFormat="0" applyBorder="0" applyAlignment="0" applyProtection="0"/>
    <xf numFmtId="0" fontId="140" fillId="3" borderId="0" applyNumberFormat="0" applyBorder="0" applyAlignment="0" applyProtection="0"/>
    <xf numFmtId="0" fontId="140" fillId="3" borderId="0" applyNumberFormat="0" applyBorder="0" applyAlignment="0" applyProtection="0"/>
    <xf numFmtId="0" fontId="140" fillId="37" borderId="0" applyNumberFormat="0" applyBorder="0" applyAlignment="0" applyProtection="0"/>
    <xf numFmtId="0" fontId="140" fillId="4" borderId="0" applyNumberFormat="0" applyBorder="0" applyAlignment="0" applyProtection="0"/>
    <xf numFmtId="0" fontId="140" fillId="4" borderId="0" applyNumberFormat="0" applyBorder="0" applyAlignment="0" applyProtection="0"/>
    <xf numFmtId="0" fontId="140" fillId="41" borderId="0" applyNumberFormat="0" applyBorder="0" applyAlignment="0" applyProtection="0"/>
    <xf numFmtId="0" fontId="140" fillId="5" borderId="0" applyNumberFormat="0" applyBorder="0" applyAlignment="0" applyProtection="0"/>
    <xf numFmtId="0" fontId="140" fillId="5" borderId="0" applyNumberFormat="0" applyBorder="0" applyAlignment="0" applyProtection="0"/>
    <xf numFmtId="0" fontId="140" fillId="45" borderId="0" applyNumberFormat="0" applyBorder="0" applyAlignment="0" applyProtection="0"/>
    <xf numFmtId="0" fontId="140" fillId="49" borderId="0" applyNumberFormat="0" applyBorder="0" applyAlignment="0" applyProtection="0"/>
    <xf numFmtId="0" fontId="140" fillId="53" borderId="0" applyNumberFormat="0" applyBorder="0" applyAlignment="0" applyProtection="0"/>
    <xf numFmtId="0" fontId="140" fillId="34" borderId="0" applyNumberFormat="0" applyBorder="0" applyAlignment="0" applyProtection="0"/>
    <xf numFmtId="0" fontId="140" fillId="38" borderId="0" applyNumberFormat="0" applyBorder="0" applyAlignment="0" applyProtection="0"/>
    <xf numFmtId="0" fontId="140" fillId="10" borderId="0" applyNumberFormat="0" applyBorder="0" applyAlignment="0" applyProtection="0"/>
    <xf numFmtId="0" fontId="140" fillId="10" borderId="0" applyNumberFormat="0" applyBorder="0" applyAlignment="0" applyProtection="0"/>
    <xf numFmtId="0" fontId="140" fillId="42" borderId="0" applyNumberFormat="0" applyBorder="0" applyAlignment="0" applyProtection="0"/>
    <xf numFmtId="0" fontId="140" fillId="46" borderId="0" applyNumberFormat="0" applyBorder="0" applyAlignment="0" applyProtection="0"/>
    <xf numFmtId="0" fontId="140" fillId="50" borderId="0" applyNumberFormat="0" applyBorder="0" applyAlignment="0" applyProtection="0"/>
    <xf numFmtId="0" fontId="140" fillId="54"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33" borderId="0" applyNumberFormat="0" applyBorder="0" applyAlignment="0" applyProtection="0"/>
    <xf numFmtId="0" fontId="140" fillId="34" borderId="0" applyNumberFormat="0" applyBorder="0" applyAlignment="0" applyProtection="0"/>
    <xf numFmtId="0" fontId="140" fillId="37" borderId="0" applyNumberFormat="0" applyBorder="0" applyAlignment="0" applyProtection="0"/>
    <xf numFmtId="0" fontId="140" fillId="38" borderId="0" applyNumberFormat="0" applyBorder="0" applyAlignment="0" applyProtection="0"/>
    <xf numFmtId="0" fontId="140" fillId="41" borderId="0" applyNumberFormat="0" applyBorder="0" applyAlignment="0" applyProtection="0"/>
    <xf numFmtId="0" fontId="140" fillId="42" borderId="0" applyNumberFormat="0" applyBorder="0" applyAlignment="0" applyProtection="0"/>
    <xf numFmtId="0" fontId="140" fillId="45" borderId="0" applyNumberFormat="0" applyBorder="0" applyAlignment="0" applyProtection="0"/>
    <xf numFmtId="0" fontId="140" fillId="46" borderId="0" applyNumberFormat="0" applyBorder="0" applyAlignment="0" applyProtection="0"/>
    <xf numFmtId="0" fontId="140" fillId="49" borderId="0" applyNumberFormat="0" applyBorder="0" applyAlignment="0" applyProtection="0"/>
    <xf numFmtId="0" fontId="140" fillId="50" borderId="0" applyNumberFormat="0" applyBorder="0" applyAlignment="0" applyProtection="0"/>
    <xf numFmtId="0" fontId="140" fillId="53" borderId="0" applyNumberFormat="0" applyBorder="0" applyAlignment="0" applyProtection="0"/>
    <xf numFmtId="0" fontId="140" fillId="54" borderId="0" applyNumberFormat="0" applyBorder="0" applyAlignment="0" applyProtection="0"/>
    <xf numFmtId="0" fontId="140" fillId="2" borderId="0" applyNumberFormat="0" applyBorder="0" applyAlignment="0" applyProtection="0"/>
    <xf numFmtId="0" fontId="140" fillId="3" borderId="0" applyNumberFormat="0" applyBorder="0" applyAlignment="0" applyProtection="0"/>
    <xf numFmtId="0" fontId="140" fillId="4" borderId="0" applyNumberFormat="0" applyBorder="0" applyAlignment="0" applyProtection="0"/>
    <xf numFmtId="0" fontId="140" fillId="5" borderId="0" applyNumberFormat="0" applyBorder="0" applyAlignment="0" applyProtection="0"/>
    <xf numFmtId="0" fontId="140" fillId="10"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33" borderId="0" applyNumberFormat="0" applyBorder="0" applyAlignment="0" applyProtection="0"/>
    <xf numFmtId="0" fontId="140" fillId="34" borderId="0" applyNumberFormat="0" applyBorder="0" applyAlignment="0" applyProtection="0"/>
    <xf numFmtId="0" fontId="140" fillId="37" borderId="0" applyNumberFormat="0" applyBorder="0" applyAlignment="0" applyProtection="0"/>
    <xf numFmtId="0" fontId="140" fillId="38" borderId="0" applyNumberFormat="0" applyBorder="0" applyAlignment="0" applyProtection="0"/>
    <xf numFmtId="0" fontId="140" fillId="41" borderId="0" applyNumberFormat="0" applyBorder="0" applyAlignment="0" applyProtection="0"/>
    <xf numFmtId="0" fontId="140" fillId="42" borderId="0" applyNumberFormat="0" applyBorder="0" applyAlignment="0" applyProtection="0"/>
    <xf numFmtId="0" fontId="140" fillId="45" borderId="0" applyNumberFormat="0" applyBorder="0" applyAlignment="0" applyProtection="0"/>
    <xf numFmtId="0" fontId="140" fillId="46" borderId="0" applyNumberFormat="0" applyBorder="0" applyAlignment="0" applyProtection="0"/>
    <xf numFmtId="0" fontId="140" fillId="49" borderId="0" applyNumberFormat="0" applyBorder="0" applyAlignment="0" applyProtection="0"/>
    <xf numFmtId="0" fontId="140" fillId="50" borderId="0" applyNumberFormat="0" applyBorder="0" applyAlignment="0" applyProtection="0"/>
    <xf numFmtId="0" fontId="140" fillId="53" borderId="0" applyNumberFormat="0" applyBorder="0" applyAlignment="0" applyProtection="0"/>
    <xf numFmtId="0" fontId="140" fillId="54" borderId="0" applyNumberFormat="0" applyBorder="0" applyAlignment="0" applyProtection="0"/>
    <xf numFmtId="0" fontId="140" fillId="2" borderId="0" applyNumberFormat="0" applyBorder="0" applyAlignment="0" applyProtection="0"/>
    <xf numFmtId="0" fontId="140" fillId="3" borderId="0" applyNumberFormat="0" applyBorder="0" applyAlignment="0" applyProtection="0"/>
    <xf numFmtId="0" fontId="140" fillId="4" borderId="0" applyNumberFormat="0" applyBorder="0" applyAlignment="0" applyProtection="0"/>
    <xf numFmtId="0" fontId="140" fillId="5" borderId="0" applyNumberFormat="0" applyBorder="0" applyAlignment="0" applyProtection="0"/>
    <xf numFmtId="0" fontId="140" fillId="10"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202" fillId="6" borderId="0" applyNumberFormat="0" applyBorder="0" applyAlignment="0" applyProtection="0"/>
    <xf numFmtId="0" fontId="140" fillId="2" borderId="0" applyNumberFormat="0" applyBorder="0" applyAlignment="0" applyProtection="0"/>
    <xf numFmtId="0" fontId="140" fillId="2" borderId="0" applyNumberFormat="0" applyBorder="0" applyAlignment="0" applyProtection="0"/>
    <xf numFmtId="0" fontId="140" fillId="33" borderId="0" applyNumberFormat="0" applyBorder="0" applyAlignment="0" applyProtection="0"/>
    <xf numFmtId="0" fontId="140" fillId="3" borderId="0" applyNumberFormat="0" applyBorder="0" applyAlignment="0" applyProtection="0"/>
    <xf numFmtId="0" fontId="140" fillId="3" borderId="0" applyNumberFormat="0" applyBorder="0" applyAlignment="0" applyProtection="0"/>
    <xf numFmtId="0" fontId="140" fillId="37" borderId="0" applyNumberFormat="0" applyBorder="0" applyAlignment="0" applyProtection="0"/>
    <xf numFmtId="0" fontId="140" fillId="4" borderId="0" applyNumberFormat="0" applyBorder="0" applyAlignment="0" applyProtection="0"/>
    <xf numFmtId="0" fontId="140" fillId="4" borderId="0" applyNumberFormat="0" applyBorder="0" applyAlignment="0" applyProtection="0"/>
    <xf numFmtId="0" fontId="140" fillId="41" borderId="0" applyNumberFormat="0" applyBorder="0" applyAlignment="0" applyProtection="0"/>
    <xf numFmtId="0" fontId="140" fillId="5" borderId="0" applyNumberFormat="0" applyBorder="0" applyAlignment="0" applyProtection="0"/>
    <xf numFmtId="0" fontId="140" fillId="5" borderId="0" applyNumberFormat="0" applyBorder="0" applyAlignment="0" applyProtection="0"/>
    <xf numFmtId="0" fontId="140" fillId="45" borderId="0" applyNumberFormat="0" applyBorder="0" applyAlignment="0" applyProtection="0"/>
    <xf numFmtId="0" fontId="140" fillId="49" borderId="0" applyNumberFormat="0" applyBorder="0" applyAlignment="0" applyProtection="0"/>
    <xf numFmtId="0" fontId="140" fillId="53" borderId="0" applyNumberFormat="0" applyBorder="0" applyAlignment="0" applyProtection="0"/>
    <xf numFmtId="0" fontId="140" fillId="34" borderId="0" applyNumberFormat="0" applyBorder="0" applyAlignment="0" applyProtection="0"/>
    <xf numFmtId="0" fontId="140" fillId="38" borderId="0" applyNumberFormat="0" applyBorder="0" applyAlignment="0" applyProtection="0"/>
    <xf numFmtId="0" fontId="140" fillId="10" borderId="0" applyNumberFormat="0" applyBorder="0" applyAlignment="0" applyProtection="0"/>
    <xf numFmtId="0" fontId="140" fillId="10" borderId="0" applyNumberFormat="0" applyBorder="0" applyAlignment="0" applyProtection="0"/>
    <xf numFmtId="0" fontId="140" fillId="42" borderId="0" applyNumberFormat="0" applyBorder="0" applyAlignment="0" applyProtection="0"/>
    <xf numFmtId="0" fontId="140" fillId="46" borderId="0" applyNumberFormat="0" applyBorder="0" applyAlignment="0" applyProtection="0"/>
    <xf numFmtId="0" fontId="140" fillId="50" borderId="0" applyNumberFormat="0" applyBorder="0" applyAlignment="0" applyProtection="0"/>
    <xf numFmtId="0" fontId="140" fillId="54"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33" borderId="0" applyNumberFormat="0" applyBorder="0" applyAlignment="0" applyProtection="0"/>
    <xf numFmtId="0" fontId="140" fillId="34" borderId="0" applyNumberFormat="0" applyBorder="0" applyAlignment="0" applyProtection="0"/>
    <xf numFmtId="0" fontId="140" fillId="37" borderId="0" applyNumberFormat="0" applyBorder="0" applyAlignment="0" applyProtection="0"/>
    <xf numFmtId="0" fontId="140" fillId="41" borderId="0" applyNumberFormat="0" applyBorder="0" applyAlignment="0" applyProtection="0"/>
    <xf numFmtId="0" fontId="140" fillId="42" borderId="0" applyNumberFormat="0" applyBorder="0" applyAlignment="0" applyProtection="0"/>
    <xf numFmtId="0" fontId="140" fillId="45" borderId="0" applyNumberFormat="0" applyBorder="0" applyAlignment="0" applyProtection="0"/>
    <xf numFmtId="0" fontId="140" fillId="46" borderId="0" applyNumberFormat="0" applyBorder="0" applyAlignment="0" applyProtection="0"/>
    <xf numFmtId="0" fontId="140" fillId="50" borderId="0" applyNumberFormat="0" applyBorder="0" applyAlignment="0" applyProtection="0"/>
    <xf numFmtId="0" fontId="140" fillId="53" borderId="0" applyNumberFormat="0" applyBorder="0" applyAlignment="0" applyProtection="0"/>
    <xf numFmtId="0" fontId="140" fillId="54" borderId="0" applyNumberFormat="0" applyBorder="0" applyAlignment="0" applyProtection="0"/>
    <xf numFmtId="0" fontId="202" fillId="8" borderId="0" applyNumberFormat="0" applyBorder="0" applyAlignment="0" applyProtection="0"/>
    <xf numFmtId="0" fontId="140" fillId="2" borderId="0" applyNumberFormat="0" applyBorder="0" applyAlignment="0" applyProtection="0"/>
    <xf numFmtId="0" fontId="202" fillId="9" borderId="0" applyNumberFormat="0" applyBorder="0" applyAlignment="0" applyProtection="0"/>
    <xf numFmtId="0" fontId="140" fillId="3" borderId="0" applyNumberFormat="0" applyBorder="0" applyAlignment="0" applyProtection="0"/>
    <xf numFmtId="0" fontId="202" fillId="23" borderId="0" applyNumberFormat="0" applyBorder="0" applyAlignment="0" applyProtection="0"/>
    <xf numFmtId="0" fontId="140" fillId="4" borderId="0" applyNumberFormat="0" applyBorder="0" applyAlignment="0" applyProtection="0"/>
    <xf numFmtId="0" fontId="202" fillId="7" borderId="0" applyNumberFormat="0" applyBorder="0" applyAlignment="0" applyProtection="0"/>
    <xf numFmtId="0" fontId="140" fillId="5" borderId="0" applyNumberFormat="0" applyBorder="0" applyAlignment="0" applyProtection="0"/>
    <xf numFmtId="0" fontId="202" fillId="23" borderId="0" applyNumberFormat="0" applyBorder="0" applyAlignment="0" applyProtection="0"/>
    <xf numFmtId="0" fontId="202" fillId="6" borderId="0" applyNumberFormat="0" applyBorder="0" applyAlignment="0" applyProtection="0"/>
    <xf numFmtId="0" fontId="202" fillId="22" borderId="0" applyNumberFormat="0" applyBorder="0" applyAlignment="0" applyProtection="0"/>
    <xf numFmtId="0" fontId="140" fillId="10" borderId="0" applyNumberFormat="0" applyBorder="0" applyAlignment="0" applyProtection="0"/>
    <xf numFmtId="0" fontId="202" fillId="3" borderId="0" applyNumberFormat="0" applyBorder="0" applyAlignment="0" applyProtection="0"/>
    <xf numFmtId="0" fontId="202" fillId="6" borderId="0" applyNumberFormat="0" applyBorder="0" applyAlignment="0" applyProtection="0"/>
    <xf numFmtId="0" fontId="202" fillId="23" borderId="0" applyNumberFormat="0" applyBorder="0" applyAlignment="0" applyProtection="0"/>
    <xf numFmtId="0" fontId="218" fillId="6" borderId="0" applyNumberFormat="0" applyBorder="0" applyAlignment="0" applyProtection="0"/>
    <xf numFmtId="0" fontId="218" fillId="19" borderId="0" applyNumberFormat="0" applyBorder="0" applyAlignment="0" applyProtection="0"/>
    <xf numFmtId="0" fontId="218" fillId="11" borderId="0" applyNumberFormat="0" applyBorder="0" applyAlignment="0" applyProtection="0"/>
    <xf numFmtId="0" fontId="218" fillId="3" borderId="0" applyNumberFormat="0" applyBorder="0" applyAlignment="0" applyProtection="0"/>
    <xf numFmtId="0" fontId="218" fillId="6" borderId="0" applyNumberFormat="0" applyBorder="0" applyAlignment="0" applyProtection="0"/>
    <xf numFmtId="0" fontId="218" fillId="9" borderId="0" applyNumberFormat="0" applyBorder="0" applyAlignment="0" applyProtection="0"/>
    <xf numFmtId="0" fontId="140" fillId="0" borderId="0"/>
    <xf numFmtId="0" fontId="140" fillId="0" borderId="0"/>
    <xf numFmtId="0" fontId="140" fillId="0" borderId="0"/>
    <xf numFmtId="0" fontId="140" fillId="0" borderId="0"/>
    <xf numFmtId="0" fontId="253"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62" fillId="0" borderId="0"/>
    <xf numFmtId="0" fontId="162" fillId="0" borderId="0"/>
    <xf numFmtId="0" fontId="162" fillId="0" borderId="0"/>
    <xf numFmtId="43" fontId="162" fillId="0" borderId="0" applyFont="0" applyFill="0" applyBorder="0" applyAlignment="0" applyProtection="0"/>
    <xf numFmtId="0" fontId="140" fillId="2" borderId="0" applyNumberFormat="0" applyBorder="0" applyAlignment="0" applyProtection="0"/>
    <xf numFmtId="0" fontId="140" fillId="3" borderId="0" applyNumberFormat="0" applyBorder="0" applyAlignment="0" applyProtection="0"/>
    <xf numFmtId="0" fontId="140" fillId="4" borderId="0" applyNumberFormat="0" applyBorder="0" applyAlignment="0" applyProtection="0"/>
    <xf numFmtId="0" fontId="140" fillId="5" borderId="0" applyNumberFormat="0" applyBorder="0" applyAlignment="0" applyProtection="0"/>
    <xf numFmtId="0" fontId="140" fillId="10"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368" fillId="20" borderId="10" applyNumberFormat="0" applyAlignment="0" applyProtection="0"/>
    <xf numFmtId="196" fontId="202" fillId="0" borderId="0"/>
    <xf numFmtId="0" fontId="205" fillId="0" borderId="0"/>
    <xf numFmtId="0" fontId="205" fillId="0" borderId="0"/>
    <xf numFmtId="182" fontId="192" fillId="0" borderId="0" applyFont="0" applyFill="0" applyBorder="0" applyAlignment="0" applyProtection="0"/>
    <xf numFmtId="43" fontId="162" fillId="0" borderId="0" applyFont="0" applyFill="0" applyBorder="0" applyAlignment="0" applyProtection="0"/>
    <xf numFmtId="0" fontId="192" fillId="0" borderId="0"/>
    <xf numFmtId="226" fontId="162" fillId="0" borderId="0"/>
    <xf numFmtId="0" fontId="469" fillId="0" borderId="0" applyNumberFormat="0" applyFill="0" applyBorder="0" applyAlignment="0" applyProtection="0"/>
    <xf numFmtId="0" fontId="140" fillId="0" borderId="0"/>
    <xf numFmtId="0" fontId="140" fillId="0" borderId="0"/>
    <xf numFmtId="172" fontId="140" fillId="0" borderId="0" applyFont="0" applyFill="0" applyBorder="0" applyAlignment="0" applyProtection="0"/>
    <xf numFmtId="0" fontId="140" fillId="0" borderId="0"/>
    <xf numFmtId="0" fontId="162" fillId="0" borderId="0"/>
    <xf numFmtId="0" fontId="140" fillId="0" borderId="0"/>
    <xf numFmtId="0" fontId="140" fillId="0" borderId="0"/>
    <xf numFmtId="0" fontId="140" fillId="0" borderId="0"/>
    <xf numFmtId="0" fontId="140" fillId="0" borderId="0"/>
    <xf numFmtId="0" fontId="263" fillId="36" borderId="0" applyNumberFormat="0" applyBorder="0" applyAlignment="0" applyProtection="0"/>
    <xf numFmtId="0" fontId="140" fillId="38" borderId="0" applyNumberFormat="0" applyBorder="0" applyAlignment="0" applyProtection="0"/>
    <xf numFmtId="182" fontId="140" fillId="0" borderId="0" applyFont="0" applyFill="0" applyBorder="0" applyAlignment="0" applyProtection="0"/>
    <xf numFmtId="0" fontId="140" fillId="0" borderId="0"/>
    <xf numFmtId="0" fontId="271" fillId="28" borderId="16" applyNumberFormat="0" applyAlignment="0" applyProtection="0"/>
    <xf numFmtId="0" fontId="234" fillId="20" borderId="10" applyNumberFormat="0" applyAlignment="0" applyProtection="0"/>
    <xf numFmtId="0" fontId="191" fillId="0" borderId="0"/>
    <xf numFmtId="43" fontId="472" fillId="0" borderId="0" applyFont="0" applyFill="0" applyBorder="0" applyAlignment="0" applyProtection="0"/>
    <xf numFmtId="0" fontId="191" fillId="0" borderId="0"/>
    <xf numFmtId="0" fontId="191" fillId="0" borderId="0"/>
    <xf numFmtId="0" fontId="191" fillId="0" borderId="0"/>
    <xf numFmtId="0" fontId="191" fillId="0" borderId="0"/>
    <xf numFmtId="0" fontId="191" fillId="0" borderId="0"/>
    <xf numFmtId="0" fontId="191" fillId="0" borderId="0"/>
    <xf numFmtId="0" fontId="191" fillId="0" borderId="0"/>
    <xf numFmtId="0" fontId="191" fillId="0" borderId="0"/>
    <xf numFmtId="0" fontId="191" fillId="0" borderId="0"/>
    <xf numFmtId="0" fontId="191" fillId="0" borderId="0"/>
    <xf numFmtId="0" fontId="468" fillId="0" borderId="0"/>
    <xf numFmtId="0" fontId="140" fillId="0" borderId="0"/>
    <xf numFmtId="0" fontId="191" fillId="0" borderId="0"/>
    <xf numFmtId="0" fontId="191" fillId="0" borderId="0"/>
    <xf numFmtId="0" fontId="196" fillId="0" borderId="0"/>
    <xf numFmtId="0" fontId="191" fillId="0" borderId="0"/>
    <xf numFmtId="0" fontId="191" fillId="0" borderId="0"/>
    <xf numFmtId="9" fontId="140" fillId="0" borderId="0" applyFont="0" applyFill="0" applyBorder="0" applyAlignment="0" applyProtection="0"/>
    <xf numFmtId="9" fontId="452" fillId="0" borderId="0" applyFont="0" applyFill="0" applyBorder="0" applyAlignment="0" applyProtection="0"/>
    <xf numFmtId="182" fontId="140" fillId="0" borderId="0" applyFont="0" applyFill="0" applyBorder="0" applyAlignment="0" applyProtection="0"/>
    <xf numFmtId="49" fontId="215" fillId="0" borderId="24">
      <alignment horizontal="center" vertical="center" wrapText="1"/>
    </xf>
    <xf numFmtId="0" fontId="196" fillId="0" borderId="0"/>
    <xf numFmtId="0" fontId="140" fillId="0" borderId="0"/>
    <xf numFmtId="0" fontId="140" fillId="0" borderId="0"/>
    <xf numFmtId="0" fontId="140" fillId="0" borderId="0"/>
    <xf numFmtId="49" fontId="215" fillId="0" borderId="24">
      <alignment horizontal="center" vertical="center" wrapText="1"/>
    </xf>
    <xf numFmtId="0" fontId="202" fillId="2" borderId="0" applyNumberFormat="0" applyBorder="0" applyAlignment="0" applyProtection="0"/>
    <xf numFmtId="0" fontId="202" fillId="3" borderId="0" applyNumberFormat="0" applyBorder="0" applyAlignment="0" applyProtection="0"/>
    <xf numFmtId="0" fontId="202" fillId="4" borderId="0" applyNumberFormat="0" applyBorder="0" applyAlignment="0" applyProtection="0"/>
    <xf numFmtId="0" fontId="202" fillId="5" borderId="0" applyNumberFormat="0" applyBorder="0" applyAlignment="0" applyProtection="0"/>
    <xf numFmtId="0" fontId="202" fillId="10" borderId="0" applyNumberFormat="0" applyBorder="0" applyAlignment="0" applyProtection="0"/>
    <xf numFmtId="0" fontId="218" fillId="10" borderId="0" applyNumberFormat="0" applyBorder="0" applyAlignment="0" applyProtection="0"/>
    <xf numFmtId="0" fontId="218" fillId="13" borderId="0" applyNumberFormat="0" applyBorder="0" applyAlignment="0" applyProtection="0"/>
    <xf numFmtId="0" fontId="218" fillId="15" borderId="0" applyNumberFormat="0" applyBorder="0" applyAlignment="0" applyProtection="0"/>
    <xf numFmtId="0" fontId="284" fillId="0" borderId="22">
      <protection hidden="1"/>
    </xf>
    <xf numFmtId="0" fontId="285" fillId="20" borderId="22" applyNumberFormat="0" applyFont="0" applyBorder="0" applyAlignment="0" applyProtection="0">
      <protection hidden="1"/>
    </xf>
    <xf numFmtId="0" fontId="239"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89" fillId="56" borderId="24">
      <alignment horizontal="right" vertical="center"/>
    </xf>
    <xf numFmtId="0" fontId="290" fillId="56" borderId="24">
      <alignment horizontal="left" vertical="center"/>
    </xf>
    <xf numFmtId="0" fontId="290" fillId="56" borderId="24"/>
    <xf numFmtId="0" fontId="289" fillId="56" borderId="24">
      <alignment horizontal="right" vertical="center"/>
    </xf>
    <xf numFmtId="0" fontId="288" fillId="57" borderId="24">
      <alignment horizontal="left" vertical="center"/>
    </xf>
    <xf numFmtId="41" fontId="295" fillId="0" borderId="0" applyFont="0" applyFill="0" applyBorder="0" applyAlignment="0" applyProtection="0"/>
    <xf numFmtId="43" fontId="204" fillId="0" borderId="0" applyFont="0" applyFill="0" applyBorder="0" applyAlignment="0" applyProtection="0"/>
    <xf numFmtId="43" fontId="216" fillId="0" borderId="0" applyFont="0" applyFill="0" applyBorder="0" applyAlignment="0" applyProtection="0"/>
    <xf numFmtId="43" fontId="216" fillId="0" borderId="0" applyFont="0" applyFill="0" applyBorder="0" applyAlignment="0" applyProtection="0"/>
    <xf numFmtId="43" fontId="216" fillId="0" borderId="0" applyFont="0" applyFill="0" applyBorder="0" applyAlignment="0" applyProtection="0"/>
    <xf numFmtId="0" fontId="197" fillId="23" borderId="9" applyNumberFormat="0" applyFont="0" applyAlignment="0" applyProtection="0"/>
    <xf numFmtId="0" fontId="202" fillId="10" borderId="0" applyNumberFormat="0" applyBorder="0" applyAlignment="0" applyProtection="0"/>
    <xf numFmtId="0" fontId="367" fillId="7" borderId="3" applyNumberFormat="0" applyAlignment="0" applyProtection="0"/>
    <xf numFmtId="0" fontId="237" fillId="7" borderId="3" applyNumberFormat="0" applyAlignment="0" applyProtection="0"/>
    <xf numFmtId="10" fontId="307" fillId="56" borderId="24" applyNumberFormat="0" applyBorder="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313" fillId="0" borderId="22">
      <alignment horizontal="left"/>
      <protection locked="0"/>
    </xf>
    <xf numFmtId="0" fontId="316" fillId="0" borderId="0"/>
    <xf numFmtId="0" fontId="191" fillId="0" borderId="0"/>
    <xf numFmtId="0" fontId="192" fillId="23" borderId="9" applyNumberFormat="0" applyFont="0" applyAlignment="0" applyProtection="0"/>
    <xf numFmtId="0" fontId="280" fillId="23" borderId="9" applyNumberFormat="0" applyFont="0" applyAlignment="0" applyProtection="0"/>
    <xf numFmtId="0" fontId="216"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38"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318" fillId="0" borderId="22" applyNumberFormat="0" applyFill="0" applyBorder="0" applyAlignment="0" applyProtection="0">
      <protection hidden="1"/>
    </xf>
    <xf numFmtId="0" fontId="319" fillId="20" borderId="22"/>
    <xf numFmtId="0" fontId="302" fillId="0" borderId="29">
      <protection locked="0"/>
    </xf>
    <xf numFmtId="0" fontId="321" fillId="0" borderId="12" applyNumberFormat="0" applyFill="0" applyAlignment="0" applyProtection="0"/>
    <xf numFmtId="187" fontId="223" fillId="0" borderId="29">
      <protection locked="0"/>
    </xf>
    <xf numFmtId="0"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0" fontId="244" fillId="0" borderId="12" applyNumberFormat="0" applyFill="0" applyAlignment="0" applyProtection="0"/>
    <xf numFmtId="0" fontId="325" fillId="0" borderId="29" applyProtection="0"/>
    <xf numFmtId="0" fontId="246" fillId="0" borderId="0" applyNumberFormat="0" applyFill="0" applyBorder="0" applyAlignment="0" applyProtection="0"/>
    <xf numFmtId="0" fontId="239" fillId="20" borderId="3" applyNumberFormat="0" applyAlignment="0" applyProtection="0"/>
    <xf numFmtId="0" fontId="201" fillId="0" borderId="0"/>
    <xf numFmtId="0" fontId="201" fillId="0" borderId="0"/>
    <xf numFmtId="0" fontId="201" fillId="0" borderId="0"/>
    <xf numFmtId="0" fontId="192" fillId="0" borderId="0"/>
    <xf numFmtId="0" fontId="253" fillId="0" borderId="0"/>
    <xf numFmtId="0" fontId="192" fillId="0" borderId="0"/>
    <xf numFmtId="0" fontId="452" fillId="0" borderId="0"/>
    <xf numFmtId="0" fontId="140" fillId="0" borderId="0"/>
    <xf numFmtId="0" fontId="140" fillId="0" borderId="0"/>
    <xf numFmtId="0" fontId="452" fillId="0" borderId="0"/>
    <xf numFmtId="0" fontId="452" fillId="0" borderId="0"/>
    <xf numFmtId="0" fontId="452" fillId="0" borderId="0"/>
    <xf numFmtId="0" fontId="244" fillId="0" borderId="12" applyNumberFormat="0" applyFill="0" applyAlignment="0" applyProtection="0"/>
    <xf numFmtId="0" fontId="202" fillId="23" borderId="9" applyNumberFormat="0" applyFont="0" applyAlignment="0" applyProtection="0"/>
    <xf numFmtId="0" fontId="192" fillId="23" borderId="9" applyNumberFormat="0" applyFont="0" applyAlignment="0" applyProtection="0"/>
    <xf numFmtId="0" fontId="192" fillId="23" borderId="9" applyNumberFormat="0" applyFont="0" applyAlignment="0" applyProtection="0"/>
    <xf numFmtId="0" fontId="238" fillId="20" borderId="10" applyNumberFormat="0" applyAlignment="0" applyProtection="0"/>
    <xf numFmtId="182" fontId="202" fillId="0" borderId="0" applyFont="0" applyFill="0" applyBorder="0" applyAlignment="0" applyProtection="0"/>
    <xf numFmtId="0" fontId="200" fillId="0" borderId="0"/>
    <xf numFmtId="0" fontId="200" fillId="0" borderId="0"/>
    <xf numFmtId="0" fontId="240" fillId="0" borderId="0"/>
    <xf numFmtId="0" fontId="345" fillId="29" borderId="17" applyNumberFormat="0" applyAlignment="0" applyProtection="0"/>
    <xf numFmtId="0" fontId="334" fillId="0" borderId="0" applyNumberFormat="0" applyFill="0" applyBorder="0" applyAlignment="0" applyProtection="0">
      <alignment vertical="top"/>
      <protection locked="0"/>
    </xf>
    <xf numFmtId="0" fontId="191" fillId="0" borderId="0"/>
    <xf numFmtId="0" fontId="238" fillId="20" borderId="10" applyNumberFormat="0" applyAlignment="0" applyProtection="0"/>
    <xf numFmtId="0" fontId="191" fillId="0" borderId="0"/>
    <xf numFmtId="0" fontId="202" fillId="7" borderId="0" applyNumberFormat="0" applyBorder="0" applyAlignment="0" applyProtection="0"/>
    <xf numFmtId="0" fontId="202" fillId="20" borderId="0" applyNumberFormat="0" applyBorder="0" applyAlignment="0" applyProtection="0"/>
    <xf numFmtId="0" fontId="202" fillId="20" borderId="0" applyNumberFormat="0" applyBorder="0" applyAlignment="0" applyProtection="0"/>
    <xf numFmtId="0" fontId="202" fillId="22" borderId="0" applyNumberFormat="0" applyBorder="0" applyAlignment="0" applyProtection="0"/>
    <xf numFmtId="0" fontId="218" fillId="14" borderId="0" applyNumberFormat="0" applyBorder="0" applyAlignment="0" applyProtection="0"/>
    <xf numFmtId="0" fontId="218" fillId="22" borderId="0" applyNumberFormat="0" applyBorder="0" applyAlignment="0" applyProtection="0"/>
    <xf numFmtId="0" fontId="218" fillId="20" borderId="0" applyNumberFormat="0" applyBorder="0" applyAlignment="0" applyProtection="0"/>
    <xf numFmtId="0" fontId="218" fillId="14" borderId="0" applyNumberFormat="0" applyBorder="0" applyAlignment="0" applyProtection="0"/>
    <xf numFmtId="0" fontId="218" fillId="62" borderId="0" applyNumberFormat="0" applyBorder="0" applyAlignment="0" applyProtection="0"/>
    <xf numFmtId="0" fontId="237" fillId="22" borderId="3" applyNumberFormat="0" applyAlignment="0" applyProtection="0"/>
    <xf numFmtId="0" fontId="238" fillId="24" borderId="10" applyNumberFormat="0" applyAlignment="0" applyProtection="0"/>
    <xf numFmtId="0" fontId="239" fillId="24" borderId="3" applyNumberFormat="0" applyAlignment="0" applyProtection="0"/>
    <xf numFmtId="0" fontId="463" fillId="0" borderId="0" applyNumberFormat="0" applyFill="0" applyBorder="0" applyAlignment="0" applyProtection="0">
      <alignment vertical="top"/>
      <protection locked="0"/>
    </xf>
    <xf numFmtId="0" fontId="336" fillId="0" borderId="44" applyNumberFormat="0" applyFill="0" applyAlignment="0" applyProtection="0"/>
    <xf numFmtId="0" fontId="337" fillId="0" borderId="6" applyNumberFormat="0" applyFill="0" applyAlignment="0" applyProtection="0"/>
    <xf numFmtId="0" fontId="331" fillId="0" borderId="45" applyNumberFormat="0" applyFill="0" applyAlignment="0" applyProtection="0"/>
    <xf numFmtId="0" fontId="331" fillId="0" borderId="0" applyNumberFormat="0" applyFill="0" applyBorder="0" applyAlignment="0" applyProtection="0"/>
    <xf numFmtId="0" fontId="244" fillId="0" borderId="46" applyNumberFormat="0" applyFill="0" applyAlignment="0" applyProtection="0"/>
    <xf numFmtId="213" fontId="305" fillId="0" borderId="28"/>
    <xf numFmtId="0" fontId="221" fillId="20" borderId="3" applyNumberFormat="0" applyAlignment="0" applyProtection="0"/>
    <xf numFmtId="213" fontId="239" fillId="20" borderId="3" applyNumberFormat="0" applyAlignment="0" applyProtection="0"/>
    <xf numFmtId="49" fontId="191" fillId="0" borderId="24">
      <alignment horizontal="left" vertical="center"/>
      <protection locked="0"/>
    </xf>
    <xf numFmtId="0" fontId="191" fillId="0" borderId="0"/>
    <xf numFmtId="0" fontId="191" fillId="0" borderId="0"/>
    <xf numFmtId="196" fontId="221" fillId="20" borderId="3" applyNumberFormat="0" applyAlignment="0" applyProtection="0"/>
    <xf numFmtId="0" fontId="191" fillId="0" borderId="0"/>
    <xf numFmtId="0" fontId="328" fillId="24" borderId="3" applyNumberFormat="0" applyAlignment="0" applyProtection="0"/>
    <xf numFmtId="0" fontId="191" fillId="0" borderId="0"/>
    <xf numFmtId="0" fontId="191" fillId="0" borderId="0"/>
    <xf numFmtId="0" fontId="253" fillId="0" borderId="0"/>
    <xf numFmtId="0" fontId="253" fillId="0" borderId="0"/>
    <xf numFmtId="0" fontId="253" fillId="0" borderId="0"/>
    <xf numFmtId="0" fontId="253" fillId="0" borderId="0"/>
    <xf numFmtId="0" fontId="253" fillId="0" borderId="0"/>
    <xf numFmtId="0" fontId="216" fillId="0" borderId="0"/>
    <xf numFmtId="0" fontId="238" fillId="24" borderId="10" applyNumberFormat="0" applyAlignment="0" applyProtection="0"/>
    <xf numFmtId="0" fontId="244" fillId="0" borderId="33" applyNumberFormat="0" applyFill="0" applyAlignment="0" applyProtection="0"/>
    <xf numFmtId="0" fontId="218" fillId="14" borderId="0" applyNumberFormat="0" applyBorder="0" applyAlignment="0" applyProtection="0"/>
    <xf numFmtId="49" fontId="358" fillId="0" borderId="24">
      <alignment horizontal="center" vertical="center"/>
      <protection locked="0"/>
    </xf>
    <xf numFmtId="0" fontId="280" fillId="23" borderId="9" applyNumberFormat="0" applyFont="0" applyAlignment="0" applyProtection="0"/>
    <xf numFmtId="0" fontId="292" fillId="58" borderId="24">
      <alignment horizontal="left" vertical="center"/>
    </xf>
    <xf numFmtId="0" fontId="368" fillId="20" borderId="10" applyNumberFormat="0" applyAlignment="0" applyProtection="0"/>
    <xf numFmtId="196" fontId="202" fillId="0" borderId="0"/>
    <xf numFmtId="0" fontId="237" fillId="7" borderId="3" applyNumberFormat="0" applyAlignment="0" applyProtection="0"/>
    <xf numFmtId="0" fontId="238" fillId="20" borderId="10" applyNumberFormat="0" applyAlignment="0" applyProtection="0"/>
    <xf numFmtId="213" fontId="244" fillId="0" borderId="12" applyNumberFormat="0" applyFill="0" applyAlignment="0" applyProtection="0"/>
    <xf numFmtId="0" fontId="253" fillId="0" borderId="0"/>
    <xf numFmtId="0" fontId="253" fillId="0" borderId="0"/>
    <xf numFmtId="0" fontId="253" fillId="0" borderId="0"/>
    <xf numFmtId="0" fontId="253" fillId="0" borderId="0"/>
    <xf numFmtId="0" fontId="253" fillId="0" borderId="0"/>
    <xf numFmtId="0" fontId="253" fillId="0" borderId="0"/>
    <xf numFmtId="0" fontId="282" fillId="23" borderId="9" applyNumberFormat="0" applyFont="0" applyAlignment="0" applyProtection="0"/>
    <xf numFmtId="0" fontId="282" fillId="23" borderId="9" applyNumberFormat="0" applyFont="0" applyAlignment="0" applyProtection="0"/>
    <xf numFmtId="1" fontId="360" fillId="56" borderId="24">
      <alignment horizontal="right" vertical="center"/>
    </xf>
    <xf numFmtId="0" fontId="216" fillId="5" borderId="0" applyNumberFormat="0" applyBorder="0" applyAlignment="0" applyProtection="0"/>
    <xf numFmtId="169" fontId="204" fillId="0" borderId="0" applyFont="0" applyFill="0" applyBorder="0" applyAlignment="0" applyProtection="0"/>
    <xf numFmtId="0" fontId="202" fillId="7" borderId="0" applyNumberFormat="0" applyBorder="0" applyAlignment="0" applyProtection="0"/>
    <xf numFmtId="49" fontId="215" fillId="0" borderId="24">
      <alignment horizontal="center" vertical="center" wrapText="1"/>
    </xf>
    <xf numFmtId="0" fontId="240" fillId="0" borderId="0"/>
    <xf numFmtId="49" fontId="408" fillId="0" borderId="24">
      <alignment horizontal="left" vertical="center"/>
    </xf>
    <xf numFmtId="0" fontId="140" fillId="33" borderId="0" applyNumberFormat="0" applyBorder="0" applyAlignment="0" applyProtection="0"/>
    <xf numFmtId="0" fontId="140" fillId="37" borderId="0" applyNumberFormat="0" applyBorder="0" applyAlignment="0" applyProtection="0"/>
    <xf numFmtId="0" fontId="140" fillId="41" borderId="0" applyNumberFormat="0" applyBorder="0" applyAlignment="0" applyProtection="0"/>
    <xf numFmtId="0" fontId="140" fillId="45" borderId="0" applyNumberFormat="0" applyBorder="0" applyAlignment="0" applyProtection="0"/>
    <xf numFmtId="0" fontId="280" fillId="23" borderId="9" applyNumberFormat="0" applyFont="0" applyAlignment="0" applyProtection="0"/>
    <xf numFmtId="0" fontId="140" fillId="42" borderId="0" applyNumberFormat="0" applyBorder="0" applyAlignment="0" applyProtection="0"/>
    <xf numFmtId="0" fontId="239" fillId="20" borderId="3" applyNumberFormat="0" applyAlignment="0" applyProtection="0"/>
    <xf numFmtId="49" fontId="191" fillId="0" borderId="24">
      <alignment horizontal="left" vertical="center"/>
      <protection locked="0"/>
    </xf>
    <xf numFmtId="0" fontId="202" fillId="23" borderId="9" applyNumberFormat="0" applyFont="0" applyAlignment="0" applyProtection="0"/>
    <xf numFmtId="182" fontId="192" fillId="0" borderId="0" applyFont="0" applyFill="0" applyBorder="0" applyAlignment="0" applyProtection="0"/>
    <xf numFmtId="0" fontId="333" fillId="0" borderId="0"/>
    <xf numFmtId="0" fontId="466" fillId="0" borderId="0"/>
    <xf numFmtId="0" fontId="162" fillId="0" borderId="0"/>
    <xf numFmtId="9" fontId="202" fillId="0" borderId="0" applyFont="0" applyFill="0" applyBorder="0" applyAlignment="0" applyProtection="0"/>
    <xf numFmtId="9" fontId="333" fillId="0" borderId="0" applyFont="0" applyFill="0" applyBorder="0" applyAlignment="0" applyProtection="0"/>
    <xf numFmtId="0" fontId="244" fillId="0" borderId="12" applyNumberFormat="0" applyFill="0" applyAlignment="0" applyProtection="0"/>
    <xf numFmtId="0" fontId="192" fillId="23" borderId="9" applyNumberFormat="0" applyFont="0" applyAlignment="0" applyProtection="0"/>
    <xf numFmtId="0" fontId="191" fillId="23" borderId="9" applyNumberFormat="0" applyFont="0" applyAlignment="0" applyProtection="0"/>
    <xf numFmtId="0" fontId="218" fillId="9" borderId="0" applyNumberFormat="0" applyBorder="0" applyAlignment="0" applyProtection="0"/>
    <xf numFmtId="0" fontId="290" fillId="56" borderId="24"/>
    <xf numFmtId="0" fontId="331" fillId="0" borderId="0" applyNumberFormat="0" applyFill="0" applyBorder="0" applyAlignment="0" applyProtection="0"/>
    <xf numFmtId="0" fontId="280" fillId="23" borderId="9" applyNumberFormat="0" applyFont="0" applyAlignment="0" applyProtection="0"/>
    <xf numFmtId="0" fontId="467" fillId="0" borderId="0"/>
    <xf numFmtId="0" fontId="197" fillId="23" borderId="9" applyNumberFormat="0" applyFont="0" applyAlignment="0" applyProtection="0"/>
    <xf numFmtId="0" fontId="218" fillId="10" borderId="0" applyNumberFormat="0" applyBorder="0" applyAlignment="0" applyProtection="0"/>
    <xf numFmtId="0" fontId="321" fillId="0" borderId="12" applyNumberFormat="0" applyFill="0" applyAlignment="0" applyProtection="0"/>
    <xf numFmtId="0" fontId="202" fillId="8" borderId="0" applyNumberFormat="0" applyBorder="0" applyAlignment="0" applyProtection="0"/>
    <xf numFmtId="4" fontId="404" fillId="56" borderId="24">
      <alignment horizontal="right" vertical="center"/>
      <protection locked="0"/>
    </xf>
    <xf numFmtId="0" fontId="302" fillId="0" borderId="0">
      <protection locked="0"/>
    </xf>
    <xf numFmtId="0" fontId="280" fillId="23" borderId="9" applyNumberFormat="0" applyFont="0" applyAlignment="0" applyProtection="0"/>
    <xf numFmtId="0" fontId="202" fillId="23" borderId="9" applyNumberFormat="0" applyFont="0" applyAlignment="0" applyProtection="0"/>
    <xf numFmtId="0" fontId="249" fillId="0" borderId="0" applyNumberFormat="0" applyFill="0" applyBorder="0" applyAlignment="0" applyProtection="0"/>
    <xf numFmtId="0" fontId="218" fillId="19" borderId="0" applyNumberFormat="0" applyBorder="0" applyAlignment="0" applyProtection="0"/>
    <xf numFmtId="0" fontId="278" fillId="0" borderId="12" applyNumberFormat="0" applyFill="0" applyAlignment="0" applyProtection="0"/>
    <xf numFmtId="0" fontId="197" fillId="23" borderId="9" applyNumberFormat="0" applyFont="0" applyAlignment="0" applyProtection="0"/>
    <xf numFmtId="49" fontId="191" fillId="0" borderId="24">
      <alignment horizontal="left" vertical="center"/>
      <protection locked="0"/>
    </xf>
    <xf numFmtId="182" fontId="202" fillId="0" borderId="0" applyFont="0" applyFill="0" applyBorder="0" applyAlignment="0" applyProtection="0"/>
    <xf numFmtId="182" fontId="202" fillId="0" borderId="0" applyFont="0" applyFill="0" applyBorder="0" applyAlignment="0" applyProtection="0"/>
    <xf numFmtId="0" fontId="234" fillId="20" borderId="10" applyNumberFormat="0" applyAlignment="0" applyProtection="0"/>
    <xf numFmtId="0" fontId="140" fillId="0" borderId="0"/>
    <xf numFmtId="0" fontId="197" fillId="0" borderId="0"/>
    <xf numFmtId="0" fontId="140" fillId="0" borderId="0"/>
    <xf numFmtId="0" fontId="140" fillId="0" borderId="0"/>
    <xf numFmtId="0" fontId="140" fillId="31" borderId="20" applyNumberFormat="0" applyFont="0" applyAlignment="0" applyProtection="0"/>
    <xf numFmtId="0" fontId="191" fillId="0" borderId="0"/>
    <xf numFmtId="0" fontId="191" fillId="0" borderId="0"/>
    <xf numFmtId="175" fontId="453" fillId="0" borderId="0">
      <protection locked="0"/>
    </xf>
    <xf numFmtId="175" fontId="453" fillId="0" borderId="0">
      <protection locked="0"/>
    </xf>
    <xf numFmtId="175" fontId="453" fillId="0" borderId="0">
      <protection locked="0"/>
    </xf>
    <xf numFmtId="175" fontId="302" fillId="0" borderId="0">
      <protection locked="0"/>
    </xf>
    <xf numFmtId="0" fontId="206" fillId="0" borderId="12" applyNumberFormat="0" applyFill="0" applyAlignment="0" applyProtection="0"/>
    <xf numFmtId="225" fontId="413" fillId="0" borderId="0"/>
    <xf numFmtId="0" fontId="453" fillId="0" borderId="29">
      <protection locked="0"/>
    </xf>
    <xf numFmtId="0" fontId="237" fillId="7" borderId="3" applyNumberFormat="0" applyAlignment="0" applyProtection="0"/>
    <xf numFmtId="0"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0" fontId="231" fillId="7" borderId="3" applyNumberFormat="0" applyAlignment="0" applyProtection="0"/>
    <xf numFmtId="0" fontId="244" fillId="0" borderId="12" applyNumberFormat="0" applyFill="0" applyAlignment="0" applyProtection="0"/>
    <xf numFmtId="0" fontId="191" fillId="0" borderId="0" applyNumberFormat="0" applyFont="0" applyFill="0" applyBorder="0" applyAlignment="0" applyProtection="0">
      <alignment vertical="top"/>
    </xf>
    <xf numFmtId="39" fontId="315" fillId="0" borderId="0"/>
    <xf numFmtId="0" fontId="253" fillId="0" borderId="0"/>
    <xf numFmtId="196" fontId="202" fillId="0" borderId="0"/>
    <xf numFmtId="10" fontId="307" fillId="56" borderId="24" applyNumberFormat="0" applyBorder="0" applyAlignment="0" applyProtection="0"/>
    <xf numFmtId="0" fontId="467" fillId="0" borderId="0"/>
    <xf numFmtId="0" fontId="217" fillId="14" borderId="0" applyNumberFormat="0" applyBorder="0" applyAlignment="0" applyProtection="0"/>
    <xf numFmtId="0" fontId="368" fillId="20" borderId="10" applyNumberFormat="0" applyAlignment="0" applyProtection="0"/>
    <xf numFmtId="0" fontId="214" fillId="0" borderId="0"/>
    <xf numFmtId="0" fontId="214" fillId="0" borderId="0"/>
    <xf numFmtId="0" fontId="214" fillId="0" borderId="0"/>
    <xf numFmtId="0" fontId="214" fillId="0" borderId="0"/>
    <xf numFmtId="0" fontId="202" fillId="23" borderId="9" applyNumberFormat="0" applyFont="0" applyAlignment="0" applyProtection="0"/>
    <xf numFmtId="0" fontId="202" fillId="23" borderId="9" applyNumberFormat="0" applyFont="0" applyAlignment="0" applyProtection="0"/>
    <xf numFmtId="0" fontId="321" fillId="0" borderId="12" applyNumberFormat="0" applyFill="0" applyAlignment="0" applyProtection="0"/>
    <xf numFmtId="0" fontId="368" fillId="20" borderId="10" applyNumberFormat="0" applyAlignment="0" applyProtection="0"/>
    <xf numFmtId="0" fontId="214" fillId="0" borderId="0"/>
    <xf numFmtId="0" fontId="214" fillId="0" borderId="0"/>
    <xf numFmtId="0" fontId="214" fillId="0" borderId="0"/>
    <xf numFmtId="0" fontId="214" fillId="0" borderId="0"/>
    <xf numFmtId="0" fontId="214" fillId="0" borderId="0"/>
    <xf numFmtId="0" fontId="214" fillId="0" borderId="0"/>
    <xf numFmtId="0" fontId="214" fillId="0" borderId="0"/>
    <xf numFmtId="0" fontId="214" fillId="0" borderId="0"/>
    <xf numFmtId="0" fontId="202" fillId="8" borderId="0" applyNumberFormat="0" applyBorder="0" applyAlignment="0" applyProtection="0"/>
    <xf numFmtId="0" fontId="197" fillId="0" borderId="0"/>
    <xf numFmtId="0" fontId="221" fillId="20" borderId="3" applyNumberFormat="0" applyAlignment="0" applyProtection="0"/>
    <xf numFmtId="0" fontId="202" fillId="23" borderId="9" applyNumberFormat="0" applyFont="0" applyAlignment="0" applyProtection="0"/>
    <xf numFmtId="49" fontId="215" fillId="0" borderId="24">
      <alignment horizontal="center" vertical="center" wrapText="1"/>
    </xf>
    <xf numFmtId="172" fontId="202" fillId="0" borderId="0" applyFont="0" applyFill="0" applyBorder="0" applyAlignment="0" applyProtection="0"/>
    <xf numFmtId="0" fontId="238" fillId="20" borderId="10" applyNumberFormat="0" applyAlignment="0" applyProtection="0"/>
    <xf numFmtId="0" fontId="237" fillId="7" borderId="3" applyNumberFormat="0" applyAlignment="0" applyProtection="0"/>
    <xf numFmtId="49" fontId="210" fillId="0" borderId="24">
      <alignment horizontal="left" vertical="center"/>
      <protection locked="0"/>
    </xf>
    <xf numFmtId="0" fontId="202" fillId="8" borderId="0" applyNumberFormat="0" applyBorder="0" applyAlignment="0" applyProtection="0"/>
    <xf numFmtId="0" fontId="237" fillId="7" borderId="3" applyNumberFormat="0" applyAlignment="0" applyProtection="0"/>
    <xf numFmtId="49" fontId="358" fillId="0" borderId="24">
      <alignment horizontal="left" vertical="center" wrapText="1"/>
      <protection locked="0"/>
    </xf>
    <xf numFmtId="0"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0" fontId="244" fillId="0" borderId="12" applyNumberFormat="0" applyFill="0" applyAlignment="0" applyProtection="0"/>
    <xf numFmtId="49" fontId="215" fillId="0" borderId="24">
      <alignment horizontal="center" vertical="center" wrapText="1"/>
    </xf>
    <xf numFmtId="0" fontId="240" fillId="0" borderId="0"/>
    <xf numFmtId="0" fontId="200" fillId="0" borderId="0"/>
    <xf numFmtId="0" fontId="282" fillId="0" borderId="0"/>
    <xf numFmtId="0" fontId="452" fillId="0" borderId="0"/>
    <xf numFmtId="0" fontId="278" fillId="0" borderId="12" applyNumberFormat="0" applyFill="0" applyAlignment="0" applyProtection="0"/>
    <xf numFmtId="0" fontId="192" fillId="23" borderId="9" applyNumberFormat="0" applyFont="0" applyAlignment="0" applyProtection="0"/>
    <xf numFmtId="0" fontId="218" fillId="17" borderId="0" applyNumberFormat="0" applyBorder="0" applyAlignment="0" applyProtection="0"/>
    <xf numFmtId="0" fontId="162" fillId="53" borderId="0" applyNumberFormat="0" applyBorder="0" applyAlignment="0" applyProtection="0"/>
    <xf numFmtId="183" fontId="240" fillId="0" borderId="0" applyFont="0" applyFill="0" applyBorder="0" applyAlignment="0" applyProtection="0"/>
    <xf numFmtId="0" fontId="466"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9" fontId="202" fillId="0" borderId="0" applyFont="0" applyFill="0" applyBorder="0" applyAlignment="0" applyProtection="0"/>
    <xf numFmtId="0" fontId="202" fillId="5" borderId="0" applyNumberFormat="0" applyBorder="0" applyAlignment="0" applyProtection="0"/>
    <xf numFmtId="0"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0" fontId="244" fillId="0" borderId="12" applyNumberFormat="0" applyFill="0" applyAlignment="0" applyProtection="0"/>
    <xf numFmtId="0" fontId="278" fillId="0" borderId="12" applyNumberFormat="0" applyFill="0" applyAlignment="0" applyProtection="0"/>
    <xf numFmtId="0" fontId="202" fillId="5" borderId="0" applyNumberFormat="0" applyBorder="0" applyAlignment="0" applyProtection="0"/>
    <xf numFmtId="0" fontId="162" fillId="38" borderId="0" applyNumberFormat="0" applyBorder="0" applyAlignment="0" applyProtection="0"/>
    <xf numFmtId="0" fontId="202" fillId="3" borderId="0" applyNumberFormat="0" applyBorder="0" applyAlignment="0" applyProtection="0"/>
    <xf numFmtId="0" fontId="234" fillId="20" borderId="10" applyNumberFormat="0" applyAlignment="0" applyProtection="0"/>
    <xf numFmtId="0" fontId="192" fillId="56" borderId="24">
      <alignment horizontal="left" vertical="center"/>
    </xf>
    <xf numFmtId="49" fontId="358" fillId="0" borderId="24">
      <alignment horizontal="left" vertical="center" wrapText="1"/>
      <protection locked="0"/>
    </xf>
    <xf numFmtId="1" fontId="288" fillId="56" borderId="24">
      <alignment horizontal="right" vertical="center"/>
    </xf>
    <xf numFmtId="0" fontId="337" fillId="0" borderId="31" applyNumberFormat="0" applyFill="0" applyAlignment="0" applyProtection="0"/>
    <xf numFmtId="49" fontId="215" fillId="0" borderId="24">
      <alignment horizontal="center" vertical="center" wrapText="1"/>
    </xf>
    <xf numFmtId="0" fontId="206" fillId="0" borderId="12" applyNumberFormat="0" applyFill="0" applyAlignment="0" applyProtection="0"/>
    <xf numFmtId="0" fontId="216" fillId="0" borderId="0"/>
    <xf numFmtId="0" fontId="191" fillId="0" borderId="0"/>
    <xf numFmtId="0" fontId="369" fillId="20" borderId="3" applyNumberFormat="0" applyAlignment="0" applyProtection="0"/>
    <xf numFmtId="213" fontId="234" fillId="20" borderId="10" applyNumberFormat="0" applyAlignment="0" applyProtection="0"/>
    <xf numFmtId="0" fontId="278" fillId="0" borderId="12" applyNumberFormat="0" applyFill="0" applyAlignment="0" applyProtection="0"/>
    <xf numFmtId="0" fontId="282" fillId="23" borderId="9" applyNumberFormat="0" applyFont="0" applyAlignment="0" applyProtection="0"/>
    <xf numFmtId="213" fontId="221" fillId="20" borderId="3" applyNumberFormat="0" applyAlignment="0" applyProtection="0"/>
    <xf numFmtId="0" fontId="280" fillId="23" borderId="9" applyNumberFormat="0" applyFont="0" applyAlignment="0" applyProtection="0"/>
    <xf numFmtId="0" fontId="239"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1" fontId="288" fillId="56" borderId="24">
      <alignment horizontal="right" vertical="center"/>
    </xf>
    <xf numFmtId="0" fontId="289" fillId="56" borderId="24">
      <alignment horizontal="right" vertical="center"/>
    </xf>
    <xf numFmtId="0" fontId="288" fillId="57" borderId="24">
      <alignment horizontal="center" vertical="center"/>
    </xf>
    <xf numFmtId="1" fontId="288" fillId="56" borderId="24">
      <alignment horizontal="right" vertical="center"/>
    </xf>
    <xf numFmtId="0" fontId="290" fillId="56" borderId="24">
      <alignment horizontal="left" vertical="center"/>
    </xf>
    <xf numFmtId="0" fontId="290" fillId="56" borderId="24"/>
    <xf numFmtId="0" fontId="289" fillId="56" borderId="24">
      <alignment horizontal="right" vertical="center"/>
    </xf>
    <xf numFmtId="0" fontId="292" fillId="58" borderId="24">
      <alignment horizontal="left" vertical="center"/>
    </xf>
    <xf numFmtId="0" fontId="292" fillId="58" borderId="24">
      <alignment horizontal="left" vertical="center"/>
    </xf>
    <xf numFmtId="0" fontId="192" fillId="56" borderId="24">
      <alignment horizontal="left" vertical="center"/>
    </xf>
    <xf numFmtId="0" fontId="288" fillId="57" borderId="24">
      <alignment horizontal="left" vertical="center"/>
    </xf>
    <xf numFmtId="172" fontId="204" fillId="0" borderId="0" applyFont="0" applyFill="0" applyBorder="0" applyAlignment="0" applyProtection="0"/>
    <xf numFmtId="0" fontId="237" fillId="7" borderId="3" applyNumberFormat="0" applyAlignment="0" applyProtection="0"/>
    <xf numFmtId="10" fontId="307" fillId="56" borderId="24" applyNumberFormat="0" applyBorder="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192" fillId="23" borderId="9" applyNumberFormat="0" applyFont="0" applyAlignment="0" applyProtection="0"/>
    <xf numFmtId="0" fontId="280" fillId="23" borderId="9" applyNumberFormat="0" applyFont="0" applyAlignment="0" applyProtection="0"/>
    <xf numFmtId="0" fontId="216"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38"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321" fillId="0" borderId="12" applyNumberFormat="0" applyFill="0" applyAlignment="0" applyProtection="0"/>
    <xf numFmtId="0" fontId="237" fillId="7" borderId="3" applyNumberFormat="0" applyAlignment="0" applyProtection="0"/>
    <xf numFmtId="0" fontId="239" fillId="20" borderId="3" applyNumberFormat="0" applyAlignment="0" applyProtection="0"/>
    <xf numFmtId="0" fontId="244" fillId="0" borderId="12" applyNumberFormat="0" applyFill="0" applyAlignment="0" applyProtection="0"/>
    <xf numFmtId="0" fontId="192" fillId="23" borderId="9" applyNumberFormat="0" applyFont="0" applyAlignment="0" applyProtection="0"/>
    <xf numFmtId="0" fontId="192" fillId="23" borderId="9" applyNumberFormat="0" applyFont="0" applyAlignment="0" applyProtection="0"/>
    <xf numFmtId="0" fontId="238" fillId="20" borderId="10" applyNumberFormat="0" applyAlignment="0" applyProtection="0"/>
    <xf numFmtId="0" fontId="237" fillId="22" borderId="3" applyNumberFormat="0" applyAlignment="0" applyProtection="0"/>
    <xf numFmtId="0" fontId="238" fillId="24" borderId="10" applyNumberFormat="0" applyAlignment="0" applyProtection="0"/>
    <xf numFmtId="0" fontId="239" fillId="24" borderId="3" applyNumberFormat="0" applyAlignment="0" applyProtection="0"/>
    <xf numFmtId="0" fontId="244" fillId="0" borderId="46" applyNumberFormat="0" applyFill="0" applyAlignment="0" applyProtection="0"/>
    <xf numFmtId="0" fontId="282" fillId="23" borderId="9" applyNumberFormat="0" applyFont="0" applyAlignment="0" applyProtection="0"/>
    <xf numFmtId="0" fontId="282" fillId="23" borderId="9" applyNumberFormat="0" applyFont="0" applyAlignment="0" applyProtection="0"/>
    <xf numFmtId="0" fontId="202" fillId="23" borderId="9" applyNumberFormat="0" applyFont="0" applyAlignment="0" applyProtection="0"/>
    <xf numFmtId="0" fontId="278" fillId="0" borderId="12" applyNumberFormat="0" applyFill="0" applyAlignment="0" applyProtection="0"/>
    <xf numFmtId="0" fontId="191" fillId="0" borderId="0"/>
    <xf numFmtId="0" fontId="191" fillId="0" borderId="0"/>
    <xf numFmtId="0" fontId="237" fillId="7" borderId="3" applyNumberFormat="0" applyAlignment="0" applyProtection="0"/>
    <xf numFmtId="0"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0" fontId="244" fillId="0" borderId="12" applyNumberFormat="0" applyFill="0" applyAlignment="0" applyProtection="0"/>
    <xf numFmtId="0" fontId="202" fillId="23" borderId="9" applyNumberFormat="0" applyFont="0" applyAlignment="0" applyProtection="0"/>
    <xf numFmtId="49" fontId="215" fillId="0" borderId="24">
      <alignment horizontal="center" vertical="center" wrapText="1"/>
    </xf>
    <xf numFmtId="0"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0" fontId="244" fillId="0" borderId="12" applyNumberFormat="0" applyFill="0" applyAlignment="0" applyProtection="0"/>
    <xf numFmtId="0" fontId="278" fillId="0" borderId="12" applyNumberFormat="0" applyFill="0" applyAlignment="0" applyProtection="0"/>
    <xf numFmtId="49" fontId="210" fillId="0" borderId="24">
      <alignment horizontal="left" vertical="center"/>
      <protection locked="0"/>
    </xf>
    <xf numFmtId="0" fontId="237" fillId="7" borderId="3" applyNumberFormat="0" applyAlignment="0" applyProtection="0"/>
    <xf numFmtId="0" fontId="192" fillId="0" borderId="0"/>
    <xf numFmtId="0"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0" fontId="244" fillId="0" borderId="12" applyNumberFormat="0" applyFill="0" applyAlignment="0" applyProtection="0"/>
    <xf numFmtId="0" fontId="278" fillId="0" borderId="12" applyNumberFormat="0" applyFill="0" applyAlignment="0" applyProtection="0"/>
    <xf numFmtId="0" fontId="239" fillId="20" borderId="3" applyNumberFormat="0" applyAlignment="0" applyProtection="0"/>
    <xf numFmtId="0" fontId="202" fillId="4" borderId="0" applyNumberFormat="0" applyBorder="0" applyAlignment="0" applyProtection="0"/>
    <xf numFmtId="226" fontId="237" fillId="7" borderId="3" applyNumberFormat="0" applyAlignment="0" applyProtection="0"/>
    <xf numFmtId="49" fontId="358" fillId="0" borderId="24">
      <alignment horizontal="left" vertical="center" wrapText="1"/>
      <protection locked="0"/>
    </xf>
    <xf numFmtId="0" fontId="202" fillId="2" borderId="0" applyNumberFormat="0" applyBorder="0" applyAlignment="0" applyProtection="0"/>
    <xf numFmtId="0" fontId="384" fillId="8" borderId="37" applyNumberFormat="0" applyAlignment="0" applyProtection="0"/>
    <xf numFmtId="0" fontId="239" fillId="20" borderId="3" applyNumberFormat="0" applyAlignment="0" applyProtection="0"/>
    <xf numFmtId="49" fontId="215" fillId="0" borderId="24">
      <alignment horizontal="center" vertical="center" wrapText="1"/>
    </xf>
    <xf numFmtId="0" fontId="216" fillId="0" borderId="0"/>
    <xf numFmtId="196" fontId="192" fillId="0" borderId="0"/>
    <xf numFmtId="0" fontId="239" fillId="20" borderId="3" applyNumberFormat="0" applyAlignment="0" applyProtection="0"/>
    <xf numFmtId="0" fontId="216" fillId="8" borderId="0" applyNumberFormat="0" applyBorder="0" applyAlignment="0" applyProtection="0"/>
    <xf numFmtId="0" fontId="191" fillId="0" borderId="0"/>
    <xf numFmtId="0" fontId="217" fillId="10" borderId="0" applyNumberFormat="0" applyBorder="0" applyAlignment="0" applyProtection="0"/>
    <xf numFmtId="196" fontId="290" fillId="56" borderId="24">
      <alignment horizontal="left" vertical="center"/>
    </xf>
    <xf numFmtId="0" fontId="418" fillId="69" borderId="42" applyNumberFormat="0" applyAlignment="0" applyProtection="0"/>
    <xf numFmtId="0" fontId="231" fillId="7" borderId="3" applyNumberFormat="0" applyAlignment="0" applyProtection="0"/>
    <xf numFmtId="10" fontId="307" fillId="56" borderId="24" applyNumberFormat="0" applyBorder="0" applyAlignment="0" applyProtection="0"/>
    <xf numFmtId="0" fontId="295" fillId="0" borderId="0"/>
    <xf numFmtId="0" fontId="231" fillId="7" borderId="3" applyNumberFormat="0" applyAlignment="0" applyProtection="0"/>
    <xf numFmtId="0" fontId="221" fillId="20" borderId="3" applyNumberFormat="0" applyAlignment="0" applyProtection="0"/>
    <xf numFmtId="0" fontId="237" fillId="7" borderId="3" applyNumberFormat="0" applyAlignment="0" applyProtection="0"/>
    <xf numFmtId="0" fontId="202" fillId="8" borderId="0" applyNumberFormat="0" applyBorder="0" applyAlignment="0" applyProtection="0"/>
    <xf numFmtId="0" fontId="246" fillId="0" borderId="0" applyNumberFormat="0" applyFill="0" applyBorder="0" applyAlignment="0" applyProtection="0"/>
    <xf numFmtId="0" fontId="238" fillId="20" borderId="10" applyNumberFormat="0" applyAlignment="0" applyProtection="0"/>
    <xf numFmtId="0" fontId="387" fillId="56" borderId="24">
      <alignment horizontal="left" vertical="center"/>
    </xf>
    <xf numFmtId="0" fontId="237" fillId="7" borderId="3" applyNumberFormat="0" applyAlignment="0" applyProtection="0"/>
    <xf numFmtId="0" fontId="221" fillId="20" borderId="3" applyNumberFormat="0" applyAlignment="0" applyProtection="0"/>
    <xf numFmtId="0" fontId="292" fillId="58" borderId="24">
      <alignment horizontal="left" vertical="center"/>
    </xf>
    <xf numFmtId="0" fontId="238" fillId="24" borderId="10" applyNumberFormat="0" applyAlignment="0" applyProtection="0"/>
    <xf numFmtId="172" fontId="140" fillId="0" borderId="0" applyFont="0" applyFill="0" applyBorder="0" applyAlignment="0" applyProtection="0"/>
    <xf numFmtId="0" fontId="200" fillId="0" borderId="0"/>
    <xf numFmtId="0" fontId="200" fillId="0" borderId="0"/>
    <xf numFmtId="0" fontId="200" fillId="0" borderId="0"/>
    <xf numFmtId="172" fontId="202" fillId="0" borderId="0" applyFont="0" applyFill="0" applyBorder="0" applyAlignment="0" applyProtection="0"/>
    <xf numFmtId="0" fontId="200" fillId="0" borderId="0"/>
    <xf numFmtId="0" fontId="200" fillId="0" borderId="0"/>
    <xf numFmtId="0" fontId="200" fillId="0" borderId="0"/>
    <xf numFmtId="0" fontId="200" fillId="0" borderId="0"/>
    <xf numFmtId="0" fontId="200" fillId="0" borderId="0"/>
    <xf numFmtId="0" fontId="192" fillId="0" borderId="0"/>
    <xf numFmtId="0" fontId="470" fillId="0" borderId="0"/>
    <xf numFmtId="0" fontId="200" fillId="0" borderId="0"/>
    <xf numFmtId="0" fontId="417" fillId="0" borderId="0"/>
    <xf numFmtId="0" fontId="471" fillId="0" borderId="0"/>
    <xf numFmtId="0" fontId="191" fillId="0" borderId="0"/>
    <xf numFmtId="0" fontId="453" fillId="0" borderId="29">
      <protection locked="0"/>
    </xf>
    <xf numFmtId="39" fontId="315" fillId="0" borderId="0"/>
    <xf numFmtId="39" fontId="315" fillId="0" borderId="0"/>
    <xf numFmtId="0" fontId="237" fillId="7" borderId="3" applyNumberFormat="0" applyAlignment="0" applyProtection="0"/>
    <xf numFmtId="0"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0" fontId="464" fillId="0" borderId="0" applyNumberFormat="0" applyFill="0" applyBorder="0" applyAlignment="0" applyProtection="0">
      <alignment vertical="top"/>
      <protection locked="0"/>
    </xf>
    <xf numFmtId="0" fontId="215" fillId="0" borderId="2">
      <alignment horizontal="centerContinuous" vertical="top" wrapText="1"/>
    </xf>
    <xf numFmtId="0" fontId="250" fillId="0" borderId="8" applyNumberFormat="0" applyFill="0" applyAlignment="0" applyProtection="0"/>
    <xf numFmtId="0" fontId="244" fillId="0" borderId="12" applyNumberFormat="0" applyFill="0" applyAlignment="0" applyProtection="0"/>
    <xf numFmtId="0" fontId="245" fillId="21" borderId="4" applyNumberFormat="0" applyAlignment="0" applyProtection="0"/>
    <xf numFmtId="0" fontId="246" fillId="0" borderId="0" applyNumberFormat="0" applyFill="0" applyBorder="0" applyAlignment="0" applyProtection="0"/>
    <xf numFmtId="39" fontId="315" fillId="0" borderId="0"/>
    <xf numFmtId="0" fontId="215" fillId="0" borderId="2">
      <alignment horizontal="centerContinuous" vertical="top" wrapText="1"/>
    </xf>
    <xf numFmtId="39" fontId="315" fillId="0" borderId="0"/>
    <xf numFmtId="0" fontId="302" fillId="0" borderId="29">
      <protection locked="0"/>
    </xf>
    <xf numFmtId="0" fontId="237" fillId="7" borderId="3" applyNumberFormat="0" applyAlignment="0" applyProtection="0"/>
    <xf numFmtId="0" fontId="237" fillId="7" borderId="3" applyNumberFormat="0" applyAlignment="0" applyProtection="0"/>
    <xf numFmtId="0" fontId="237" fillId="22" borderId="3" applyNumberFormat="0" applyAlignment="0" applyProtection="0"/>
    <xf numFmtId="0" fontId="238" fillId="20" borderId="10" applyNumberFormat="0" applyAlignment="0" applyProtection="0"/>
    <xf numFmtId="0" fontId="238" fillId="24" borderId="10" applyNumberFormat="0" applyAlignment="0" applyProtection="0"/>
    <xf numFmtId="0" fontId="239" fillId="20" borderId="3" applyNumberFormat="0" applyAlignment="0" applyProtection="0"/>
    <xf numFmtId="0" fontId="239" fillId="24" borderId="3" applyNumberFormat="0" applyAlignment="0" applyProtection="0"/>
    <xf numFmtId="0" fontId="463" fillId="0" borderId="0" applyNumberFormat="0" applyFill="0" applyBorder="0" applyAlignment="0" applyProtection="0">
      <alignment vertical="top"/>
      <protection locked="0"/>
    </xf>
    <xf numFmtId="0" fontId="463" fillId="0" borderId="0" applyNumberFormat="0" applyFill="0" applyBorder="0" applyAlignment="0" applyProtection="0">
      <alignment vertical="top"/>
      <protection locked="0"/>
    </xf>
    <xf numFmtId="0" fontId="464" fillId="0" borderId="0" applyNumberFormat="0" applyFill="0" applyBorder="0" applyAlignment="0" applyProtection="0">
      <alignment vertical="top"/>
      <protection locked="0"/>
    </xf>
    <xf numFmtId="0" fontId="334" fillId="0" borderId="0" applyNumberFormat="0" applyFill="0" applyBorder="0" applyAlignment="0" applyProtection="0">
      <alignment vertical="top"/>
      <protection locked="0"/>
    </xf>
    <xf numFmtId="0" fontId="464" fillId="0" borderId="0" applyNumberFormat="0" applyFill="0" applyBorder="0" applyAlignment="0" applyProtection="0">
      <alignment vertical="top"/>
      <protection locked="0"/>
    </xf>
    <xf numFmtId="0" fontId="462" fillId="0" borderId="0" applyNumberFormat="0" applyFill="0" applyBorder="0" applyAlignment="0" applyProtection="0">
      <alignment vertical="top"/>
      <protection locked="0"/>
    </xf>
    <xf numFmtId="0" fontId="244" fillId="0" borderId="12" applyNumberFormat="0" applyFill="0" applyAlignment="0" applyProtection="0"/>
    <xf numFmtId="0" fontId="244" fillId="0" borderId="46" applyNumberFormat="0" applyFill="0" applyAlignment="0" applyProtection="0"/>
    <xf numFmtId="0" fontId="202" fillId="23" borderId="9" applyNumberFormat="0" applyFont="0" applyAlignment="0" applyProtection="0"/>
    <xf numFmtId="0" fontId="251" fillId="0" borderId="0" applyNumberFormat="0" applyFill="0" applyBorder="0" applyAlignment="0" applyProtection="0"/>
    <xf numFmtId="0" fontId="202" fillId="0" borderId="0"/>
    <xf numFmtId="49" fontId="215" fillId="0" borderId="24">
      <alignment horizontal="center" vertical="center" wrapText="1"/>
    </xf>
    <xf numFmtId="0" fontId="202" fillId="0" borderId="0"/>
    <xf numFmtId="0" fontId="140" fillId="0" borderId="0"/>
    <xf numFmtId="0" fontId="253" fillId="0" borderId="0"/>
    <xf numFmtId="0" fontId="140" fillId="0" borderId="0"/>
    <xf numFmtId="0" fontId="140" fillId="0" borderId="0"/>
    <xf numFmtId="0" fontId="191" fillId="0" borderId="0"/>
    <xf numFmtId="0" fontId="202" fillId="0" borderId="0"/>
    <xf numFmtId="39" fontId="315" fillId="0" borderId="0"/>
    <xf numFmtId="0" fontId="191" fillId="0" borderId="0"/>
    <xf numFmtId="0" fontId="253" fillId="0" borderId="0"/>
    <xf numFmtId="0" fontId="214" fillId="0" borderId="0"/>
    <xf numFmtId="0" fontId="253" fillId="0" borderId="0"/>
    <xf numFmtId="0" fontId="202" fillId="0" borderId="0"/>
    <xf numFmtId="39" fontId="315" fillId="0" borderId="0"/>
    <xf numFmtId="0" fontId="362" fillId="0" borderId="0"/>
    <xf numFmtId="0" fontId="197" fillId="0" borderId="0"/>
    <xf numFmtId="0" fontId="202" fillId="0" borderId="0"/>
    <xf numFmtId="0" fontId="191" fillId="0" borderId="0"/>
    <xf numFmtId="0" fontId="202" fillId="0" borderId="0"/>
    <xf numFmtId="0" fontId="202" fillId="0" borderId="0"/>
    <xf numFmtId="0" fontId="140" fillId="0" borderId="0"/>
    <xf numFmtId="0" fontId="202" fillId="0" borderId="0"/>
    <xf numFmtId="0" fontId="202" fillId="23" borderId="9" applyNumberFormat="0" applyFont="0" applyAlignment="0" applyProtection="0"/>
    <xf numFmtId="0" fontId="282" fillId="23" borderId="9" applyNumberFormat="0" applyFont="0" applyAlignment="0" applyProtection="0"/>
    <xf numFmtId="0" fontId="282" fillId="23" borderId="9" applyNumberFormat="0" applyFont="0" applyAlignment="0" applyProtection="0"/>
    <xf numFmtId="0" fontId="192" fillId="23" borderId="9" applyNumberFormat="0" applyFont="0" applyAlignment="0" applyProtection="0"/>
    <xf numFmtId="0" fontId="202" fillId="31" borderId="20" applyNumberFormat="0" applyFont="0" applyAlignment="0" applyProtection="0"/>
    <xf numFmtId="0" fontId="282" fillId="23" borderId="9" applyNumberFormat="0" applyFont="0" applyAlignment="0" applyProtection="0"/>
    <xf numFmtId="9" fontId="362" fillId="0" borderId="0" applyFont="0" applyFill="0" applyBorder="0" applyAlignment="0" applyProtection="0"/>
    <xf numFmtId="209" fontId="362" fillId="0" borderId="0" applyFont="0" applyFill="0" applyBorder="0" applyAlignment="0" applyProtection="0"/>
    <xf numFmtId="209" fontId="362" fillId="0" borderId="0" applyFont="0" applyFill="0" applyBorder="0" applyAlignment="0" applyProtection="0"/>
    <xf numFmtId="209" fontId="362" fillId="0" borderId="0" applyFont="0" applyFill="0" applyBorder="0" applyAlignment="0" applyProtection="0"/>
    <xf numFmtId="209" fontId="362" fillId="0" borderId="0" applyFont="0" applyFill="0" applyBorder="0" applyAlignment="0" applyProtection="0"/>
    <xf numFmtId="209" fontId="362" fillId="0" borderId="0" applyFont="0" applyFill="0" applyBorder="0" applyAlignment="0" applyProtection="0"/>
    <xf numFmtId="209" fontId="362" fillId="0" borderId="0" applyFont="0" applyFill="0" applyBorder="0" applyAlignment="0" applyProtection="0"/>
    <xf numFmtId="209" fontId="362" fillId="0" borderId="0" applyFont="0" applyFill="0" applyBorder="0" applyAlignment="0" applyProtection="0"/>
    <xf numFmtId="49" fontId="215" fillId="0" borderId="24">
      <alignment horizontal="center" vertical="center" wrapText="1"/>
    </xf>
    <xf numFmtId="0" fontId="202" fillId="22" borderId="0" applyNumberFormat="0" applyBorder="0" applyAlignment="0" applyProtection="0"/>
    <xf numFmtId="0" fontId="140" fillId="49" borderId="0" applyNumberFormat="0" applyBorder="0" applyAlignment="0" applyProtection="0"/>
    <xf numFmtId="0" fontId="140" fillId="46" borderId="0" applyNumberFormat="0" applyBorder="0" applyAlignment="0" applyProtection="0"/>
    <xf numFmtId="0" fontId="140" fillId="37" borderId="0" applyNumberFormat="0" applyBorder="0" applyAlignment="0" applyProtection="0"/>
    <xf numFmtId="0" fontId="140" fillId="34" borderId="0" applyNumberFormat="0" applyBorder="0" applyAlignment="0" applyProtection="0"/>
    <xf numFmtId="0" fontId="202" fillId="8" borderId="0" applyNumberFormat="0" applyBorder="0" applyAlignment="0" applyProtection="0"/>
    <xf numFmtId="0" fontId="202" fillId="9" borderId="0" applyNumberFormat="0" applyBorder="0" applyAlignment="0" applyProtection="0"/>
    <xf numFmtId="0" fontId="204" fillId="0" borderId="0"/>
    <xf numFmtId="0" fontId="202" fillId="23" borderId="0" applyNumberFormat="0" applyBorder="0" applyAlignment="0" applyProtection="0"/>
    <xf numFmtId="0" fontId="202" fillId="7" borderId="0" applyNumberFormat="0" applyBorder="0" applyAlignment="0" applyProtection="0"/>
    <xf numFmtId="0" fontId="202" fillId="23" borderId="0" applyNumberFormat="0" applyBorder="0" applyAlignment="0" applyProtection="0"/>
    <xf numFmtId="0" fontId="218" fillId="6" borderId="0" applyNumberFormat="0" applyBorder="0" applyAlignment="0" applyProtection="0"/>
    <xf numFmtId="0" fontId="202" fillId="6" borderId="0" applyNumberFormat="0" applyBorder="0" applyAlignment="0" applyProtection="0"/>
    <xf numFmtId="0" fontId="202" fillId="22" borderId="0" applyNumberFormat="0" applyBorder="0" applyAlignment="0" applyProtection="0"/>
    <xf numFmtId="0" fontId="202" fillId="3" borderId="0" applyNumberFormat="0" applyBorder="0" applyAlignment="0" applyProtection="0"/>
    <xf numFmtId="0" fontId="202" fillId="6" borderId="0" applyNumberFormat="0" applyBorder="0" applyAlignment="0" applyProtection="0"/>
    <xf numFmtId="0" fontId="202" fillId="23" borderId="0" applyNumberFormat="0" applyBorder="0" applyAlignment="0" applyProtection="0"/>
    <xf numFmtId="0" fontId="218" fillId="9" borderId="0" applyNumberFormat="0" applyBorder="0" applyAlignment="0" applyProtection="0"/>
    <xf numFmtId="0" fontId="218" fillId="6" borderId="0" applyNumberFormat="0" applyBorder="0" applyAlignment="0" applyProtection="0"/>
    <xf numFmtId="0" fontId="218" fillId="19" borderId="0" applyNumberFormat="0" applyBorder="0" applyAlignment="0" applyProtection="0"/>
    <xf numFmtId="0" fontId="218" fillId="11" borderId="0" applyNumberFormat="0" applyBorder="0" applyAlignment="0" applyProtection="0"/>
    <xf numFmtId="0" fontId="218" fillId="3" borderId="0" applyNumberFormat="0" applyBorder="0" applyAlignment="0" applyProtection="0"/>
    <xf numFmtId="0" fontId="218" fillId="6" borderId="0" applyNumberFormat="0" applyBorder="0" applyAlignment="0" applyProtection="0"/>
    <xf numFmtId="0" fontId="218" fillId="9" borderId="0" applyNumberFormat="0" applyBorder="0" applyAlignment="0" applyProtection="0"/>
    <xf numFmtId="0" fontId="140" fillId="42" borderId="0" applyNumberFormat="0" applyBorder="0" applyAlignment="0" applyProtection="0"/>
    <xf numFmtId="0" fontId="237" fillId="7" borderId="3" applyNumberFormat="0" applyAlignment="0" applyProtection="0"/>
    <xf numFmtId="0" fontId="305" fillId="0" borderId="28"/>
    <xf numFmtId="0" fontId="237" fillId="22" borderId="3" applyNumberFormat="0" applyAlignment="0" applyProtection="0"/>
    <xf numFmtId="0" fontId="238" fillId="24" borderId="10" applyNumberFormat="0" applyAlignment="0" applyProtection="0"/>
    <xf numFmtId="0" fontId="328" fillId="24" borderId="3" applyNumberFormat="0" applyAlignment="0" applyProtection="0"/>
    <xf numFmtId="0" fontId="244" fillId="0" borderId="33" applyNumberFormat="0" applyFill="0" applyAlignment="0" applyProtection="0"/>
    <xf numFmtId="0" fontId="140" fillId="46" borderId="0" applyNumberFormat="0" applyBorder="0" applyAlignment="0" applyProtection="0"/>
    <xf numFmtId="0" fontId="362" fillId="23" borderId="9" applyNumberFormat="0" applyFont="0" applyAlignment="0" applyProtection="0"/>
    <xf numFmtId="0" fontId="140" fillId="0" borderId="0"/>
    <xf numFmtId="0" fontId="140" fillId="54" borderId="0" applyNumberFormat="0" applyBorder="0" applyAlignment="0" applyProtection="0"/>
    <xf numFmtId="0" fontId="140" fillId="45" borderId="0" applyNumberFormat="0" applyBorder="0" applyAlignment="0" applyProtection="0"/>
    <xf numFmtId="0" fontId="140" fillId="42" borderId="0" applyNumberFormat="0" applyBorder="0" applyAlignment="0" applyProtection="0"/>
    <xf numFmtId="0" fontId="140" fillId="33" borderId="0" applyNumberFormat="0" applyBorder="0" applyAlignment="0" applyProtection="0"/>
    <xf numFmtId="0" fontId="386" fillId="56" borderId="24">
      <alignment horizontal="right" vertical="center"/>
    </xf>
    <xf numFmtId="0" fontId="288" fillId="60" borderId="24">
      <alignment horizontal="center" vertical="center"/>
    </xf>
    <xf numFmtId="0" fontId="386" fillId="56" borderId="24">
      <alignment horizontal="right" vertical="center"/>
    </xf>
    <xf numFmtId="0" fontId="387" fillId="56" borderId="24">
      <alignment horizontal="left" vertical="center"/>
    </xf>
    <xf numFmtId="49" fontId="358" fillId="0" borderId="24">
      <alignment horizontal="center" vertical="center"/>
      <protection locked="0"/>
    </xf>
    <xf numFmtId="49" fontId="358" fillId="0" borderId="24">
      <alignment horizontal="center" vertical="center"/>
      <protection locked="0"/>
    </xf>
    <xf numFmtId="49" fontId="358" fillId="0" borderId="24">
      <alignment horizontal="center" vertical="center"/>
      <protection locked="0"/>
    </xf>
    <xf numFmtId="49" fontId="358" fillId="0" borderId="24">
      <alignment horizontal="center" vertical="center"/>
      <protection locked="0"/>
    </xf>
    <xf numFmtId="49" fontId="358" fillId="0" borderId="24">
      <alignment horizontal="center" vertical="center"/>
      <protection locked="0"/>
    </xf>
    <xf numFmtId="49" fontId="358" fillId="0" borderId="24">
      <alignment horizontal="center" vertical="center"/>
      <protection locked="0"/>
    </xf>
    <xf numFmtId="49" fontId="358" fillId="0" borderId="24">
      <alignment horizontal="center" vertical="center"/>
      <protection locked="0"/>
    </xf>
    <xf numFmtId="49" fontId="358" fillId="0" borderId="24">
      <alignment horizontal="center" vertical="center"/>
      <protection locked="0"/>
    </xf>
    <xf numFmtId="49" fontId="358" fillId="0" borderId="24">
      <alignment horizontal="center" vertical="center"/>
      <protection locked="0"/>
    </xf>
    <xf numFmtId="49" fontId="358" fillId="0" borderId="24">
      <alignment horizontal="center" vertical="center"/>
      <protection locked="0"/>
    </xf>
    <xf numFmtId="49" fontId="358" fillId="0" borderId="24">
      <alignment horizontal="center" vertical="center"/>
      <protection locked="0"/>
    </xf>
    <xf numFmtId="49" fontId="358" fillId="0" borderId="24">
      <alignment horizontal="center" vertical="center"/>
      <protection locked="0"/>
    </xf>
    <xf numFmtId="0" fontId="140" fillId="46" borderId="0" applyNumberFormat="0" applyBorder="0" applyAlignment="0" applyProtection="0"/>
    <xf numFmtId="0" fontId="140" fillId="54" borderId="0" applyNumberFormat="0" applyBorder="0" applyAlignment="0" applyProtection="0"/>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0" fontId="140" fillId="33" borderId="0" applyNumberFormat="0" applyBorder="0" applyAlignment="0" applyProtection="0"/>
    <xf numFmtId="0" fontId="305" fillId="0" borderId="28"/>
    <xf numFmtId="49" fontId="402" fillId="56" borderId="24">
      <alignment horizontal="left" vertical="center"/>
      <protection locked="0"/>
    </xf>
    <xf numFmtId="49" fontId="402" fillId="56" borderId="24">
      <alignment horizontal="left" vertical="center"/>
    </xf>
    <xf numFmtId="49" fontId="403" fillId="56" borderId="24">
      <alignment horizontal="left" vertical="center"/>
      <protection locked="0"/>
    </xf>
    <xf numFmtId="49" fontId="403" fillId="56" borderId="24">
      <alignment horizontal="left" vertical="center"/>
    </xf>
    <xf numFmtId="4" fontId="402" fillId="56" borderId="24">
      <alignment horizontal="right" vertical="center"/>
      <protection locked="0"/>
    </xf>
    <xf numFmtId="4" fontId="402" fillId="56" borderId="24">
      <alignment horizontal="right" vertical="center"/>
    </xf>
    <xf numFmtId="4" fontId="404" fillId="56" borderId="24">
      <alignment horizontal="right" vertical="center"/>
      <protection locked="0"/>
    </xf>
    <xf numFmtId="49" fontId="358" fillId="56" borderId="24">
      <alignment horizontal="left" vertical="center"/>
      <protection locked="0"/>
    </xf>
    <xf numFmtId="49" fontId="358" fillId="56" borderId="24">
      <alignment horizontal="left" vertical="center"/>
      <protection locked="0"/>
    </xf>
    <xf numFmtId="49" fontId="358" fillId="56" borderId="24">
      <alignment horizontal="left" vertical="center"/>
    </xf>
    <xf numFmtId="49" fontId="401" fillId="56" borderId="24">
      <alignment horizontal="left" vertical="center"/>
      <protection locked="0"/>
    </xf>
    <xf numFmtId="49" fontId="401" fillId="56" borderId="24">
      <alignment horizontal="left" vertical="center"/>
    </xf>
    <xf numFmtId="4" fontId="358" fillId="56" borderId="24">
      <alignment horizontal="right" vertical="center"/>
      <protection locked="0"/>
    </xf>
    <xf numFmtId="4" fontId="358" fillId="56" borderId="24">
      <alignment horizontal="right" vertical="center"/>
      <protection locked="0"/>
    </xf>
    <xf numFmtId="4" fontId="358" fillId="56" borderId="24">
      <alignment horizontal="right" vertical="center"/>
    </xf>
    <xf numFmtId="4" fontId="401" fillId="56" borderId="24">
      <alignment horizontal="right" vertical="center"/>
      <protection locked="0"/>
    </xf>
    <xf numFmtId="49" fontId="405" fillId="56" borderId="24">
      <alignment horizontal="left" vertical="center"/>
      <protection locked="0"/>
    </xf>
    <xf numFmtId="49" fontId="405" fillId="56" borderId="24">
      <alignment horizontal="left" vertical="center"/>
    </xf>
    <xf numFmtId="49" fontId="406" fillId="56" borderId="24">
      <alignment horizontal="left" vertical="center"/>
      <protection locked="0"/>
    </xf>
    <xf numFmtId="49" fontId="406" fillId="56" borderId="24">
      <alignment horizontal="left" vertical="center"/>
    </xf>
    <xf numFmtId="4" fontId="405" fillId="56" borderId="24">
      <alignment horizontal="right" vertical="center"/>
      <protection locked="0"/>
    </xf>
    <xf numFmtId="4" fontId="405" fillId="56" borderId="24">
      <alignment horizontal="right" vertical="center"/>
    </xf>
    <xf numFmtId="4" fontId="407" fillId="56" borderId="24">
      <alignment horizontal="right" vertical="center"/>
      <protection locked="0"/>
    </xf>
    <xf numFmtId="49" fontId="210" fillId="0" borderId="24">
      <alignment horizontal="left" vertical="center"/>
      <protection locked="0"/>
    </xf>
    <xf numFmtId="49" fontId="210" fillId="0" borderId="24">
      <alignment horizontal="left" vertical="center"/>
    </xf>
    <xf numFmtId="49" fontId="408" fillId="0" borderId="24">
      <alignment horizontal="left" vertical="center"/>
      <protection locked="0"/>
    </xf>
    <xf numFmtId="49" fontId="408" fillId="0" borderId="24">
      <alignment horizontal="left" vertical="center"/>
    </xf>
    <xf numFmtId="4" fontId="210" fillId="0" borderId="24">
      <alignment horizontal="right" vertical="center"/>
      <protection locked="0"/>
    </xf>
    <xf numFmtId="4" fontId="210" fillId="0" borderId="24">
      <alignment horizontal="right" vertical="center"/>
    </xf>
    <xf numFmtId="4" fontId="408" fillId="0" borderId="24">
      <alignment horizontal="right" vertical="center"/>
      <protection locked="0"/>
    </xf>
    <xf numFmtId="49" fontId="382" fillId="0" borderId="24">
      <alignment horizontal="left" vertical="center"/>
      <protection locked="0"/>
    </xf>
    <xf numFmtId="49" fontId="382" fillId="0" borderId="24">
      <alignment horizontal="left" vertical="center"/>
    </xf>
    <xf numFmtId="49" fontId="409" fillId="0" borderId="24">
      <alignment horizontal="left" vertical="center"/>
      <protection locked="0"/>
    </xf>
    <xf numFmtId="49" fontId="409" fillId="0" borderId="24">
      <alignment horizontal="left" vertical="center"/>
    </xf>
    <xf numFmtId="4" fontId="382" fillId="0" borderId="24">
      <alignment horizontal="right" vertical="center"/>
      <protection locked="0"/>
    </xf>
    <xf numFmtId="4" fontId="382" fillId="0" borderId="24">
      <alignment horizontal="right" vertical="center"/>
    </xf>
    <xf numFmtId="49" fontId="210" fillId="0" borderId="24">
      <alignment horizontal="left" vertical="center"/>
      <protection locked="0"/>
    </xf>
    <xf numFmtId="49" fontId="408" fillId="0" borderId="24">
      <alignment horizontal="left" vertical="center"/>
      <protection locked="0"/>
    </xf>
    <xf numFmtId="4" fontId="210" fillId="0" borderId="24">
      <alignment horizontal="right" vertical="center"/>
      <protection locked="0"/>
    </xf>
    <xf numFmtId="4" fontId="195" fillId="60" borderId="24">
      <alignment horizontal="right" vertical="center"/>
      <protection locked="0"/>
    </xf>
    <xf numFmtId="4" fontId="195" fillId="68" borderId="24">
      <alignment horizontal="right" vertical="center"/>
      <protection locked="0"/>
    </xf>
    <xf numFmtId="4" fontId="195" fillId="57" borderId="24">
      <alignment horizontal="right" vertical="center"/>
      <protection locked="0"/>
    </xf>
    <xf numFmtId="49" fontId="358" fillId="0" borderId="24">
      <alignment horizontal="left" vertical="center" wrapText="1"/>
      <protection locked="0"/>
    </xf>
    <xf numFmtId="49" fontId="358" fillId="0" borderId="24">
      <alignment horizontal="left" vertical="center" wrapText="1"/>
      <protection locked="0"/>
    </xf>
    <xf numFmtId="0" fontId="237" fillId="7" borderId="3" applyNumberFormat="0" applyAlignment="0" applyProtection="0"/>
    <xf numFmtId="0" fontId="237" fillId="7" borderId="3" applyNumberFormat="0" applyAlignment="0" applyProtection="0"/>
    <xf numFmtId="226" fontId="237" fillId="7" borderId="3" applyNumberFormat="0" applyAlignment="0" applyProtection="0"/>
    <xf numFmtId="0" fontId="238" fillId="20" borderId="10" applyNumberFormat="0" applyAlignment="0" applyProtection="0"/>
    <xf numFmtId="0" fontId="238" fillId="20" borderId="10" applyNumberFormat="0" applyAlignment="0" applyProtection="0"/>
    <xf numFmtId="0" fontId="239" fillId="20" borderId="3" applyNumberFormat="0" applyAlignment="0" applyProtection="0"/>
    <xf numFmtId="0" fontId="239" fillId="20" borderId="3" applyNumberFormat="0" applyAlignment="0" applyProtection="0"/>
    <xf numFmtId="0" fontId="244" fillId="0" borderId="12" applyNumberFormat="0" applyFill="0" applyAlignment="0" applyProtection="0"/>
    <xf numFmtId="0" fontId="244" fillId="0" borderId="12" applyNumberFormat="0" applyFill="0" applyAlignment="0" applyProtection="0"/>
    <xf numFmtId="0" fontId="140" fillId="34" borderId="0" applyNumberFormat="0" applyBorder="0" applyAlignment="0" applyProtection="0"/>
    <xf numFmtId="0" fontId="239" fillId="20" borderId="3" applyNumberFormat="0" applyAlignment="0" applyProtection="0"/>
    <xf numFmtId="0" fontId="140" fillId="50" borderId="0" applyNumberFormat="0" applyBorder="0" applyAlignment="0" applyProtection="0"/>
    <xf numFmtId="0" fontId="140" fillId="0" borderId="0"/>
    <xf numFmtId="0" fontId="140" fillId="0" borderId="0"/>
    <xf numFmtId="0" fontId="140" fillId="0" borderId="0"/>
    <xf numFmtId="0" fontId="244" fillId="0" borderId="12" applyNumberFormat="0" applyFill="0" applyAlignment="0" applyProtection="0"/>
    <xf numFmtId="0" fontId="191" fillId="23" borderId="9" applyNumberFormat="0" applyFont="0" applyAlignment="0" applyProtection="0"/>
    <xf numFmtId="0" fontId="192" fillId="23" borderId="9" applyNumberFormat="0" applyFont="0" applyAlignment="0" applyProtection="0"/>
    <xf numFmtId="0" fontId="238" fillId="20" borderId="10" applyNumberFormat="0" applyAlignment="0" applyProtection="0"/>
    <xf numFmtId="0" fontId="319" fillId="20" borderId="22"/>
    <xf numFmtId="0" fontId="318" fillId="0" borderId="22" applyNumberFormat="0" applyFill="0" applyBorder="0" applyAlignment="0" applyProtection="0">
      <protection hidden="1"/>
    </xf>
    <xf numFmtId="0" fontId="285" fillId="20" borderId="22" applyNumberFormat="0" applyFont="0" applyBorder="0" applyAlignment="0" applyProtection="0">
      <protection hidden="1"/>
    </xf>
    <xf numFmtId="0" fontId="140" fillId="54" borderId="0" applyNumberFormat="0" applyBorder="0" applyAlignment="0" applyProtection="0"/>
    <xf numFmtId="236" fontId="447" fillId="56" borderId="35" applyFill="0" applyBorder="0">
      <alignment horizontal="center" vertical="center" wrapText="1"/>
      <protection locked="0"/>
    </xf>
    <xf numFmtId="0" fontId="140" fillId="2" borderId="0" applyNumberFormat="0" applyBorder="0" applyAlignment="0" applyProtection="0"/>
    <xf numFmtId="0" fontId="140" fillId="2" borderId="0" applyNumberFormat="0" applyBorder="0" applyAlignment="0" applyProtection="0"/>
    <xf numFmtId="0" fontId="140" fillId="33" borderId="0" applyNumberFormat="0" applyBorder="0" applyAlignment="0" applyProtection="0"/>
    <xf numFmtId="0" fontId="140" fillId="3" borderId="0" applyNumberFormat="0" applyBorder="0" applyAlignment="0" applyProtection="0"/>
    <xf numFmtId="0" fontId="140" fillId="3" borderId="0" applyNumberFormat="0" applyBorder="0" applyAlignment="0" applyProtection="0"/>
    <xf numFmtId="0" fontId="140" fillId="37" borderId="0" applyNumberFormat="0" applyBorder="0" applyAlignment="0" applyProtection="0"/>
    <xf numFmtId="0" fontId="140" fillId="4" borderId="0" applyNumberFormat="0" applyBorder="0" applyAlignment="0" applyProtection="0"/>
    <xf numFmtId="0" fontId="140" fillId="4" borderId="0" applyNumberFormat="0" applyBorder="0" applyAlignment="0" applyProtection="0"/>
    <xf numFmtId="0" fontId="140" fillId="41" borderId="0" applyNumberFormat="0" applyBorder="0" applyAlignment="0" applyProtection="0"/>
    <xf numFmtId="0" fontId="140" fillId="5" borderId="0" applyNumberFormat="0" applyBorder="0" applyAlignment="0" applyProtection="0"/>
    <xf numFmtId="0" fontId="140" fillId="5" borderId="0" applyNumberFormat="0" applyBorder="0" applyAlignment="0" applyProtection="0"/>
    <xf numFmtId="0" fontId="140" fillId="45" borderId="0" applyNumberFormat="0" applyBorder="0" applyAlignment="0" applyProtection="0"/>
    <xf numFmtId="0" fontId="140" fillId="49" borderId="0" applyNumberFormat="0" applyBorder="0" applyAlignment="0" applyProtection="0"/>
    <xf numFmtId="0" fontId="140" fillId="53" borderId="0" applyNumberFormat="0" applyBorder="0" applyAlignment="0" applyProtection="0"/>
    <xf numFmtId="0" fontId="140" fillId="34" borderId="0" applyNumberFormat="0" applyBorder="0" applyAlignment="0" applyProtection="0"/>
    <xf numFmtId="0" fontId="140" fillId="38" borderId="0" applyNumberFormat="0" applyBorder="0" applyAlignment="0" applyProtection="0"/>
    <xf numFmtId="0" fontId="140" fillId="10" borderId="0" applyNumberFormat="0" applyBorder="0" applyAlignment="0" applyProtection="0"/>
    <xf numFmtId="0" fontId="140" fillId="10" borderId="0" applyNumberFormat="0" applyBorder="0" applyAlignment="0" applyProtection="0"/>
    <xf numFmtId="0" fontId="140" fillId="42" borderId="0" applyNumberFormat="0" applyBorder="0" applyAlignment="0" applyProtection="0"/>
    <xf numFmtId="0" fontId="140" fillId="46" borderId="0" applyNumberFormat="0" applyBorder="0" applyAlignment="0" applyProtection="0"/>
    <xf numFmtId="0" fontId="140" fillId="50" borderId="0" applyNumberFormat="0" applyBorder="0" applyAlignment="0" applyProtection="0"/>
    <xf numFmtId="0" fontId="140" fillId="54"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202" fillId="9" borderId="0" applyNumberFormat="0" applyBorder="0" applyAlignment="0" applyProtection="0"/>
    <xf numFmtId="0" fontId="218" fillId="6" borderId="0" applyNumberFormat="0" applyBorder="0" applyAlignment="0" applyProtection="0"/>
    <xf numFmtId="0" fontId="140" fillId="53" borderId="0" applyNumberFormat="0" applyBorder="0" applyAlignment="0" applyProtection="0"/>
    <xf numFmtId="0" fontId="140" fillId="50" borderId="0" applyNumberFormat="0" applyBorder="0" applyAlignment="0" applyProtection="0"/>
    <xf numFmtId="0" fontId="140" fillId="41" borderId="0" applyNumberFormat="0" applyBorder="0" applyAlignment="0" applyProtection="0"/>
    <xf numFmtId="0" fontId="140" fillId="38" borderId="0" applyNumberFormat="0" applyBorder="0" applyAlignment="0" applyProtection="0"/>
    <xf numFmtId="0" fontId="140" fillId="37" borderId="0" applyNumberFormat="0" applyBorder="0" applyAlignment="0" applyProtection="0"/>
    <xf numFmtId="213" fontId="221" fillId="20" borderId="3" applyNumberFormat="0" applyAlignment="0" applyProtection="0"/>
    <xf numFmtId="0" fontId="384" fillId="8" borderId="37" applyNumberFormat="0" applyAlignment="0" applyProtection="0"/>
    <xf numFmtId="213" fontId="221" fillId="20" borderId="3" applyNumberFormat="0" applyAlignment="0" applyProtection="0"/>
    <xf numFmtId="213" fontId="221" fillId="20" borderId="3" applyNumberFormat="0" applyAlignment="0" applyProtection="0"/>
    <xf numFmtId="213" fontId="221" fillId="20" borderId="3" applyNumberFormat="0" applyAlignment="0" applyProtection="0"/>
    <xf numFmtId="213" fontId="221" fillId="20" borderId="3" applyNumberFormat="0" applyAlignment="0" applyProtection="0"/>
    <xf numFmtId="213" fontId="221" fillId="20" borderId="3" applyNumberFormat="0" applyAlignment="0" applyProtection="0"/>
    <xf numFmtId="213" fontId="221" fillId="20" borderId="3" applyNumberFormat="0" applyAlignment="0" applyProtection="0"/>
    <xf numFmtId="213" fontId="221" fillId="20" borderId="3" applyNumberFormat="0" applyAlignment="0" applyProtection="0"/>
    <xf numFmtId="0" fontId="140" fillId="34" borderId="0" applyNumberFormat="0" applyBorder="0" applyAlignment="0" applyProtection="0"/>
    <xf numFmtId="213" fontId="231" fillId="7" borderId="3" applyNumberFormat="0" applyAlignment="0" applyProtection="0"/>
    <xf numFmtId="0" fontId="399" fillId="6" borderId="39" applyNumberFormat="0" applyAlignment="0" applyProtection="0"/>
    <xf numFmtId="0" fontId="399" fillId="6" borderId="39" applyNumberFormat="0" applyAlignment="0" applyProtection="0"/>
    <xf numFmtId="0" fontId="399" fillId="6" borderId="39" applyNumberFormat="0" applyAlignment="0" applyProtection="0"/>
    <xf numFmtId="0" fontId="399" fillId="6" borderId="39" applyNumberFormat="0" applyAlignment="0" applyProtection="0"/>
    <xf numFmtId="0" fontId="399" fillId="6" borderId="39" applyNumberFormat="0" applyAlignment="0" applyProtection="0"/>
    <xf numFmtId="0" fontId="399" fillId="6" borderId="39" applyNumberFormat="0" applyAlignment="0" applyProtection="0"/>
    <xf numFmtId="0" fontId="399" fillId="6" borderId="39" applyNumberFormat="0" applyAlignment="0" applyProtection="0"/>
    <xf numFmtId="213" fontId="231" fillId="7" borderId="3" applyNumberFormat="0" applyAlignment="0" applyProtection="0"/>
    <xf numFmtId="213" fontId="280" fillId="23" borderId="9" applyNumberFormat="0" applyFont="0" applyAlignment="0" applyProtection="0"/>
    <xf numFmtId="0" fontId="295" fillId="67" borderId="9" applyNumberFormat="0" applyFont="0" applyAlignment="0" applyProtection="0"/>
    <xf numFmtId="213" fontId="280" fillId="23" borderId="9" applyNumberFormat="0" applyFont="0" applyAlignment="0" applyProtection="0"/>
    <xf numFmtId="213" fontId="280" fillId="23" borderId="9" applyNumberFormat="0" applyFont="0" applyAlignment="0" applyProtection="0"/>
    <xf numFmtId="213" fontId="280" fillId="23" borderId="9" applyNumberFormat="0" applyFont="0" applyAlignment="0" applyProtection="0"/>
    <xf numFmtId="213" fontId="280" fillId="23" borderId="9" applyNumberFormat="0" applyFont="0" applyAlignment="0" applyProtection="0"/>
    <xf numFmtId="213" fontId="280" fillId="23" borderId="9" applyNumberFormat="0" applyFont="0" applyAlignment="0" applyProtection="0"/>
    <xf numFmtId="213" fontId="280" fillId="23" borderId="9" applyNumberFormat="0" applyFont="0" applyAlignment="0" applyProtection="0"/>
    <xf numFmtId="213" fontId="280" fillId="23" borderId="9" applyNumberFormat="0" applyFont="0" applyAlignment="0" applyProtection="0"/>
    <xf numFmtId="213" fontId="234" fillId="20" borderId="10" applyNumberFormat="0" applyAlignment="0" applyProtection="0"/>
    <xf numFmtId="0" fontId="418" fillId="69" borderId="42" applyNumberFormat="0" applyAlignment="0" applyProtection="0"/>
    <xf numFmtId="213" fontId="234" fillId="20" borderId="10" applyNumberFormat="0" applyAlignment="0" applyProtection="0"/>
    <xf numFmtId="213" fontId="234" fillId="20" borderId="10" applyNumberFormat="0" applyAlignment="0" applyProtection="0"/>
    <xf numFmtId="213" fontId="234" fillId="20" borderId="10" applyNumberFormat="0" applyAlignment="0" applyProtection="0"/>
    <xf numFmtId="213" fontId="234" fillId="20" borderId="10" applyNumberFormat="0" applyAlignment="0" applyProtection="0"/>
    <xf numFmtId="213" fontId="234" fillId="20" borderId="10" applyNumberFormat="0" applyAlignment="0" applyProtection="0"/>
    <xf numFmtId="213" fontId="234" fillId="20" borderId="10" applyNumberFormat="0" applyAlignment="0" applyProtection="0"/>
    <xf numFmtId="213" fontId="234" fillId="20" borderId="10" applyNumberFormat="0" applyAlignment="0" applyProtection="0"/>
    <xf numFmtId="213"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0" fontId="244" fillId="0" borderId="12" applyNumberFormat="0" applyFill="0" applyAlignment="0" applyProtection="0"/>
    <xf numFmtId="213" fontId="239" fillId="20" borderId="3" applyNumberFormat="0" applyAlignment="0" applyProtection="0"/>
    <xf numFmtId="0" fontId="140" fillId="53"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213" fontId="244" fillId="0" borderId="12" applyNumberFormat="0" applyFill="0" applyAlignment="0" applyProtection="0"/>
    <xf numFmtId="0" fontId="191" fillId="23" borderId="9" applyNumberFormat="0" applyFont="0" applyAlignment="0" applyProtection="0"/>
    <xf numFmtId="0" fontId="192" fillId="23" borderId="9" applyNumberFormat="0" applyFont="0" applyAlignment="0" applyProtection="0"/>
    <xf numFmtId="213" fontId="192" fillId="23" borderId="9" applyNumberFormat="0" applyFont="0" applyAlignment="0" applyProtection="0"/>
    <xf numFmtId="213" fontId="238" fillId="20" borderId="10" applyNumberFormat="0" applyAlignment="0" applyProtection="0"/>
    <xf numFmtId="0" fontId="140" fillId="2" borderId="0" applyNumberFormat="0" applyBorder="0" applyAlignment="0" applyProtection="0"/>
    <xf numFmtId="0" fontId="140" fillId="3" borderId="0" applyNumberFormat="0" applyBorder="0" applyAlignment="0" applyProtection="0"/>
    <xf numFmtId="0" fontId="140" fillId="4" borderId="0" applyNumberFormat="0" applyBorder="0" applyAlignment="0" applyProtection="0"/>
    <xf numFmtId="0" fontId="140" fillId="5" borderId="0" applyNumberFormat="0" applyBorder="0" applyAlignment="0" applyProtection="0"/>
    <xf numFmtId="0" fontId="140" fillId="10" borderId="0" applyNumberFormat="0" applyBorder="0" applyAlignment="0" applyProtection="0"/>
    <xf numFmtId="213" fontId="237" fillId="7" borderId="3" applyNumberFormat="0" applyAlignment="0" applyProtection="0"/>
    <xf numFmtId="213" fontId="238" fillId="20" borderId="10" applyNumberFormat="0" applyAlignment="0" applyProtection="0"/>
    <xf numFmtId="213" fontId="239" fillId="20" borderId="3" applyNumberFormat="0" applyAlignment="0" applyProtection="0"/>
    <xf numFmtId="213" fontId="244" fillId="0" borderId="12" applyNumberFormat="0" applyFill="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218" fillId="6" borderId="0" applyNumberFormat="0" applyBorder="0" applyAlignment="0" applyProtection="0"/>
    <xf numFmtId="0" fontId="202" fillId="22" borderId="0" applyNumberFormat="0" applyBorder="0" applyAlignment="0" applyProtection="0"/>
    <xf numFmtId="0" fontId="202" fillId="9" borderId="0" applyNumberFormat="0" applyBorder="0" applyAlignment="0" applyProtection="0"/>
    <xf numFmtId="0" fontId="140" fillId="0" borderId="0"/>
    <xf numFmtId="0" fontId="140" fillId="33" borderId="0" applyNumberFormat="0" applyBorder="0" applyAlignment="0" applyProtection="0"/>
    <xf numFmtId="0" fontId="140" fillId="34" borderId="0" applyNumberFormat="0" applyBorder="0" applyAlignment="0" applyProtection="0"/>
    <xf numFmtId="0" fontId="140" fillId="37" borderId="0" applyNumberFormat="0" applyBorder="0" applyAlignment="0" applyProtection="0"/>
    <xf numFmtId="0" fontId="140" fillId="38" borderId="0" applyNumberFormat="0" applyBorder="0" applyAlignment="0" applyProtection="0"/>
    <xf numFmtId="0" fontId="140" fillId="41" borderId="0" applyNumberFormat="0" applyBorder="0" applyAlignment="0" applyProtection="0"/>
    <xf numFmtId="0" fontId="140" fillId="42" borderId="0" applyNumberFormat="0" applyBorder="0" applyAlignment="0" applyProtection="0"/>
    <xf numFmtId="0" fontId="140" fillId="45" borderId="0" applyNumberFormat="0" applyBorder="0" applyAlignment="0" applyProtection="0"/>
    <xf numFmtId="0" fontId="140" fillId="46" borderId="0" applyNumberFormat="0" applyBorder="0" applyAlignment="0" applyProtection="0"/>
    <xf numFmtId="0" fontId="140" fillId="49" borderId="0" applyNumberFormat="0" applyBorder="0" applyAlignment="0" applyProtection="0"/>
    <xf numFmtId="0" fontId="140" fillId="50" borderId="0" applyNumberFormat="0" applyBorder="0" applyAlignment="0" applyProtection="0"/>
    <xf numFmtId="0" fontId="140" fillId="53" borderId="0" applyNumberFormat="0" applyBorder="0" applyAlignment="0" applyProtection="0"/>
    <xf numFmtId="0" fontId="140" fillId="54" borderId="0" applyNumberFormat="0" applyBorder="0" applyAlignment="0" applyProtection="0"/>
    <xf numFmtId="0" fontId="140" fillId="2" borderId="0" applyNumberFormat="0" applyBorder="0" applyAlignment="0" applyProtection="0"/>
    <xf numFmtId="0" fontId="140" fillId="3" borderId="0" applyNumberFormat="0" applyBorder="0" applyAlignment="0" applyProtection="0"/>
    <xf numFmtId="0" fontId="140" fillId="4" borderId="0" applyNumberFormat="0" applyBorder="0" applyAlignment="0" applyProtection="0"/>
    <xf numFmtId="0" fontId="140" fillId="5" borderId="0" applyNumberFormat="0" applyBorder="0" applyAlignment="0" applyProtection="0"/>
    <xf numFmtId="0" fontId="140" fillId="10"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226"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0" fontId="244" fillId="0" borderId="12" applyNumberFormat="0" applyFill="0" applyAlignment="0" applyProtection="0"/>
    <xf numFmtId="0" fontId="140" fillId="37" borderId="0" applyNumberFormat="0" applyBorder="0" applyAlignment="0" applyProtection="0"/>
    <xf numFmtId="0" fontId="140" fillId="0" borderId="0"/>
    <xf numFmtId="0" fontId="140" fillId="0" borderId="0"/>
    <xf numFmtId="0" fontId="140" fillId="0" borderId="0"/>
    <xf numFmtId="0" fontId="191" fillId="23" borderId="9" applyNumberFormat="0" applyFont="0" applyAlignment="0" applyProtection="0"/>
    <xf numFmtId="0" fontId="284" fillId="0" borderId="22">
      <protection hidden="1"/>
    </xf>
    <xf numFmtId="0" fontId="202" fillId="23" borderId="0" applyNumberFormat="0" applyBorder="0" applyAlignment="0" applyProtection="0"/>
    <xf numFmtId="0" fontId="202" fillId="7" borderId="0" applyNumberFormat="0" applyBorder="0" applyAlignment="0" applyProtection="0"/>
    <xf numFmtId="0" fontId="140" fillId="2" borderId="0" applyNumberFormat="0" applyBorder="0" applyAlignment="0" applyProtection="0"/>
    <xf numFmtId="0" fontId="140" fillId="2" borderId="0" applyNumberFormat="0" applyBorder="0" applyAlignment="0" applyProtection="0"/>
    <xf numFmtId="0" fontId="140" fillId="33" borderId="0" applyNumberFormat="0" applyBorder="0" applyAlignment="0" applyProtection="0"/>
    <xf numFmtId="0" fontId="140" fillId="3" borderId="0" applyNumberFormat="0" applyBorder="0" applyAlignment="0" applyProtection="0"/>
    <xf numFmtId="0" fontId="140" fillId="3" borderId="0" applyNumberFormat="0" applyBorder="0" applyAlignment="0" applyProtection="0"/>
    <xf numFmtId="0" fontId="140" fillId="37" borderId="0" applyNumberFormat="0" applyBorder="0" applyAlignment="0" applyProtection="0"/>
    <xf numFmtId="0" fontId="140" fillId="4" borderId="0" applyNumberFormat="0" applyBorder="0" applyAlignment="0" applyProtection="0"/>
    <xf numFmtId="0" fontId="140" fillId="4" borderId="0" applyNumberFormat="0" applyBorder="0" applyAlignment="0" applyProtection="0"/>
    <xf numFmtId="0" fontId="140" fillId="41" borderId="0" applyNumberFormat="0" applyBorder="0" applyAlignment="0" applyProtection="0"/>
    <xf numFmtId="0" fontId="140" fillId="5" borderId="0" applyNumberFormat="0" applyBorder="0" applyAlignment="0" applyProtection="0"/>
    <xf numFmtId="0" fontId="140" fillId="5" borderId="0" applyNumberFormat="0" applyBorder="0" applyAlignment="0" applyProtection="0"/>
    <xf numFmtId="0" fontId="140" fillId="45" borderId="0" applyNumberFormat="0" applyBorder="0" applyAlignment="0" applyProtection="0"/>
    <xf numFmtId="0" fontId="140" fillId="49" borderId="0" applyNumberFormat="0" applyBorder="0" applyAlignment="0" applyProtection="0"/>
    <xf numFmtId="0" fontId="140" fillId="53" borderId="0" applyNumberFormat="0" applyBorder="0" applyAlignment="0" applyProtection="0"/>
    <xf numFmtId="0" fontId="140" fillId="34" borderId="0" applyNumberFormat="0" applyBorder="0" applyAlignment="0" applyProtection="0"/>
    <xf numFmtId="0" fontId="140" fillId="38" borderId="0" applyNumberFormat="0" applyBorder="0" applyAlignment="0" applyProtection="0"/>
    <xf numFmtId="0" fontId="140" fillId="10" borderId="0" applyNumberFormat="0" applyBorder="0" applyAlignment="0" applyProtection="0"/>
    <xf numFmtId="0" fontId="140" fillId="10" borderId="0" applyNumberFormat="0" applyBorder="0" applyAlignment="0" applyProtection="0"/>
    <xf numFmtId="0" fontId="140" fillId="42" borderId="0" applyNumberFormat="0" applyBorder="0" applyAlignment="0" applyProtection="0"/>
    <xf numFmtId="0" fontId="140" fillId="46" borderId="0" applyNumberFormat="0" applyBorder="0" applyAlignment="0" applyProtection="0"/>
    <xf numFmtId="0" fontId="140" fillId="50" borderId="0" applyNumberFormat="0" applyBorder="0" applyAlignment="0" applyProtection="0"/>
    <xf numFmtId="0" fontId="140" fillId="54"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216" fillId="23" borderId="9" applyNumberFormat="0" applyFont="0" applyAlignment="0" applyProtection="0"/>
    <xf numFmtId="0" fontId="140" fillId="0" borderId="0"/>
    <xf numFmtId="0" fontId="140" fillId="0" borderId="0"/>
    <xf numFmtId="0" fontId="140" fillId="0" borderId="0"/>
    <xf numFmtId="0" fontId="140" fillId="0" borderId="0"/>
    <xf numFmtId="0" fontId="218" fillId="11" borderId="0" applyNumberFormat="0" applyBorder="0" applyAlignment="0" applyProtection="0"/>
    <xf numFmtId="0" fontId="140" fillId="2" borderId="0" applyNumberFormat="0" applyBorder="0" applyAlignment="0" applyProtection="0"/>
    <xf numFmtId="0" fontId="140" fillId="2" borderId="0" applyNumberFormat="0" applyBorder="0" applyAlignment="0" applyProtection="0"/>
    <xf numFmtId="0" fontId="140" fillId="33" borderId="0" applyNumberFormat="0" applyBorder="0" applyAlignment="0" applyProtection="0"/>
    <xf numFmtId="0" fontId="140" fillId="3" borderId="0" applyNumberFormat="0" applyBorder="0" applyAlignment="0" applyProtection="0"/>
    <xf numFmtId="0" fontId="140" fillId="3" borderId="0" applyNumberFormat="0" applyBorder="0" applyAlignment="0" applyProtection="0"/>
    <xf numFmtId="0" fontId="140" fillId="37" borderId="0" applyNumberFormat="0" applyBorder="0" applyAlignment="0" applyProtection="0"/>
    <xf numFmtId="0" fontId="140" fillId="4" borderId="0" applyNumberFormat="0" applyBorder="0" applyAlignment="0" applyProtection="0"/>
    <xf numFmtId="0" fontId="140" fillId="4" borderId="0" applyNumberFormat="0" applyBorder="0" applyAlignment="0" applyProtection="0"/>
    <xf numFmtId="0" fontId="140" fillId="41" borderId="0" applyNumberFormat="0" applyBorder="0" applyAlignment="0" applyProtection="0"/>
    <xf numFmtId="0" fontId="140" fillId="5" borderId="0" applyNumberFormat="0" applyBorder="0" applyAlignment="0" applyProtection="0"/>
    <xf numFmtId="0" fontId="140" fillId="5" borderId="0" applyNumberFormat="0" applyBorder="0" applyAlignment="0" applyProtection="0"/>
    <xf numFmtId="0" fontId="140" fillId="45" borderId="0" applyNumberFormat="0" applyBorder="0" applyAlignment="0" applyProtection="0"/>
    <xf numFmtId="0" fontId="140" fillId="49" borderId="0" applyNumberFormat="0" applyBorder="0" applyAlignment="0" applyProtection="0"/>
    <xf numFmtId="0" fontId="140" fillId="53" borderId="0" applyNumberFormat="0" applyBorder="0" applyAlignment="0" applyProtection="0"/>
    <xf numFmtId="0" fontId="140" fillId="34" borderId="0" applyNumberFormat="0" applyBorder="0" applyAlignment="0" applyProtection="0"/>
    <xf numFmtId="0" fontId="140" fillId="38" borderId="0" applyNumberFormat="0" applyBorder="0" applyAlignment="0" applyProtection="0"/>
    <xf numFmtId="0" fontId="140" fillId="10" borderId="0" applyNumberFormat="0" applyBorder="0" applyAlignment="0" applyProtection="0"/>
    <xf numFmtId="0" fontId="140" fillId="10" borderId="0" applyNumberFormat="0" applyBorder="0" applyAlignment="0" applyProtection="0"/>
    <xf numFmtId="0" fontId="140" fillId="42" borderId="0" applyNumberFormat="0" applyBorder="0" applyAlignment="0" applyProtection="0"/>
    <xf numFmtId="0" fontId="140" fillId="46" borderId="0" applyNumberFormat="0" applyBorder="0" applyAlignment="0" applyProtection="0"/>
    <xf numFmtId="0" fontId="140" fillId="50" borderId="0" applyNumberFormat="0" applyBorder="0" applyAlignment="0" applyProtection="0"/>
    <xf numFmtId="0" fontId="140" fillId="54"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33" borderId="0" applyNumberFormat="0" applyBorder="0" applyAlignment="0" applyProtection="0"/>
    <xf numFmtId="0" fontId="140" fillId="34" borderId="0" applyNumberFormat="0" applyBorder="0" applyAlignment="0" applyProtection="0"/>
    <xf numFmtId="0" fontId="140" fillId="37" borderId="0" applyNumberFormat="0" applyBorder="0" applyAlignment="0" applyProtection="0"/>
    <xf numFmtId="0" fontId="140" fillId="38" borderId="0" applyNumberFormat="0" applyBorder="0" applyAlignment="0" applyProtection="0"/>
    <xf numFmtId="0" fontId="140" fillId="41" borderId="0" applyNumberFormat="0" applyBorder="0" applyAlignment="0" applyProtection="0"/>
    <xf numFmtId="0" fontId="140" fillId="42" borderId="0" applyNumberFormat="0" applyBorder="0" applyAlignment="0" applyProtection="0"/>
    <xf numFmtId="0" fontId="140" fillId="45" borderId="0" applyNumberFormat="0" applyBorder="0" applyAlignment="0" applyProtection="0"/>
    <xf numFmtId="0" fontId="140" fillId="46" borderId="0" applyNumberFormat="0" applyBorder="0" applyAlignment="0" applyProtection="0"/>
    <xf numFmtId="0" fontId="140" fillId="49" borderId="0" applyNumberFormat="0" applyBorder="0" applyAlignment="0" applyProtection="0"/>
    <xf numFmtId="0" fontId="140" fillId="50" borderId="0" applyNumberFormat="0" applyBorder="0" applyAlignment="0" applyProtection="0"/>
    <xf numFmtId="0" fontId="140" fillId="53" borderId="0" applyNumberFormat="0" applyBorder="0" applyAlignment="0" applyProtection="0"/>
    <xf numFmtId="0" fontId="140" fillId="54" borderId="0" applyNumberFormat="0" applyBorder="0" applyAlignment="0" applyProtection="0"/>
    <xf numFmtId="0" fontId="140" fillId="2" borderId="0" applyNumberFormat="0" applyBorder="0" applyAlignment="0" applyProtection="0"/>
    <xf numFmtId="0" fontId="140" fillId="3" borderId="0" applyNumberFormat="0" applyBorder="0" applyAlignment="0" applyProtection="0"/>
    <xf numFmtId="0" fontId="140" fillId="4" borderId="0" applyNumberFormat="0" applyBorder="0" applyAlignment="0" applyProtection="0"/>
    <xf numFmtId="0" fontId="140" fillId="5" borderId="0" applyNumberFormat="0" applyBorder="0" applyAlignment="0" applyProtection="0"/>
    <xf numFmtId="0" fontId="140" fillId="10"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38" borderId="0" applyNumberFormat="0" applyBorder="0" applyAlignment="0" applyProtection="0"/>
    <xf numFmtId="0" fontId="140" fillId="45" borderId="0" applyNumberFormat="0" applyBorder="0" applyAlignment="0" applyProtection="0"/>
    <xf numFmtId="0" fontId="140" fillId="0" borderId="0"/>
    <xf numFmtId="0" fontId="140" fillId="33" borderId="0" applyNumberFormat="0" applyBorder="0" applyAlignment="0" applyProtection="0"/>
    <xf numFmtId="0" fontId="140" fillId="34" borderId="0" applyNumberFormat="0" applyBorder="0" applyAlignment="0" applyProtection="0"/>
    <xf numFmtId="0" fontId="140" fillId="37" borderId="0" applyNumberFormat="0" applyBorder="0" applyAlignment="0" applyProtection="0"/>
    <xf numFmtId="0" fontId="140" fillId="38" borderId="0" applyNumberFormat="0" applyBorder="0" applyAlignment="0" applyProtection="0"/>
    <xf numFmtId="0" fontId="140" fillId="41" borderId="0" applyNumberFormat="0" applyBorder="0" applyAlignment="0" applyProtection="0"/>
    <xf numFmtId="0" fontId="140" fillId="42" borderId="0" applyNumberFormat="0" applyBorder="0" applyAlignment="0" applyProtection="0"/>
    <xf numFmtId="0" fontId="140" fillId="45" borderId="0" applyNumberFormat="0" applyBorder="0" applyAlignment="0" applyProtection="0"/>
    <xf numFmtId="0" fontId="140" fillId="46" borderId="0" applyNumberFormat="0" applyBorder="0" applyAlignment="0" applyProtection="0"/>
    <xf numFmtId="0" fontId="140" fillId="49" borderId="0" applyNumberFormat="0" applyBorder="0" applyAlignment="0" applyProtection="0"/>
    <xf numFmtId="0" fontId="140" fillId="50" borderId="0" applyNumberFormat="0" applyBorder="0" applyAlignment="0" applyProtection="0"/>
    <xf numFmtId="0" fontId="140" fillId="53" borderId="0" applyNumberFormat="0" applyBorder="0" applyAlignment="0" applyProtection="0"/>
    <xf numFmtId="0" fontId="140" fillId="54" borderId="0" applyNumberFormat="0" applyBorder="0" applyAlignment="0" applyProtection="0"/>
    <xf numFmtId="0" fontId="140" fillId="2" borderId="0" applyNumberFormat="0" applyBorder="0" applyAlignment="0" applyProtection="0"/>
    <xf numFmtId="0" fontId="140" fillId="3" borderId="0" applyNumberFormat="0" applyBorder="0" applyAlignment="0" applyProtection="0"/>
    <xf numFmtId="0" fontId="140" fillId="4" borderId="0" applyNumberFormat="0" applyBorder="0" applyAlignment="0" applyProtection="0"/>
    <xf numFmtId="0" fontId="140" fillId="5" borderId="0" applyNumberFormat="0" applyBorder="0" applyAlignment="0" applyProtection="0"/>
    <xf numFmtId="0" fontId="140" fillId="10"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42" borderId="0" applyNumberFormat="0" applyBorder="0" applyAlignment="0" applyProtection="0"/>
    <xf numFmtId="0" fontId="140" fillId="0" borderId="0"/>
    <xf numFmtId="0" fontId="140" fillId="0" borderId="0"/>
    <xf numFmtId="0" fontId="140" fillId="0" borderId="0"/>
    <xf numFmtId="0" fontId="202" fillId="6" borderId="0" applyNumberFormat="0" applyBorder="0" applyAlignment="0" applyProtection="0"/>
    <xf numFmtId="0" fontId="140" fillId="2" borderId="0" applyNumberFormat="0" applyBorder="0" applyAlignment="0" applyProtection="0"/>
    <xf numFmtId="0" fontId="140" fillId="2" borderId="0" applyNumberFormat="0" applyBorder="0" applyAlignment="0" applyProtection="0"/>
    <xf numFmtId="0" fontId="140" fillId="33" borderId="0" applyNumberFormat="0" applyBorder="0" applyAlignment="0" applyProtection="0"/>
    <xf numFmtId="0" fontId="140" fillId="3" borderId="0" applyNumberFormat="0" applyBorder="0" applyAlignment="0" applyProtection="0"/>
    <xf numFmtId="0" fontId="140" fillId="3" borderId="0" applyNumberFormat="0" applyBorder="0" applyAlignment="0" applyProtection="0"/>
    <xf numFmtId="0" fontId="140" fillId="37" borderId="0" applyNumberFormat="0" applyBorder="0" applyAlignment="0" applyProtection="0"/>
    <xf numFmtId="0" fontId="140" fillId="4" borderId="0" applyNumberFormat="0" applyBorder="0" applyAlignment="0" applyProtection="0"/>
    <xf numFmtId="0" fontId="140" fillId="4" borderId="0" applyNumberFormat="0" applyBorder="0" applyAlignment="0" applyProtection="0"/>
    <xf numFmtId="0" fontId="140" fillId="41" borderId="0" applyNumberFormat="0" applyBorder="0" applyAlignment="0" applyProtection="0"/>
    <xf numFmtId="0" fontId="140" fillId="5" borderId="0" applyNumberFormat="0" applyBorder="0" applyAlignment="0" applyProtection="0"/>
    <xf numFmtId="0" fontId="140" fillId="5" borderId="0" applyNumberFormat="0" applyBorder="0" applyAlignment="0" applyProtection="0"/>
    <xf numFmtId="0" fontId="140" fillId="45" borderId="0" applyNumberFormat="0" applyBorder="0" applyAlignment="0" applyProtection="0"/>
    <xf numFmtId="0" fontId="140" fillId="49" borderId="0" applyNumberFormat="0" applyBorder="0" applyAlignment="0" applyProtection="0"/>
    <xf numFmtId="0" fontId="140" fillId="53" borderId="0" applyNumberFormat="0" applyBorder="0" applyAlignment="0" applyProtection="0"/>
    <xf numFmtId="0" fontId="140" fillId="34" borderId="0" applyNumberFormat="0" applyBorder="0" applyAlignment="0" applyProtection="0"/>
    <xf numFmtId="0" fontId="140" fillId="38" borderId="0" applyNumberFormat="0" applyBorder="0" applyAlignment="0" applyProtection="0"/>
    <xf numFmtId="0" fontId="140" fillId="10" borderId="0" applyNumberFormat="0" applyBorder="0" applyAlignment="0" applyProtection="0"/>
    <xf numFmtId="0" fontId="140" fillId="10" borderId="0" applyNumberFormat="0" applyBorder="0" applyAlignment="0" applyProtection="0"/>
    <xf numFmtId="0" fontId="140" fillId="42" borderId="0" applyNumberFormat="0" applyBorder="0" applyAlignment="0" applyProtection="0"/>
    <xf numFmtId="0" fontId="140" fillId="46" borderId="0" applyNumberFormat="0" applyBorder="0" applyAlignment="0" applyProtection="0"/>
    <xf numFmtId="0" fontId="140" fillId="50" borderId="0" applyNumberFormat="0" applyBorder="0" applyAlignment="0" applyProtection="0"/>
    <xf numFmtId="0" fontId="140" fillId="54"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41" borderId="0" applyNumberFormat="0" applyBorder="0" applyAlignment="0" applyProtection="0"/>
    <xf numFmtId="0" fontId="140" fillId="0" borderId="0"/>
    <xf numFmtId="0" fontId="140" fillId="0" borderId="0"/>
    <xf numFmtId="0" fontId="140" fillId="0" borderId="0"/>
    <xf numFmtId="0" fontId="218" fillId="6" borderId="0" applyNumberFormat="0" applyBorder="0" applyAlignment="0" applyProtection="0"/>
    <xf numFmtId="0" fontId="140" fillId="2" borderId="0" applyNumberFormat="0" applyBorder="0" applyAlignment="0" applyProtection="0"/>
    <xf numFmtId="0" fontId="140" fillId="2" borderId="0" applyNumberFormat="0" applyBorder="0" applyAlignment="0" applyProtection="0"/>
    <xf numFmtId="0" fontId="140" fillId="33" borderId="0" applyNumberFormat="0" applyBorder="0" applyAlignment="0" applyProtection="0"/>
    <xf numFmtId="0" fontId="140" fillId="3" borderId="0" applyNumberFormat="0" applyBorder="0" applyAlignment="0" applyProtection="0"/>
    <xf numFmtId="0" fontId="140" fillId="3" borderId="0" applyNumberFormat="0" applyBorder="0" applyAlignment="0" applyProtection="0"/>
    <xf numFmtId="0" fontId="140" fillId="37" borderId="0" applyNumberFormat="0" applyBorder="0" applyAlignment="0" applyProtection="0"/>
    <xf numFmtId="0" fontId="140" fillId="4" borderId="0" applyNumberFormat="0" applyBorder="0" applyAlignment="0" applyProtection="0"/>
    <xf numFmtId="0" fontId="140" fillId="4" borderId="0" applyNumberFormat="0" applyBorder="0" applyAlignment="0" applyProtection="0"/>
    <xf numFmtId="0" fontId="140" fillId="41" borderId="0" applyNumberFormat="0" applyBorder="0" applyAlignment="0" applyProtection="0"/>
    <xf numFmtId="0" fontId="140" fillId="5" borderId="0" applyNumberFormat="0" applyBorder="0" applyAlignment="0" applyProtection="0"/>
    <xf numFmtId="0" fontId="140" fillId="5" borderId="0" applyNumberFormat="0" applyBorder="0" applyAlignment="0" applyProtection="0"/>
    <xf numFmtId="0" fontId="140" fillId="45" borderId="0" applyNumberFormat="0" applyBorder="0" applyAlignment="0" applyProtection="0"/>
    <xf numFmtId="0" fontId="140" fillId="49" borderId="0" applyNumberFormat="0" applyBorder="0" applyAlignment="0" applyProtection="0"/>
    <xf numFmtId="0" fontId="140" fillId="53" borderId="0" applyNumberFormat="0" applyBorder="0" applyAlignment="0" applyProtection="0"/>
    <xf numFmtId="0" fontId="140" fillId="34" borderId="0" applyNumberFormat="0" applyBorder="0" applyAlignment="0" applyProtection="0"/>
    <xf numFmtId="0" fontId="140" fillId="38" borderId="0" applyNumberFormat="0" applyBorder="0" applyAlignment="0" applyProtection="0"/>
    <xf numFmtId="0" fontId="140" fillId="10" borderId="0" applyNumberFormat="0" applyBorder="0" applyAlignment="0" applyProtection="0"/>
    <xf numFmtId="0" fontId="140" fillId="10" borderId="0" applyNumberFormat="0" applyBorder="0" applyAlignment="0" applyProtection="0"/>
    <xf numFmtId="0" fontId="140" fillId="42" borderId="0" applyNumberFormat="0" applyBorder="0" applyAlignment="0" applyProtection="0"/>
    <xf numFmtId="0" fontId="140" fillId="46" borderId="0" applyNumberFormat="0" applyBorder="0" applyAlignment="0" applyProtection="0"/>
    <xf numFmtId="0" fontId="140" fillId="50" borderId="0" applyNumberFormat="0" applyBorder="0" applyAlignment="0" applyProtection="0"/>
    <xf numFmtId="0" fontId="140" fillId="54"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2" borderId="0" applyNumberFormat="0" applyBorder="0" applyAlignment="0" applyProtection="0"/>
    <xf numFmtId="0" fontId="140" fillId="3" borderId="0" applyNumberFormat="0" applyBorder="0" applyAlignment="0" applyProtection="0"/>
    <xf numFmtId="0" fontId="140" fillId="4" borderId="0" applyNumberFormat="0" applyBorder="0" applyAlignment="0" applyProtection="0"/>
    <xf numFmtId="0" fontId="140" fillId="5" borderId="0" applyNumberFormat="0" applyBorder="0" applyAlignment="0" applyProtection="0"/>
    <xf numFmtId="0" fontId="140" fillId="10" borderId="0" applyNumberFormat="0" applyBorder="0" applyAlignment="0" applyProtection="0"/>
    <xf numFmtId="0" fontId="140" fillId="33"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204" fillId="0" borderId="0"/>
    <xf numFmtId="0" fontId="140" fillId="0" borderId="0"/>
    <xf numFmtId="0" fontId="140" fillId="33" borderId="0" applyNumberFormat="0" applyBorder="0" applyAlignment="0" applyProtection="0"/>
    <xf numFmtId="0" fontId="140" fillId="34" borderId="0" applyNumberFormat="0" applyBorder="0" applyAlignment="0" applyProtection="0"/>
    <xf numFmtId="0" fontId="140" fillId="37" borderId="0" applyNumberFormat="0" applyBorder="0" applyAlignment="0" applyProtection="0"/>
    <xf numFmtId="0" fontId="140" fillId="38" borderId="0" applyNumberFormat="0" applyBorder="0" applyAlignment="0" applyProtection="0"/>
    <xf numFmtId="0" fontId="140" fillId="41" borderId="0" applyNumberFormat="0" applyBorder="0" applyAlignment="0" applyProtection="0"/>
    <xf numFmtId="0" fontId="140" fillId="42" borderId="0" applyNumberFormat="0" applyBorder="0" applyAlignment="0" applyProtection="0"/>
    <xf numFmtId="0" fontId="140" fillId="45" borderId="0" applyNumberFormat="0" applyBorder="0" applyAlignment="0" applyProtection="0"/>
    <xf numFmtId="0" fontId="140" fillId="46" borderId="0" applyNumberFormat="0" applyBorder="0" applyAlignment="0" applyProtection="0"/>
    <xf numFmtId="0" fontId="140" fillId="49" borderId="0" applyNumberFormat="0" applyBorder="0" applyAlignment="0" applyProtection="0"/>
    <xf numFmtId="0" fontId="140" fillId="50" borderId="0" applyNumberFormat="0" applyBorder="0" applyAlignment="0" applyProtection="0"/>
    <xf numFmtId="0" fontId="140" fillId="53" borderId="0" applyNumberFormat="0" applyBorder="0" applyAlignment="0" applyProtection="0"/>
    <xf numFmtId="0" fontId="140" fillId="54" borderId="0" applyNumberFormat="0" applyBorder="0" applyAlignment="0" applyProtection="0"/>
    <xf numFmtId="0" fontId="140" fillId="2" borderId="0" applyNumberFormat="0" applyBorder="0" applyAlignment="0" applyProtection="0"/>
    <xf numFmtId="0" fontId="140" fillId="3" borderId="0" applyNumberFormat="0" applyBorder="0" applyAlignment="0" applyProtection="0"/>
    <xf numFmtId="0" fontId="140" fillId="4" borderId="0" applyNumberFormat="0" applyBorder="0" applyAlignment="0" applyProtection="0"/>
    <xf numFmtId="0" fontId="140" fillId="5" borderId="0" applyNumberFormat="0" applyBorder="0" applyAlignment="0" applyProtection="0"/>
    <xf numFmtId="0" fontId="140" fillId="10"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49" borderId="0" applyNumberFormat="0" applyBorder="0" applyAlignment="0" applyProtection="0"/>
    <xf numFmtId="0" fontId="140" fillId="0" borderId="0"/>
    <xf numFmtId="0" fontId="140" fillId="0" borderId="0"/>
    <xf numFmtId="0" fontId="140" fillId="0" borderId="0"/>
    <xf numFmtId="0" fontId="218" fillId="9" borderId="0" applyNumberFormat="0" applyBorder="0" applyAlignment="0" applyProtection="0"/>
    <xf numFmtId="0" fontId="140" fillId="2" borderId="0" applyNumberFormat="0" applyBorder="0" applyAlignment="0" applyProtection="0"/>
    <xf numFmtId="0" fontId="140" fillId="2" borderId="0" applyNumberFormat="0" applyBorder="0" applyAlignment="0" applyProtection="0"/>
    <xf numFmtId="0" fontId="140" fillId="33" borderId="0" applyNumberFormat="0" applyBorder="0" applyAlignment="0" applyProtection="0"/>
    <xf numFmtId="0" fontId="140" fillId="3" borderId="0" applyNumberFormat="0" applyBorder="0" applyAlignment="0" applyProtection="0"/>
    <xf numFmtId="0" fontId="140" fillId="3" borderId="0" applyNumberFormat="0" applyBorder="0" applyAlignment="0" applyProtection="0"/>
    <xf numFmtId="0" fontId="140" fillId="37" borderId="0" applyNumberFormat="0" applyBorder="0" applyAlignment="0" applyProtection="0"/>
    <xf numFmtId="0" fontId="140" fillId="4" borderId="0" applyNumberFormat="0" applyBorder="0" applyAlignment="0" applyProtection="0"/>
    <xf numFmtId="0" fontId="140" fillId="4" borderId="0" applyNumberFormat="0" applyBorder="0" applyAlignment="0" applyProtection="0"/>
    <xf numFmtId="0" fontId="140" fillId="41" borderId="0" applyNumberFormat="0" applyBorder="0" applyAlignment="0" applyProtection="0"/>
    <xf numFmtId="0" fontId="140" fillId="5" borderId="0" applyNumberFormat="0" applyBorder="0" applyAlignment="0" applyProtection="0"/>
    <xf numFmtId="0" fontId="140" fillId="5" borderId="0" applyNumberFormat="0" applyBorder="0" applyAlignment="0" applyProtection="0"/>
    <xf numFmtId="0" fontId="140" fillId="45" borderId="0" applyNumberFormat="0" applyBorder="0" applyAlignment="0" applyProtection="0"/>
    <xf numFmtId="0" fontId="140" fillId="49" borderId="0" applyNumberFormat="0" applyBorder="0" applyAlignment="0" applyProtection="0"/>
    <xf numFmtId="0" fontId="140" fillId="53" borderId="0" applyNumberFormat="0" applyBorder="0" applyAlignment="0" applyProtection="0"/>
    <xf numFmtId="0" fontId="140" fillId="34" borderId="0" applyNumberFormat="0" applyBorder="0" applyAlignment="0" applyProtection="0"/>
    <xf numFmtId="0" fontId="140" fillId="38" borderId="0" applyNumberFormat="0" applyBorder="0" applyAlignment="0" applyProtection="0"/>
    <xf numFmtId="0" fontId="140" fillId="10" borderId="0" applyNumberFormat="0" applyBorder="0" applyAlignment="0" applyProtection="0"/>
    <xf numFmtId="0" fontId="140" fillId="10" borderId="0" applyNumberFormat="0" applyBorder="0" applyAlignment="0" applyProtection="0"/>
    <xf numFmtId="0" fontId="140" fillId="42" borderId="0" applyNumberFormat="0" applyBorder="0" applyAlignment="0" applyProtection="0"/>
    <xf numFmtId="0" fontId="140" fillId="46" borderId="0" applyNumberFormat="0" applyBorder="0" applyAlignment="0" applyProtection="0"/>
    <xf numFmtId="0" fontId="140" fillId="50" borderId="0" applyNumberFormat="0" applyBorder="0" applyAlignment="0" applyProtection="0"/>
    <xf numFmtId="0" fontId="140" fillId="54"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218" fillId="19" borderId="0" applyNumberFormat="0" applyBorder="0" applyAlignment="0" applyProtection="0"/>
    <xf numFmtId="0" fontId="202" fillId="23" borderId="0" applyNumberFormat="0" applyBorder="0" applyAlignment="0" applyProtection="0"/>
    <xf numFmtId="0" fontId="140" fillId="2" borderId="0" applyNumberFormat="0" applyBorder="0" applyAlignment="0" applyProtection="0"/>
    <xf numFmtId="0" fontId="140" fillId="2" borderId="0" applyNumberFormat="0" applyBorder="0" applyAlignment="0" applyProtection="0"/>
    <xf numFmtId="0" fontId="140" fillId="33" borderId="0" applyNumberFormat="0" applyBorder="0" applyAlignment="0" applyProtection="0"/>
    <xf numFmtId="0" fontId="140" fillId="3" borderId="0" applyNumberFormat="0" applyBorder="0" applyAlignment="0" applyProtection="0"/>
    <xf numFmtId="0" fontId="140" fillId="3" borderId="0" applyNumberFormat="0" applyBorder="0" applyAlignment="0" applyProtection="0"/>
    <xf numFmtId="0" fontId="140" fillId="37" borderId="0" applyNumberFormat="0" applyBorder="0" applyAlignment="0" applyProtection="0"/>
    <xf numFmtId="0" fontId="140" fillId="4" borderId="0" applyNumberFormat="0" applyBorder="0" applyAlignment="0" applyProtection="0"/>
    <xf numFmtId="0" fontId="140" fillId="4" borderId="0" applyNumberFormat="0" applyBorder="0" applyAlignment="0" applyProtection="0"/>
    <xf numFmtId="0" fontId="140" fillId="41" borderId="0" applyNumberFormat="0" applyBorder="0" applyAlignment="0" applyProtection="0"/>
    <xf numFmtId="0" fontId="140" fillId="5" borderId="0" applyNumberFormat="0" applyBorder="0" applyAlignment="0" applyProtection="0"/>
    <xf numFmtId="0" fontId="140" fillId="5" borderId="0" applyNumberFormat="0" applyBorder="0" applyAlignment="0" applyProtection="0"/>
    <xf numFmtId="0" fontId="140" fillId="45" borderId="0" applyNumberFormat="0" applyBorder="0" applyAlignment="0" applyProtection="0"/>
    <xf numFmtId="0" fontId="140" fillId="49" borderId="0" applyNumberFormat="0" applyBorder="0" applyAlignment="0" applyProtection="0"/>
    <xf numFmtId="0" fontId="140" fillId="53" borderId="0" applyNumberFormat="0" applyBorder="0" applyAlignment="0" applyProtection="0"/>
    <xf numFmtId="0" fontId="140" fillId="34" borderId="0" applyNumberFormat="0" applyBorder="0" applyAlignment="0" applyProtection="0"/>
    <xf numFmtId="0" fontId="140" fillId="38" borderId="0" applyNumberFormat="0" applyBorder="0" applyAlignment="0" applyProtection="0"/>
    <xf numFmtId="0" fontId="140" fillId="10" borderId="0" applyNumberFormat="0" applyBorder="0" applyAlignment="0" applyProtection="0"/>
    <xf numFmtId="0" fontId="140" fillId="10" borderId="0" applyNumberFormat="0" applyBorder="0" applyAlignment="0" applyProtection="0"/>
    <xf numFmtId="0" fontId="140" fillId="42" borderId="0" applyNumberFormat="0" applyBorder="0" applyAlignment="0" applyProtection="0"/>
    <xf numFmtId="0" fontId="140" fillId="46" borderId="0" applyNumberFormat="0" applyBorder="0" applyAlignment="0" applyProtection="0"/>
    <xf numFmtId="0" fontId="140" fillId="50" borderId="0" applyNumberFormat="0" applyBorder="0" applyAlignment="0" applyProtection="0"/>
    <xf numFmtId="0" fontId="140" fillId="54"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33" borderId="0" applyNumberFormat="0" applyBorder="0" applyAlignment="0" applyProtection="0"/>
    <xf numFmtId="0" fontId="140" fillId="34" borderId="0" applyNumberFormat="0" applyBorder="0" applyAlignment="0" applyProtection="0"/>
    <xf numFmtId="0" fontId="140" fillId="37" borderId="0" applyNumberFormat="0" applyBorder="0" applyAlignment="0" applyProtection="0"/>
    <xf numFmtId="0" fontId="140" fillId="38" borderId="0" applyNumberFormat="0" applyBorder="0" applyAlignment="0" applyProtection="0"/>
    <xf numFmtId="0" fontId="140" fillId="41" borderId="0" applyNumberFormat="0" applyBorder="0" applyAlignment="0" applyProtection="0"/>
    <xf numFmtId="0" fontId="140" fillId="42" borderId="0" applyNumberFormat="0" applyBorder="0" applyAlignment="0" applyProtection="0"/>
    <xf numFmtId="0" fontId="140" fillId="45" borderId="0" applyNumberFormat="0" applyBorder="0" applyAlignment="0" applyProtection="0"/>
    <xf numFmtId="0" fontId="140" fillId="46" borderId="0" applyNumberFormat="0" applyBorder="0" applyAlignment="0" applyProtection="0"/>
    <xf numFmtId="0" fontId="140" fillId="49" borderId="0" applyNumberFormat="0" applyBorder="0" applyAlignment="0" applyProtection="0"/>
    <xf numFmtId="0" fontId="140" fillId="50" borderId="0" applyNumberFormat="0" applyBorder="0" applyAlignment="0" applyProtection="0"/>
    <xf numFmtId="0" fontId="140" fillId="53" borderId="0" applyNumberFormat="0" applyBorder="0" applyAlignment="0" applyProtection="0"/>
    <xf numFmtId="0" fontId="140" fillId="54" borderId="0" applyNumberFormat="0" applyBorder="0" applyAlignment="0" applyProtection="0"/>
    <xf numFmtId="0" fontId="140" fillId="2" borderId="0" applyNumberFormat="0" applyBorder="0" applyAlignment="0" applyProtection="0"/>
    <xf numFmtId="0" fontId="140" fillId="3" borderId="0" applyNumberFormat="0" applyBorder="0" applyAlignment="0" applyProtection="0"/>
    <xf numFmtId="0" fontId="140" fillId="4" borderId="0" applyNumberFormat="0" applyBorder="0" applyAlignment="0" applyProtection="0"/>
    <xf numFmtId="0" fontId="140" fillId="5" borderId="0" applyNumberFormat="0" applyBorder="0" applyAlignment="0" applyProtection="0"/>
    <xf numFmtId="0" fontId="140" fillId="10"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283" fillId="0" borderId="0"/>
    <xf numFmtId="0" fontId="140" fillId="41" borderId="0" applyNumberFormat="0" applyBorder="0" applyAlignment="0" applyProtection="0"/>
    <xf numFmtId="0" fontId="218" fillId="3" borderId="0" applyNumberFormat="0" applyBorder="0" applyAlignment="0" applyProtection="0"/>
    <xf numFmtId="0" fontId="202" fillId="6" borderId="0" applyNumberFormat="0" applyBorder="0" applyAlignment="0" applyProtection="0"/>
    <xf numFmtId="0" fontId="202" fillId="8" borderId="0" applyNumberFormat="0" applyBorder="0" applyAlignment="0" applyProtection="0"/>
    <xf numFmtId="0" fontId="140" fillId="0" borderId="0"/>
    <xf numFmtId="0" fontId="140" fillId="33" borderId="0" applyNumberFormat="0" applyBorder="0" applyAlignment="0" applyProtection="0"/>
    <xf numFmtId="0" fontId="140" fillId="34" borderId="0" applyNumberFormat="0" applyBorder="0" applyAlignment="0" applyProtection="0"/>
    <xf numFmtId="0" fontId="140" fillId="37" borderId="0" applyNumberFormat="0" applyBorder="0" applyAlignment="0" applyProtection="0"/>
    <xf numFmtId="0" fontId="140" fillId="38" borderId="0" applyNumberFormat="0" applyBorder="0" applyAlignment="0" applyProtection="0"/>
    <xf numFmtId="0" fontId="140" fillId="41" borderId="0" applyNumberFormat="0" applyBorder="0" applyAlignment="0" applyProtection="0"/>
    <xf numFmtId="0" fontId="140" fillId="42" borderId="0" applyNumberFormat="0" applyBorder="0" applyAlignment="0" applyProtection="0"/>
    <xf numFmtId="0" fontId="140" fillId="45" borderId="0" applyNumberFormat="0" applyBorder="0" applyAlignment="0" applyProtection="0"/>
    <xf numFmtId="0" fontId="140" fillId="46" borderId="0" applyNumberFormat="0" applyBorder="0" applyAlignment="0" applyProtection="0"/>
    <xf numFmtId="0" fontId="140" fillId="49" borderId="0" applyNumberFormat="0" applyBorder="0" applyAlignment="0" applyProtection="0"/>
    <xf numFmtId="0" fontId="140" fillId="50" borderId="0" applyNumberFormat="0" applyBorder="0" applyAlignment="0" applyProtection="0"/>
    <xf numFmtId="0" fontId="140" fillId="53" borderId="0" applyNumberFormat="0" applyBorder="0" applyAlignment="0" applyProtection="0"/>
    <xf numFmtId="0" fontId="140" fillId="54" borderId="0" applyNumberFormat="0" applyBorder="0" applyAlignment="0" applyProtection="0"/>
    <xf numFmtId="0" fontId="140" fillId="2" borderId="0" applyNumberFormat="0" applyBorder="0" applyAlignment="0" applyProtection="0"/>
    <xf numFmtId="0" fontId="140" fillId="3" borderId="0" applyNumberFormat="0" applyBorder="0" applyAlignment="0" applyProtection="0"/>
    <xf numFmtId="0" fontId="140" fillId="4" borderId="0" applyNumberFormat="0" applyBorder="0" applyAlignment="0" applyProtection="0"/>
    <xf numFmtId="0" fontId="140" fillId="5" borderId="0" applyNumberFormat="0" applyBorder="0" applyAlignment="0" applyProtection="0"/>
    <xf numFmtId="0" fontId="140" fillId="10"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45" borderId="0" applyNumberFormat="0" applyBorder="0" applyAlignment="0" applyProtection="0"/>
    <xf numFmtId="0" fontId="140" fillId="0" borderId="0"/>
    <xf numFmtId="0" fontId="140" fillId="0" borderId="0"/>
    <xf numFmtId="0" fontId="140" fillId="0" borderId="0"/>
    <xf numFmtId="0" fontId="313" fillId="0" borderId="22">
      <alignment horizontal="left"/>
      <protection locked="0"/>
    </xf>
    <xf numFmtId="0" fontId="237" fillId="7" borderId="3" applyNumberFormat="0" applyAlignment="0" applyProtection="0"/>
    <xf numFmtId="0" fontId="202" fillId="3" borderId="0" applyNumberFormat="0" applyBorder="0" applyAlignment="0" applyProtection="0"/>
    <xf numFmtId="0" fontId="202" fillId="23" borderId="0" applyNumberFormat="0" applyBorder="0" applyAlignment="0" applyProtection="0"/>
    <xf numFmtId="0" fontId="140" fillId="2" borderId="0" applyNumberFormat="0" applyBorder="0" applyAlignment="0" applyProtection="0"/>
    <xf numFmtId="0" fontId="140" fillId="2" borderId="0" applyNumberFormat="0" applyBorder="0" applyAlignment="0" applyProtection="0"/>
    <xf numFmtId="0" fontId="140" fillId="33" borderId="0" applyNumberFormat="0" applyBorder="0" applyAlignment="0" applyProtection="0"/>
    <xf numFmtId="0" fontId="140" fillId="3" borderId="0" applyNumberFormat="0" applyBorder="0" applyAlignment="0" applyProtection="0"/>
    <xf numFmtId="0" fontId="140" fillId="3" borderId="0" applyNumberFormat="0" applyBorder="0" applyAlignment="0" applyProtection="0"/>
    <xf numFmtId="0" fontId="140" fillId="37" borderId="0" applyNumberFormat="0" applyBorder="0" applyAlignment="0" applyProtection="0"/>
    <xf numFmtId="0" fontId="140" fillId="4" borderId="0" applyNumberFormat="0" applyBorder="0" applyAlignment="0" applyProtection="0"/>
    <xf numFmtId="0" fontId="140" fillId="4" borderId="0" applyNumberFormat="0" applyBorder="0" applyAlignment="0" applyProtection="0"/>
    <xf numFmtId="0" fontId="140" fillId="41" borderId="0" applyNumberFormat="0" applyBorder="0" applyAlignment="0" applyProtection="0"/>
    <xf numFmtId="0" fontId="140" fillId="5" borderId="0" applyNumberFormat="0" applyBorder="0" applyAlignment="0" applyProtection="0"/>
    <xf numFmtId="0" fontId="140" fillId="5" borderId="0" applyNumberFormat="0" applyBorder="0" applyAlignment="0" applyProtection="0"/>
    <xf numFmtId="0" fontId="140" fillId="45" borderId="0" applyNumberFormat="0" applyBorder="0" applyAlignment="0" applyProtection="0"/>
    <xf numFmtId="0" fontId="140" fillId="49" borderId="0" applyNumberFormat="0" applyBorder="0" applyAlignment="0" applyProtection="0"/>
    <xf numFmtId="0" fontId="140" fillId="53" borderId="0" applyNumberFormat="0" applyBorder="0" applyAlignment="0" applyProtection="0"/>
    <xf numFmtId="0" fontId="140" fillId="34" borderId="0" applyNumberFormat="0" applyBorder="0" applyAlignment="0" applyProtection="0"/>
    <xf numFmtId="0" fontId="140" fillId="38" borderId="0" applyNumberFormat="0" applyBorder="0" applyAlignment="0" applyProtection="0"/>
    <xf numFmtId="0" fontId="140" fillId="10" borderId="0" applyNumberFormat="0" applyBorder="0" applyAlignment="0" applyProtection="0"/>
    <xf numFmtId="0" fontId="140" fillId="10" borderId="0" applyNumberFormat="0" applyBorder="0" applyAlignment="0" applyProtection="0"/>
    <xf numFmtId="0" fontId="140" fillId="42" borderId="0" applyNumberFormat="0" applyBorder="0" applyAlignment="0" applyProtection="0"/>
    <xf numFmtId="0" fontId="140" fillId="46" borderId="0" applyNumberFormat="0" applyBorder="0" applyAlignment="0" applyProtection="0"/>
    <xf numFmtId="0" fontId="140" fillId="50" borderId="0" applyNumberFormat="0" applyBorder="0" applyAlignment="0" applyProtection="0"/>
    <xf numFmtId="0" fontId="140" fillId="54"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33" borderId="0" applyNumberFormat="0" applyBorder="0" applyAlignment="0" applyProtection="0"/>
    <xf numFmtId="0" fontId="140" fillId="34" borderId="0" applyNumberFormat="0" applyBorder="0" applyAlignment="0" applyProtection="0"/>
    <xf numFmtId="0" fontId="140" fillId="37" borderId="0" applyNumberFormat="0" applyBorder="0" applyAlignment="0" applyProtection="0"/>
    <xf numFmtId="0" fontId="140" fillId="41" borderId="0" applyNumberFormat="0" applyBorder="0" applyAlignment="0" applyProtection="0"/>
    <xf numFmtId="0" fontId="140" fillId="42" borderId="0" applyNumberFormat="0" applyBorder="0" applyAlignment="0" applyProtection="0"/>
    <xf numFmtId="0" fontId="140" fillId="45" borderId="0" applyNumberFormat="0" applyBorder="0" applyAlignment="0" applyProtection="0"/>
    <xf numFmtId="0" fontId="140" fillId="46" borderId="0" applyNumberFormat="0" applyBorder="0" applyAlignment="0" applyProtection="0"/>
    <xf numFmtId="0" fontId="140" fillId="50" borderId="0" applyNumberFormat="0" applyBorder="0" applyAlignment="0" applyProtection="0"/>
    <xf numFmtId="0" fontId="140" fillId="53" borderId="0" applyNumberFormat="0" applyBorder="0" applyAlignment="0" applyProtection="0"/>
    <xf numFmtId="0" fontId="140" fillId="54" borderId="0" applyNumberFormat="0" applyBorder="0" applyAlignment="0" applyProtection="0"/>
    <xf numFmtId="0" fontId="202" fillId="23" borderId="0" applyNumberFormat="0" applyBorder="0" applyAlignment="0" applyProtection="0"/>
    <xf numFmtId="0" fontId="202" fillId="7" borderId="0" applyNumberFormat="0" applyBorder="0" applyAlignment="0" applyProtection="0"/>
    <xf numFmtId="0" fontId="218" fillId="19" borderId="0" applyNumberFormat="0" applyBorder="0" applyAlignment="0" applyProtection="0"/>
    <xf numFmtId="0" fontId="202" fillId="23" borderId="0" applyNumberFormat="0" applyBorder="0" applyAlignment="0" applyProtection="0"/>
    <xf numFmtId="0" fontId="283" fillId="0" borderId="0"/>
    <xf numFmtId="0" fontId="218" fillId="3" borderId="0" applyNumberFormat="0" applyBorder="0" applyAlignment="0" applyProtection="0"/>
    <xf numFmtId="0" fontId="202" fillId="6" borderId="0" applyNumberFormat="0" applyBorder="0" applyAlignment="0" applyProtection="0"/>
    <xf numFmtId="0" fontId="202" fillId="8" borderId="0" applyNumberFormat="0" applyBorder="0" applyAlignment="0" applyProtection="0"/>
    <xf numFmtId="0" fontId="237" fillId="7" borderId="3" applyNumberFormat="0" applyAlignment="0" applyProtection="0"/>
    <xf numFmtId="0" fontId="202" fillId="3" borderId="0" applyNumberFormat="0" applyBorder="0" applyAlignment="0" applyProtection="0"/>
    <xf numFmtId="0" fontId="202" fillId="23" borderId="0" applyNumberFormat="0" applyBorder="0" applyAlignment="0" applyProtection="0"/>
    <xf numFmtId="0" fontId="218" fillId="11" borderId="0" applyNumberFormat="0" applyBorder="0" applyAlignment="0" applyProtection="0"/>
    <xf numFmtId="0" fontId="140" fillId="33" borderId="0" applyNumberFormat="0" applyBorder="0" applyAlignment="0" applyProtection="0"/>
    <xf numFmtId="0" fontId="140" fillId="34" borderId="0" applyNumberFormat="0" applyBorder="0" applyAlignment="0" applyProtection="0"/>
    <xf numFmtId="0" fontId="140" fillId="37" borderId="0" applyNumberFormat="0" applyBorder="0" applyAlignment="0" applyProtection="0"/>
    <xf numFmtId="0" fontId="140" fillId="41" borderId="0" applyNumberFormat="0" applyBorder="0" applyAlignment="0" applyProtection="0"/>
    <xf numFmtId="0" fontId="140" fillId="42" borderId="0" applyNumberFormat="0" applyBorder="0" applyAlignment="0" applyProtection="0"/>
    <xf numFmtId="0" fontId="140" fillId="45" borderId="0" applyNumberFormat="0" applyBorder="0" applyAlignment="0" applyProtection="0"/>
    <xf numFmtId="0" fontId="140" fillId="46" borderId="0" applyNumberFormat="0" applyBorder="0" applyAlignment="0" applyProtection="0"/>
    <xf numFmtId="0" fontId="140" fillId="54" borderId="0" applyNumberFormat="0" applyBorder="0" applyAlignment="0" applyProtection="0"/>
    <xf numFmtId="0" fontId="202" fillId="6" borderId="0" applyNumberFormat="0" applyBorder="0" applyAlignment="0" applyProtection="0"/>
    <xf numFmtId="0" fontId="140" fillId="33" borderId="0" applyNumberFormat="0" applyBorder="0" applyAlignment="0" applyProtection="0"/>
    <xf numFmtId="0" fontId="140" fillId="37" borderId="0" applyNumberFormat="0" applyBorder="0" applyAlignment="0" applyProtection="0"/>
    <xf numFmtId="0" fontId="140" fillId="41" borderId="0" applyNumberFormat="0" applyBorder="0" applyAlignment="0" applyProtection="0"/>
    <xf numFmtId="0" fontId="140" fillId="42" borderId="0" applyNumberFormat="0" applyBorder="0" applyAlignment="0" applyProtection="0"/>
    <xf numFmtId="0" fontId="140" fillId="45" borderId="0" applyNumberFormat="0" applyBorder="0" applyAlignment="0" applyProtection="0"/>
    <xf numFmtId="0" fontId="140" fillId="33" borderId="0" applyNumberFormat="0" applyBorder="0" applyAlignment="0" applyProtection="0"/>
    <xf numFmtId="0" fontId="140" fillId="37" borderId="0" applyNumberFormat="0" applyBorder="0" applyAlignment="0" applyProtection="0"/>
    <xf numFmtId="0" fontId="140" fillId="41" borderId="0" applyNumberFormat="0" applyBorder="0" applyAlignment="0" applyProtection="0"/>
    <xf numFmtId="0" fontId="140" fillId="42" borderId="0" applyNumberFormat="0" applyBorder="0" applyAlignment="0" applyProtection="0"/>
    <xf numFmtId="0" fontId="140" fillId="45" borderId="0" applyNumberFormat="0" applyBorder="0" applyAlignment="0" applyProtection="0"/>
    <xf numFmtId="0" fontId="140" fillId="0" borderId="0"/>
    <xf numFmtId="0" fontId="140" fillId="0" borderId="0"/>
    <xf numFmtId="0" fontId="239" fillId="20" borderId="3" applyNumberFormat="0" applyAlignment="0" applyProtection="0"/>
    <xf numFmtId="213" fontId="221" fillId="20" borderId="3" applyNumberFormat="0" applyAlignment="0" applyProtection="0"/>
    <xf numFmtId="49" fontId="358" fillId="0" borderId="24">
      <alignment horizontal="center" vertical="center"/>
      <protection locked="0"/>
    </xf>
    <xf numFmtId="4" fontId="402" fillId="56" borderId="24">
      <alignment horizontal="right" vertical="center"/>
    </xf>
    <xf numFmtId="0" fontId="263" fillId="32" borderId="0" applyNumberFormat="0" applyBorder="0" applyAlignment="0" applyProtection="0"/>
    <xf numFmtId="0" fontId="238" fillId="20" borderId="10" applyNumberFormat="0" applyAlignment="0" applyProtection="0"/>
    <xf numFmtId="0" fontId="221" fillId="20" borderId="3" applyNumberFormat="0" applyAlignment="0" applyProtection="0"/>
    <xf numFmtId="0" fontId="280" fillId="23" borderId="9" applyNumberFormat="0" applyFont="0" applyAlignment="0" applyProtection="0"/>
    <xf numFmtId="0" fontId="234" fillId="20" borderId="10" applyNumberFormat="0" applyAlignment="0" applyProtection="0"/>
    <xf numFmtId="0" fontId="238" fillId="24" borderId="10" applyNumberFormat="0" applyAlignment="0" applyProtection="0"/>
    <xf numFmtId="0" fontId="234" fillId="20" borderId="10" applyNumberFormat="0" applyAlignment="0" applyProtection="0"/>
    <xf numFmtId="0" fontId="234" fillId="20" borderId="10" applyNumberFormat="0" applyAlignment="0" applyProtection="0"/>
    <xf numFmtId="0" fontId="191" fillId="0" borderId="0"/>
    <xf numFmtId="0" fontId="234" fillId="20" borderId="10" applyNumberFormat="0" applyAlignment="0" applyProtection="0"/>
    <xf numFmtId="0" fontId="192" fillId="0" borderId="0"/>
    <xf numFmtId="43" fontId="162" fillId="0" borderId="0" applyFont="0" applyFill="0" applyBorder="0" applyAlignment="0" applyProtection="0"/>
    <xf numFmtId="196" fontId="221" fillId="20" borderId="3" applyNumberFormat="0" applyAlignment="0" applyProtection="0"/>
    <xf numFmtId="49" fontId="215" fillId="0" borderId="24">
      <alignment horizontal="center" vertical="center" wrapText="1"/>
    </xf>
    <xf numFmtId="0" fontId="290" fillId="56" borderId="24">
      <alignment horizontal="left" vertical="center"/>
    </xf>
    <xf numFmtId="0" fontId="218" fillId="18" borderId="0" applyNumberFormat="0" applyBorder="0" applyAlignment="0" applyProtection="0"/>
    <xf numFmtId="0" fontId="244" fillId="0" borderId="12" applyNumberFormat="0" applyFill="0" applyAlignment="0" applyProtection="0"/>
    <xf numFmtId="0" fontId="244" fillId="0" borderId="33" applyNumberFormat="0" applyFill="0" applyAlignment="0" applyProtection="0"/>
    <xf numFmtId="0" fontId="202" fillId="4" borderId="0" applyNumberFormat="0" applyBorder="0" applyAlignment="0" applyProtection="0"/>
    <xf numFmtId="0" fontId="218" fillId="12" borderId="0" applyNumberFormat="0" applyBorder="0" applyAlignment="0" applyProtection="0"/>
    <xf numFmtId="213" fontId="305" fillId="0" borderId="28"/>
    <xf numFmtId="213" fontId="238" fillId="20" borderId="10" applyNumberFormat="0" applyAlignment="0" applyProtection="0"/>
    <xf numFmtId="49" fontId="405" fillId="56" borderId="24">
      <alignment horizontal="left" vertical="center"/>
      <protection locked="0"/>
    </xf>
    <xf numFmtId="0" fontId="234" fillId="20" borderId="10" applyNumberFormat="0" applyAlignment="0" applyProtection="0"/>
    <xf numFmtId="49" fontId="215" fillId="0" borderId="24">
      <alignment horizontal="center" vertical="center" wrapText="1"/>
    </xf>
    <xf numFmtId="0" fontId="288" fillId="57" borderId="24">
      <alignment horizontal="center" vertical="center"/>
    </xf>
    <xf numFmtId="0" fontId="192" fillId="23" borderId="9" applyNumberFormat="0" applyFont="0" applyAlignment="0" applyProtection="0"/>
    <xf numFmtId="213" fontId="234" fillId="20" borderId="10" applyNumberFormat="0" applyAlignment="0" applyProtection="0"/>
    <xf numFmtId="0" fontId="238" fillId="20" borderId="10" applyNumberFormat="0" applyAlignment="0" applyProtection="0"/>
    <xf numFmtId="49" fontId="191" fillId="0" borderId="24">
      <alignment horizontal="left" vertical="center"/>
      <protection locked="0"/>
    </xf>
    <xf numFmtId="4" fontId="210" fillId="0" borderId="24">
      <alignment horizontal="right" vertical="center"/>
    </xf>
    <xf numFmtId="0" fontId="328" fillId="24" borderId="3" applyNumberFormat="0" applyAlignment="0" applyProtection="0"/>
    <xf numFmtId="0" fontId="162" fillId="38" borderId="0" applyNumberFormat="0" applyBorder="0" applyAlignment="0" applyProtection="0"/>
    <xf numFmtId="0" fontId="231" fillId="7" borderId="3" applyNumberFormat="0" applyAlignment="0" applyProtection="0"/>
    <xf numFmtId="0" fontId="216" fillId="0" borderId="0"/>
    <xf numFmtId="196" fontId="202" fillId="7" borderId="0" applyNumberFormat="0" applyBorder="0" applyAlignment="0" applyProtection="0"/>
    <xf numFmtId="0" fontId="239" fillId="20" borderId="3" applyNumberFormat="0" applyAlignment="0" applyProtection="0"/>
    <xf numFmtId="213" fontId="280" fillId="23" borderId="9" applyNumberFormat="0" applyFont="0" applyAlignment="0" applyProtection="0"/>
    <xf numFmtId="0" fontId="331" fillId="0" borderId="0" applyNumberFormat="0" applyFill="0" applyBorder="0" applyAlignment="0" applyProtection="0"/>
    <xf numFmtId="4" fontId="358" fillId="56" borderId="24">
      <alignment horizontal="right" vertical="center"/>
    </xf>
    <xf numFmtId="196" fontId="202" fillId="8" borderId="0" applyNumberFormat="0" applyBorder="0" applyAlignment="0" applyProtection="0"/>
    <xf numFmtId="0" fontId="399" fillId="6" borderId="39" applyNumberFormat="0" applyAlignment="0" applyProtection="0"/>
    <xf numFmtId="196" fontId="221" fillId="20" borderId="3" applyNumberFormat="0" applyAlignment="0" applyProtection="0"/>
    <xf numFmtId="49" fontId="358" fillId="0" borderId="24">
      <alignment horizontal="center" vertical="center"/>
      <protection locked="0"/>
    </xf>
    <xf numFmtId="49" fontId="401" fillId="56" borderId="24">
      <alignment horizontal="left" vertical="center"/>
      <protection locked="0"/>
    </xf>
    <xf numFmtId="0" fontId="244" fillId="0" borderId="12" applyNumberFormat="0" applyFill="0" applyAlignment="0" applyProtection="0"/>
    <xf numFmtId="0" fontId="216" fillId="0" borderId="0"/>
    <xf numFmtId="0" fontId="221" fillId="20" borderId="3" applyNumberFormat="0" applyAlignment="0" applyProtection="0"/>
    <xf numFmtId="0" fontId="280" fillId="23" borderId="9" applyNumberFormat="0" applyFont="0" applyAlignment="0" applyProtection="0"/>
    <xf numFmtId="0" fontId="234" fillId="20" borderId="10" applyNumberFormat="0" applyAlignment="0" applyProtection="0"/>
    <xf numFmtId="0" fontId="367" fillId="7" borderId="3" applyNumberFormat="0" applyAlignment="0" applyProtection="0"/>
    <xf numFmtId="49" fontId="215" fillId="0" borderId="24">
      <alignment horizontal="center" vertical="center" wrapText="1"/>
    </xf>
    <xf numFmtId="1" fontId="288" fillId="56" borderId="24">
      <alignment horizontal="right" vertical="center"/>
    </xf>
    <xf numFmtId="241" fontId="214" fillId="0" borderId="0" applyFont="0" applyFill="0" applyBorder="0" applyAlignment="0" applyProtection="0"/>
    <xf numFmtId="0" fontId="202" fillId="10" borderId="0" applyNumberFormat="0" applyBorder="0" applyAlignment="0" applyProtection="0"/>
    <xf numFmtId="0" fontId="162" fillId="0" borderId="0"/>
    <xf numFmtId="0" fontId="218" fillId="16" borderId="0" applyNumberFormat="0" applyBorder="0" applyAlignment="0" applyProtection="0"/>
    <xf numFmtId="0" fontId="231" fillId="7" borderId="3" applyNumberFormat="0" applyAlignment="0" applyProtection="0"/>
    <xf numFmtId="0" fontId="216" fillId="5" borderId="0" applyNumberFormat="0" applyBorder="0" applyAlignment="0" applyProtection="0"/>
    <xf numFmtId="213" fontId="280" fillId="23" borderId="9" applyNumberFormat="0" applyFont="0" applyAlignment="0" applyProtection="0"/>
    <xf numFmtId="49" fontId="191" fillId="0" borderId="24">
      <alignment horizontal="left" vertical="center"/>
      <protection locked="0"/>
    </xf>
    <xf numFmtId="0" fontId="192" fillId="56" borderId="24">
      <alignment horizontal="left" vertical="center"/>
    </xf>
    <xf numFmtId="0" fontId="280" fillId="23" borderId="9" applyNumberFormat="0" applyFont="0" applyAlignment="0" applyProtection="0"/>
    <xf numFmtId="0" fontId="202" fillId="2" borderId="0" applyNumberFormat="0" applyBorder="0" applyAlignment="0" applyProtection="0"/>
    <xf numFmtId="0" fontId="239" fillId="20" borderId="3" applyNumberFormat="0" applyAlignment="0" applyProtection="0"/>
    <xf numFmtId="4" fontId="405" fillId="56" borderId="24">
      <alignment horizontal="right" vertical="center"/>
    </xf>
    <xf numFmtId="0" fontId="238" fillId="20" borderId="10" applyNumberFormat="0" applyAlignment="0" applyProtection="0"/>
    <xf numFmtId="0" fontId="321" fillId="0" borderId="12" applyNumberFormat="0" applyFill="0" applyAlignment="0" applyProtection="0"/>
    <xf numFmtId="0" fontId="237" fillId="7" borderId="3" applyNumberFormat="0" applyAlignment="0" applyProtection="0"/>
    <xf numFmtId="0" fontId="368" fillId="20" borderId="10" applyNumberFormat="0" applyAlignment="0" applyProtection="0"/>
    <xf numFmtId="0" fontId="162" fillId="0" borderId="0"/>
    <xf numFmtId="0" fontId="244" fillId="0" borderId="12" applyNumberFormat="0" applyFill="0" applyAlignment="0" applyProtection="0"/>
    <xf numFmtId="213" fontId="280" fillId="23" borderId="9" applyNumberFormat="0" applyFont="0" applyAlignment="0" applyProtection="0"/>
    <xf numFmtId="0" fontId="338" fillId="0" borderId="0" applyNumberFormat="0" applyFill="0" applyBorder="0" applyAlignment="0" applyProtection="0"/>
    <xf numFmtId="0" fontId="218" fillId="15" borderId="0" applyNumberFormat="0" applyBorder="0" applyAlignment="0" applyProtection="0"/>
    <xf numFmtId="0" fontId="191" fillId="0" borderId="0"/>
    <xf numFmtId="213" fontId="234" fillId="20" borderId="10" applyNumberFormat="0" applyAlignment="0" applyProtection="0"/>
    <xf numFmtId="0" fontId="162" fillId="33" borderId="0" applyNumberFormat="0" applyBorder="0" applyAlignment="0" applyProtection="0"/>
    <xf numFmtId="49" fontId="403" fillId="56" borderId="24">
      <alignment horizontal="left" vertical="center"/>
    </xf>
    <xf numFmtId="49" fontId="191" fillId="0" borderId="24">
      <alignment horizontal="left" vertical="center"/>
      <protection locked="0"/>
    </xf>
    <xf numFmtId="49" fontId="409" fillId="0" borderId="24">
      <alignment horizontal="left" vertical="center"/>
    </xf>
    <xf numFmtId="0" fontId="221" fillId="20" borderId="3" applyNumberFormat="0" applyAlignment="0" applyProtection="0"/>
    <xf numFmtId="0" fontId="244" fillId="0" borderId="12" applyNumberFormat="0" applyFill="0" applyAlignment="0" applyProtection="0"/>
    <xf numFmtId="0" fontId="231" fillId="7" borderId="3" applyNumberFormat="0" applyAlignment="0" applyProtection="0"/>
    <xf numFmtId="0" fontId="282" fillId="23" borderId="9" applyNumberFormat="0" applyFont="0" applyAlignment="0" applyProtection="0"/>
    <xf numFmtId="0" fontId="192" fillId="23" borderId="9" applyNumberFormat="0" applyFont="0" applyAlignment="0" applyProtection="0"/>
    <xf numFmtId="0" fontId="288" fillId="57" borderId="24">
      <alignment horizontal="center" vertical="center"/>
    </xf>
    <xf numFmtId="0" fontId="238" fillId="20" borderId="10" applyNumberFormat="0" applyAlignment="0" applyProtection="0"/>
    <xf numFmtId="0" fontId="202" fillId="7" borderId="0" applyNumberFormat="0" applyBorder="0" applyAlignment="0" applyProtection="0"/>
    <xf numFmtId="0" fontId="369" fillId="20" borderId="3" applyNumberFormat="0" applyAlignment="0" applyProtection="0"/>
    <xf numFmtId="196" fontId="290" fillId="56" borderId="24"/>
    <xf numFmtId="0" fontId="367" fillId="7" borderId="3" applyNumberFormat="0" applyAlignment="0" applyProtection="0"/>
    <xf numFmtId="49" fontId="191" fillId="0" borderId="24">
      <alignment horizontal="left" vertical="center"/>
      <protection locked="0"/>
    </xf>
    <xf numFmtId="0" fontId="218" fillId="13" borderId="0" applyNumberFormat="0" applyBorder="0" applyAlignment="0" applyProtection="0"/>
    <xf numFmtId="0" fontId="238" fillId="20" borderId="10" applyNumberFormat="0" applyAlignment="0" applyProtection="0"/>
    <xf numFmtId="10" fontId="307" fillId="56" borderId="24" applyNumberFormat="0" applyBorder="0" applyAlignment="0" applyProtection="0"/>
    <xf numFmtId="196" fontId="280" fillId="23" borderId="9" applyNumberFormat="0" applyFont="0" applyAlignment="0" applyProtection="0"/>
    <xf numFmtId="213" fontId="221" fillId="20" borderId="3" applyNumberFormat="0" applyAlignment="0" applyProtection="0"/>
    <xf numFmtId="0" fontId="244" fillId="0" borderId="12" applyNumberFormat="0" applyFill="0" applyAlignment="0" applyProtection="0"/>
    <xf numFmtId="0" fontId="288" fillId="60" borderId="24">
      <alignment horizontal="center" vertical="center"/>
    </xf>
    <xf numFmtId="0" fontId="278" fillId="0" borderId="12" applyNumberFormat="0" applyFill="0" applyAlignment="0" applyProtection="0"/>
    <xf numFmtId="0" fontId="237" fillId="7" borderId="3" applyNumberFormat="0" applyAlignment="0" applyProtection="0"/>
    <xf numFmtId="0" fontId="353" fillId="0" borderId="0" applyNumberFormat="0" applyFill="0" applyBorder="0" applyAlignment="0" applyProtection="0"/>
    <xf numFmtId="0" fontId="343" fillId="27" borderId="0" applyNumberFormat="0" applyBorder="0" applyAlignment="0" applyProtection="0"/>
    <xf numFmtId="0" fontId="244" fillId="0" borderId="12" applyNumberFormat="0" applyFill="0" applyAlignment="0" applyProtection="0"/>
    <xf numFmtId="49" fontId="403" fillId="56" borderId="24">
      <alignment horizontal="left" vertical="center"/>
      <protection locked="0"/>
    </xf>
    <xf numFmtId="0" fontId="192" fillId="23" borderId="9" applyNumberFormat="0" applyFont="0" applyAlignment="0" applyProtection="0"/>
    <xf numFmtId="0" fontId="216" fillId="23" borderId="9" applyNumberFormat="0" applyFont="0" applyAlignment="0" applyProtection="0"/>
    <xf numFmtId="0" fontId="238" fillId="24" borderId="10" applyNumberFormat="0" applyAlignment="0" applyProtection="0"/>
    <xf numFmtId="0" fontId="247" fillId="22" borderId="0" applyNumberFormat="0" applyBorder="0" applyAlignment="0" applyProtection="0"/>
    <xf numFmtId="0" fontId="231" fillId="7" borderId="3" applyNumberFormat="0" applyAlignment="0" applyProtection="0"/>
    <xf numFmtId="0" fontId="234" fillId="20" borderId="10" applyNumberFormat="0" applyAlignment="0" applyProtection="0"/>
    <xf numFmtId="0" fontId="140" fillId="0" borderId="0"/>
    <xf numFmtId="0" fontId="162" fillId="41" borderId="0" applyNumberFormat="0" applyBorder="0" applyAlignment="0" applyProtection="0"/>
    <xf numFmtId="0" fontId="218" fillId="9" borderId="0" applyNumberFormat="0" applyBorder="0" applyAlignment="0" applyProtection="0"/>
    <xf numFmtId="49" fontId="358" fillId="0" borderId="24">
      <alignment horizontal="center" vertical="center"/>
      <protection locked="0"/>
    </xf>
    <xf numFmtId="0" fontId="191" fillId="23" borderId="9" applyNumberFormat="0" applyFont="0" applyAlignment="0" applyProtection="0"/>
    <xf numFmtId="0" fontId="278" fillId="0" borderId="12" applyNumberFormat="0" applyFill="0" applyAlignment="0" applyProtection="0"/>
    <xf numFmtId="0" fontId="280" fillId="23" borderId="9" applyNumberFormat="0" applyFont="0" applyAlignment="0" applyProtection="0"/>
    <xf numFmtId="0" fontId="239" fillId="24" borderId="3" applyNumberFormat="0" applyAlignment="0" applyProtection="0"/>
    <xf numFmtId="0" fontId="367" fillId="7" borderId="3" applyNumberFormat="0" applyAlignment="0" applyProtection="0"/>
    <xf numFmtId="0" fontId="237" fillId="22" borderId="3" applyNumberFormat="0" applyAlignment="0" applyProtection="0"/>
    <xf numFmtId="49" fontId="382" fillId="0" borderId="24">
      <alignment horizontal="left" vertical="center"/>
    </xf>
    <xf numFmtId="0" fontId="201" fillId="0" borderId="0"/>
    <xf numFmtId="0" fontId="238" fillId="20" borderId="10" applyNumberFormat="0" applyAlignment="0" applyProtection="0"/>
    <xf numFmtId="0" fontId="202" fillId="23" borderId="9" applyNumberFormat="0" applyFont="0" applyAlignment="0" applyProtection="0"/>
    <xf numFmtId="0" fontId="197" fillId="23" borderId="9" applyNumberFormat="0" applyFont="0" applyAlignment="0" applyProtection="0"/>
    <xf numFmtId="0" fontId="239" fillId="20" borderId="3" applyNumberFormat="0" applyAlignment="0" applyProtection="0"/>
    <xf numFmtId="0" fontId="218" fillId="61" borderId="0" applyNumberFormat="0" applyBorder="0" applyAlignment="0" applyProtection="0"/>
    <xf numFmtId="49" fontId="215" fillId="0" borderId="24">
      <alignment horizontal="center" vertical="center" wrapText="1"/>
    </xf>
    <xf numFmtId="0" fontId="362" fillId="23" borderId="9" applyNumberFormat="0" applyFont="0" applyAlignment="0" applyProtection="0"/>
    <xf numFmtId="0" fontId="216" fillId="0" borderId="0"/>
    <xf numFmtId="49" fontId="191" fillId="0" borderId="24">
      <alignment horizontal="left" vertical="center"/>
      <protection locked="0"/>
    </xf>
    <xf numFmtId="43" fontId="162" fillId="0" borderId="0" applyFont="0" applyFill="0" applyBorder="0" applyAlignment="0" applyProtection="0"/>
    <xf numFmtId="0" fontId="202" fillId="9" borderId="0" applyNumberFormat="0" applyBorder="0" applyAlignment="0" applyProtection="0"/>
    <xf numFmtId="0" fontId="239"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89" fillId="56" borderId="24">
      <alignment horizontal="right" vertical="center"/>
    </xf>
    <xf numFmtId="0" fontId="290" fillId="56" borderId="24">
      <alignment horizontal="left" vertical="center"/>
    </xf>
    <xf numFmtId="0" fontId="290" fillId="56" borderId="24"/>
    <xf numFmtId="0" fontId="289" fillId="56" borderId="24">
      <alignment horizontal="right" vertical="center"/>
    </xf>
    <xf numFmtId="0" fontId="292" fillId="58" borderId="24">
      <alignment horizontal="left" vertical="center"/>
    </xf>
    <xf numFmtId="0" fontId="292" fillId="58" borderId="24">
      <alignment horizontal="left" vertical="center"/>
    </xf>
    <xf numFmtId="0" fontId="288" fillId="57" borderId="24">
      <alignment horizontal="left" vertical="center"/>
    </xf>
    <xf numFmtId="0" fontId="367" fillId="7" borderId="3" applyNumberFormat="0" applyAlignment="0" applyProtection="0"/>
    <xf numFmtId="0" fontId="237" fillId="7" borderId="3" applyNumberFormat="0" applyAlignment="0" applyProtection="0"/>
    <xf numFmtId="10" fontId="307" fillId="56" borderId="24" applyNumberFormat="0" applyBorder="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236" fontId="447" fillId="56" borderId="35" applyFill="0" applyBorder="0">
      <alignment horizontal="center" vertical="center" wrapText="1"/>
      <protection locked="0"/>
    </xf>
    <xf numFmtId="0" fontId="192" fillId="23" borderId="9" applyNumberFormat="0" applyFont="0" applyAlignment="0" applyProtection="0"/>
    <xf numFmtId="0" fontId="280" fillId="23" borderId="9" applyNumberFormat="0" applyFont="0" applyAlignment="0" applyProtection="0"/>
    <xf numFmtId="0" fontId="216"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38"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321" fillId="0" borderId="12" applyNumberFormat="0" applyFill="0" applyAlignment="0" applyProtection="0"/>
    <xf numFmtId="0"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0" fontId="244" fillId="0" borderId="12" applyNumberFormat="0" applyFill="0" applyAlignment="0" applyProtection="0"/>
    <xf numFmtId="213" fontId="237" fillId="7" borderId="3" applyNumberFormat="0" applyAlignment="0" applyProtection="0"/>
    <xf numFmtId="0" fontId="239" fillId="20" borderId="3" applyNumberFormat="0" applyAlignment="0" applyProtection="0"/>
    <xf numFmtId="0" fontId="202" fillId="23" borderId="9" applyNumberFormat="0" applyFont="0" applyAlignment="0" applyProtection="0"/>
    <xf numFmtId="0" fontId="162" fillId="53" borderId="0" applyNumberFormat="0" applyBorder="0" applyAlignment="0" applyProtection="0"/>
    <xf numFmtId="0" fontId="245" fillId="21" borderId="4" applyNumberFormat="0" applyAlignment="0" applyProtection="0"/>
    <xf numFmtId="0" fontId="244" fillId="0" borderId="12" applyNumberFormat="0" applyFill="0" applyAlignment="0" applyProtection="0"/>
    <xf numFmtId="0" fontId="202" fillId="23" borderId="9" applyNumberFormat="0" applyFont="0" applyAlignment="0" applyProtection="0"/>
    <xf numFmtId="0" fontId="192" fillId="23" borderId="9" applyNumberFormat="0" applyFont="0" applyAlignment="0" applyProtection="0"/>
    <xf numFmtId="0" fontId="192" fillId="23" borderId="9" applyNumberFormat="0" applyFont="0" applyAlignment="0" applyProtection="0"/>
    <xf numFmtId="0" fontId="238" fillId="20" borderId="10" applyNumberFormat="0" applyAlignment="0" applyProtection="0"/>
    <xf numFmtId="196" fontId="321" fillId="0" borderId="12" applyNumberFormat="0" applyFill="0" applyAlignment="0" applyProtection="0"/>
    <xf numFmtId="0" fontId="284" fillId="0" borderId="47">
      <protection hidden="1"/>
    </xf>
    <xf numFmtId="0" fontId="202" fillId="23" borderId="9" applyNumberFormat="0" applyFont="0" applyAlignment="0" applyProtection="0"/>
    <xf numFmtId="0" fontId="231" fillId="7" borderId="3" applyNumberFormat="0" applyAlignment="0" applyProtection="0"/>
    <xf numFmtId="0" fontId="244" fillId="0" borderId="33" applyNumberFormat="0" applyFill="0" applyAlignment="0" applyProtection="0"/>
    <xf numFmtId="0" fontId="140" fillId="33" borderId="0" applyNumberFormat="0" applyBorder="0" applyAlignment="0" applyProtection="0"/>
    <xf numFmtId="0" fontId="202" fillId="8" borderId="0" applyNumberFormat="0" applyBorder="0" applyAlignment="0" applyProtection="0"/>
    <xf numFmtId="0" fontId="237" fillId="22" borderId="3" applyNumberFormat="0" applyAlignment="0" applyProtection="0"/>
    <xf numFmtId="0" fontId="238" fillId="24" borderId="10" applyNumberFormat="0" applyAlignment="0" applyProtection="0"/>
    <xf numFmtId="0" fontId="239" fillId="24" borderId="3" applyNumberFormat="0" applyAlignment="0" applyProtection="0"/>
    <xf numFmtId="0" fontId="202" fillId="23" borderId="9" applyNumberFormat="0" applyFont="0" applyAlignment="0" applyProtection="0"/>
    <xf numFmtId="0" fontId="202" fillId="0" borderId="0"/>
    <xf numFmtId="0" fontId="244" fillId="0" borderId="46" applyNumberFormat="0" applyFill="0" applyAlignment="0" applyProtection="0"/>
    <xf numFmtId="0" fontId="191" fillId="23" borderId="9" applyNumberFormat="0" applyFont="0" applyAlignment="0" applyProtection="0"/>
    <xf numFmtId="0" fontId="140" fillId="46" borderId="0" applyNumberFormat="0" applyBorder="0" applyAlignment="0" applyProtection="0"/>
    <xf numFmtId="0" fontId="140" fillId="45" borderId="0" applyNumberFormat="0" applyBorder="0" applyAlignment="0" applyProtection="0"/>
    <xf numFmtId="0" fontId="238" fillId="20" borderId="10" applyNumberFormat="0" applyAlignment="0" applyProtection="0"/>
    <xf numFmtId="0" fontId="399" fillId="6" borderId="39" applyNumberFormat="0" applyAlignment="0" applyProtection="0"/>
    <xf numFmtId="0" fontId="236" fillId="0" borderId="0" applyNumberFormat="0" applyFill="0" applyBorder="0" applyAlignment="0" applyProtection="0"/>
    <xf numFmtId="0" fontId="276" fillId="0" borderId="0" applyNumberFormat="0" applyFill="0" applyBorder="0" applyAlignment="0" applyProtection="0"/>
    <xf numFmtId="0" fontId="197" fillId="23" borderId="9" applyNumberFormat="0" applyFont="0" applyAlignment="0" applyProtection="0"/>
    <xf numFmtId="0" fontId="192" fillId="23" borderId="9" applyNumberFormat="0" applyFont="0" applyAlignment="0" applyProtection="0"/>
    <xf numFmtId="0" fontId="140" fillId="0" borderId="0"/>
    <xf numFmtId="0" fontId="197" fillId="23" borderId="9" applyNumberFormat="0" applyFont="0" applyAlignment="0" applyProtection="0"/>
    <xf numFmtId="0" fontId="191" fillId="23" borderId="9" applyNumberFormat="0" applyFont="0" applyAlignment="0" applyProtection="0"/>
    <xf numFmtId="0" fontId="202" fillId="23" borderId="9" applyNumberFormat="0" applyFont="0" applyAlignment="0" applyProtection="0"/>
    <xf numFmtId="0" fontId="206" fillId="0" borderId="12" applyNumberFormat="0" applyFill="0" applyAlignment="0" applyProtection="0"/>
    <xf numFmtId="196" fontId="248" fillId="3" borderId="0" applyNumberFormat="0" applyBorder="0" applyAlignment="0" applyProtection="0"/>
    <xf numFmtId="0" fontId="367" fillId="7" borderId="3" applyNumberFormat="0" applyAlignment="0" applyProtection="0"/>
    <xf numFmtId="0" fontId="351" fillId="51" borderId="0" applyNumberFormat="0" applyBorder="0" applyAlignment="0" applyProtection="0"/>
    <xf numFmtId="9" fontId="253" fillId="0" borderId="0" applyFont="0" applyFill="0" applyBorder="0" applyAlignment="0" applyProtection="0"/>
    <xf numFmtId="0" fontId="237" fillId="7" borderId="3" applyNumberFormat="0" applyAlignment="0" applyProtection="0"/>
    <xf numFmtId="0" fontId="191" fillId="24" borderId="0">
      <alignment horizontal="right" vertical="top"/>
    </xf>
    <xf numFmtId="213" fontId="280" fillId="23" borderId="9" applyNumberFormat="0" applyFont="0" applyAlignment="0" applyProtection="0"/>
    <xf numFmtId="4" fontId="210" fillId="0" borderId="24">
      <alignment horizontal="right" vertical="center"/>
      <protection locked="0"/>
    </xf>
    <xf numFmtId="0" fontId="221" fillId="20" borderId="3" applyNumberFormat="0" applyAlignment="0" applyProtection="0"/>
    <xf numFmtId="0" fontId="218" fillId="14" borderId="0" applyNumberFormat="0" applyBorder="0" applyAlignment="0" applyProtection="0"/>
    <xf numFmtId="0" fontId="216" fillId="0" borderId="0"/>
    <xf numFmtId="0" fontId="216" fillId="0" borderId="0"/>
    <xf numFmtId="0" fontId="216" fillId="23" borderId="9" applyNumberFormat="0" applyFont="0" applyAlignment="0" applyProtection="0"/>
    <xf numFmtId="0" fontId="234" fillId="20" borderId="10" applyNumberFormat="0" applyAlignment="0" applyProtection="0"/>
    <xf numFmtId="0" fontId="191" fillId="0" borderId="0"/>
    <xf numFmtId="0" fontId="282" fillId="23" borderId="9" applyNumberFormat="0" applyFont="0" applyAlignment="0" applyProtection="0"/>
    <xf numFmtId="0" fontId="282" fillId="23" borderId="9" applyNumberFormat="0" applyFont="0" applyAlignment="0" applyProtection="0"/>
    <xf numFmtId="0" fontId="469" fillId="0" borderId="0" applyNumberFormat="0" applyFill="0" applyBorder="0" applyAlignment="0" applyProtection="0"/>
    <xf numFmtId="0" fontId="216" fillId="0" borderId="0"/>
    <xf numFmtId="0" fontId="202" fillId="23" borderId="9" applyNumberFormat="0" applyFont="0" applyAlignment="0" applyProtection="0"/>
    <xf numFmtId="0" fontId="328" fillId="24" borderId="3" applyNumberFormat="0" applyAlignment="0" applyProtection="0"/>
    <xf numFmtId="49" fontId="406" fillId="56" borderId="24">
      <alignment horizontal="left" vertical="center"/>
    </xf>
    <xf numFmtId="4" fontId="195" fillId="57" borderId="24">
      <alignment horizontal="right" vertical="center"/>
      <protection locked="0"/>
    </xf>
    <xf numFmtId="0" fontId="202" fillId="3" borderId="0" applyNumberFormat="0" applyBorder="0" applyAlignment="0" applyProtection="0"/>
    <xf numFmtId="0" fontId="237" fillId="7" borderId="3" applyNumberFormat="0" applyAlignment="0" applyProtection="0"/>
    <xf numFmtId="0" fontId="231" fillId="7" borderId="3" applyNumberFormat="0" applyAlignment="0" applyProtection="0"/>
    <xf numFmtId="0" fontId="221" fillId="20" borderId="3" applyNumberFormat="0" applyAlignment="0" applyProtection="0"/>
    <xf numFmtId="0" fontId="202" fillId="23" borderId="9" applyNumberFormat="0" applyFont="0" applyAlignment="0" applyProtection="0"/>
    <xf numFmtId="0" fontId="218" fillId="20" borderId="0" applyNumberFormat="0" applyBorder="0" applyAlignment="0" applyProtection="0"/>
    <xf numFmtId="0" fontId="216" fillId="0" borderId="0"/>
    <xf numFmtId="196" fontId="237" fillId="7" borderId="3" applyNumberFormat="0" applyAlignment="0" applyProtection="0"/>
    <xf numFmtId="0" fontId="367" fillId="7" borderId="3" applyNumberFormat="0" applyAlignment="0" applyProtection="0"/>
    <xf numFmtId="0" fontId="302" fillId="0" borderId="29">
      <protection locked="0"/>
    </xf>
    <xf numFmtId="0" fontId="197" fillId="23" borderId="9" applyNumberFormat="0" applyFont="0" applyAlignment="0" applyProtection="0"/>
    <xf numFmtId="0" fontId="299" fillId="0" borderId="0"/>
    <xf numFmtId="0" fontId="289" fillId="56" borderId="24">
      <alignment horizontal="right" vertical="center"/>
    </xf>
    <xf numFmtId="213" fontId="280" fillId="23" borderId="9" applyNumberFormat="0" applyFont="0" applyAlignment="0" applyProtection="0"/>
    <xf numFmtId="0" fontId="237" fillId="7" borderId="3" applyNumberFormat="0" applyAlignment="0" applyProtection="0"/>
    <xf numFmtId="0" fontId="302" fillId="0" borderId="0">
      <protection locked="0"/>
    </xf>
    <xf numFmtId="0" fontId="206" fillId="0" borderId="12" applyNumberFormat="0" applyFill="0" applyAlignment="0" applyProtection="0"/>
    <xf numFmtId="196" fontId="202" fillId="10" borderId="0" applyNumberFormat="0" applyBorder="0" applyAlignment="0" applyProtection="0"/>
    <xf numFmtId="0" fontId="238" fillId="20" borderId="10" applyNumberFormat="0" applyAlignment="0" applyProtection="0"/>
    <xf numFmtId="0" fontId="278" fillId="0" borderId="12" applyNumberFormat="0" applyFill="0" applyAlignment="0" applyProtection="0"/>
    <xf numFmtId="0" fontId="367" fillId="7" borderId="3" applyNumberFormat="0" applyAlignment="0" applyProtection="0"/>
    <xf numFmtId="0" fontId="216" fillId="0" borderId="0"/>
    <xf numFmtId="0" fontId="331" fillId="0" borderId="0" applyNumberFormat="0" applyFill="0" applyBorder="0" applyAlignment="0" applyProtection="0"/>
    <xf numFmtId="0" fontId="238" fillId="20" borderId="10" applyNumberFormat="0" applyAlignment="0" applyProtection="0"/>
    <xf numFmtId="0" fontId="237" fillId="7" borderId="3" applyNumberFormat="0" applyAlignment="0" applyProtection="0"/>
    <xf numFmtId="0"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0" fontId="244" fillId="0" borderId="12" applyNumberFormat="0" applyFill="0" applyAlignment="0" applyProtection="0"/>
    <xf numFmtId="0" fontId="202" fillId="23" borderId="9" applyNumberFormat="0" applyFont="0" applyAlignment="0" applyProtection="0"/>
    <xf numFmtId="0" fontId="197" fillId="23" borderId="9" applyNumberFormat="0" applyFont="0" applyAlignment="0" applyProtection="0"/>
    <xf numFmtId="0" fontId="197" fillId="23" borderId="9" applyNumberFormat="0" applyFont="0" applyAlignment="0" applyProtection="0"/>
    <xf numFmtId="0" fontId="197" fillId="23" borderId="9" applyNumberFormat="0" applyFont="0" applyAlignment="0" applyProtection="0"/>
    <xf numFmtId="0" fontId="369" fillId="20" borderId="3" applyNumberFormat="0" applyAlignment="0" applyProtection="0"/>
    <xf numFmtId="0" fontId="328" fillId="24" borderId="3" applyNumberFormat="0" applyAlignment="0" applyProtection="0"/>
    <xf numFmtId="0" fontId="237" fillId="7" borderId="3" applyNumberFormat="0" applyAlignment="0" applyProtection="0"/>
    <xf numFmtId="0" fontId="162" fillId="0" borderId="0"/>
    <xf numFmtId="0" fontId="206" fillId="0" borderId="12" applyNumberFormat="0" applyFill="0" applyAlignment="0" applyProtection="0"/>
    <xf numFmtId="0" fontId="249" fillId="0" borderId="0" applyNumberFormat="0" applyFill="0" applyBorder="0" applyAlignment="0" applyProtection="0"/>
    <xf numFmtId="0" fontId="191" fillId="0" borderId="0"/>
    <xf numFmtId="49" fontId="405" fillId="56" borderId="24">
      <alignment horizontal="left" vertical="center"/>
    </xf>
    <xf numFmtId="0" fontId="351" fillId="47" borderId="0" applyNumberFormat="0" applyBorder="0" applyAlignment="0" applyProtection="0"/>
    <xf numFmtId="0" fontId="202" fillId="23" borderId="9" applyNumberFormat="0" applyFont="0" applyAlignment="0" applyProtection="0"/>
    <xf numFmtId="49" fontId="215" fillId="0" borderId="24">
      <alignment horizontal="center" vertical="center" wrapText="1"/>
    </xf>
    <xf numFmtId="0" fontId="252" fillId="6" borderId="0" applyNumberFormat="0" applyBorder="0" applyAlignment="0" applyProtection="0"/>
    <xf numFmtId="0" fontId="202" fillId="23" borderId="9" applyNumberFormat="0" applyFont="0" applyAlignment="0" applyProtection="0"/>
    <xf numFmtId="0" fontId="237" fillId="7" borderId="3" applyNumberFormat="0" applyAlignment="0" applyProtection="0"/>
    <xf numFmtId="0" fontId="192" fillId="23" borderId="9" applyNumberFormat="0" applyFont="0" applyAlignment="0" applyProtection="0"/>
    <xf numFmtId="0" fontId="231" fillId="7" borderId="3" applyNumberFormat="0" applyAlignment="0" applyProtection="0"/>
    <xf numFmtId="0" fontId="244" fillId="0" borderId="12" applyNumberFormat="0" applyFill="0" applyAlignment="0" applyProtection="0"/>
    <xf numFmtId="0" fontId="231" fillId="7" borderId="3" applyNumberFormat="0" applyAlignment="0" applyProtection="0"/>
    <xf numFmtId="0" fontId="290" fillId="56" borderId="24">
      <alignment horizontal="left" vertical="center"/>
    </xf>
    <xf numFmtId="0" fontId="202" fillId="11" borderId="0" applyNumberFormat="0" applyBorder="0" applyAlignment="0" applyProtection="0"/>
    <xf numFmtId="0" fontId="399" fillId="6" borderId="39" applyNumberFormat="0" applyAlignment="0" applyProtection="0"/>
    <xf numFmtId="0"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0" fontId="244" fillId="0" borderId="12" applyNumberFormat="0" applyFill="0" applyAlignment="0" applyProtection="0"/>
    <xf numFmtId="0" fontId="237" fillId="7" borderId="3" applyNumberFormat="0" applyAlignment="0" applyProtection="0"/>
    <xf numFmtId="9" fontId="140" fillId="0" borderId="0" applyFont="0" applyFill="0" applyBorder="0" applyAlignment="0" applyProtection="0"/>
    <xf numFmtId="0" fontId="202" fillId="23" borderId="9" applyNumberFormat="0" applyFont="0" applyAlignment="0" applyProtection="0"/>
    <xf numFmtId="0" fontId="244" fillId="0" borderId="12" applyNumberFormat="0" applyFill="0" applyAlignment="0" applyProtection="0"/>
    <xf numFmtId="0" fontId="202" fillId="23" borderId="9" applyNumberFormat="0" applyFont="0" applyAlignment="0" applyProtection="0"/>
    <xf numFmtId="0" fontId="278" fillId="0" borderId="12" applyNumberFormat="0" applyFill="0" applyAlignment="0" applyProtection="0"/>
    <xf numFmtId="43" fontId="162" fillId="0" borderId="0" applyFont="0" applyFill="0" applyBorder="0" applyAlignment="0" applyProtection="0"/>
    <xf numFmtId="0" fontId="278" fillId="0" borderId="12" applyNumberFormat="0" applyFill="0" applyAlignment="0" applyProtection="0"/>
    <xf numFmtId="0" fontId="162" fillId="45" borderId="0" applyNumberFormat="0" applyBorder="0" applyAlignment="0" applyProtection="0"/>
    <xf numFmtId="0" fontId="192" fillId="0" borderId="0"/>
    <xf numFmtId="0" fontId="302" fillId="0" borderId="0">
      <protection locked="0"/>
    </xf>
    <xf numFmtId="0" fontId="231" fillId="7" borderId="3" applyNumberFormat="0" applyAlignment="0" applyProtection="0"/>
    <xf numFmtId="0" fontId="247" fillId="22" borderId="0" applyNumberFormat="0" applyBorder="0" applyAlignment="0" applyProtection="0"/>
    <xf numFmtId="0" fontId="231" fillId="7" borderId="3" applyNumberFormat="0" applyAlignment="0" applyProtection="0"/>
    <xf numFmtId="196" fontId="192" fillId="23" borderId="9" applyNumberFormat="0" applyFont="0" applyAlignment="0" applyProtection="0"/>
    <xf numFmtId="0"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0" fontId="244" fillId="0" borderId="12" applyNumberFormat="0" applyFill="0" applyAlignment="0" applyProtection="0"/>
    <xf numFmtId="0" fontId="278" fillId="0" borderId="12" applyNumberFormat="0" applyFill="0" applyAlignment="0" applyProtection="0"/>
    <xf numFmtId="0" fontId="218" fillId="12" borderId="0" applyNumberFormat="0" applyBorder="0" applyAlignment="0" applyProtection="0"/>
    <xf numFmtId="0" fontId="202" fillId="7" borderId="0" applyNumberFormat="0" applyBorder="0" applyAlignment="0" applyProtection="0"/>
    <xf numFmtId="0" fontId="202" fillId="5" borderId="0" applyNumberFormat="0" applyBorder="0" applyAlignment="0" applyProtection="0"/>
    <xf numFmtId="49" fontId="215" fillId="0" borderId="24">
      <alignment horizontal="center" vertical="center" wrapText="1"/>
    </xf>
    <xf numFmtId="0" fontId="202" fillId="5" borderId="0" applyNumberFormat="0" applyBorder="0" applyAlignment="0" applyProtection="0"/>
    <xf numFmtId="0" fontId="238" fillId="20" borderId="10" applyNumberFormat="0" applyAlignment="0" applyProtection="0"/>
    <xf numFmtId="0" fontId="216" fillId="23" borderId="9" applyNumberFormat="0" applyFont="0" applyAlignment="0" applyProtection="0"/>
    <xf numFmtId="0" fontId="202" fillId="9" borderId="0" applyNumberFormat="0" applyBorder="0" applyAlignment="0" applyProtection="0"/>
    <xf numFmtId="0" fontId="367" fillId="7" borderId="3" applyNumberFormat="0" applyAlignment="0" applyProtection="0"/>
    <xf numFmtId="0" fontId="140" fillId="0" borderId="0"/>
    <xf numFmtId="0" fontId="216" fillId="23" borderId="9" applyNumberFormat="0" applyFont="0" applyAlignment="0" applyProtection="0"/>
    <xf numFmtId="0" fontId="234" fillId="20" borderId="10" applyNumberFormat="0" applyAlignment="0" applyProtection="0"/>
    <xf numFmtId="0" fontId="280" fillId="23" borderId="9" applyNumberFormat="0" applyFont="0" applyAlignment="0" applyProtection="0"/>
    <xf numFmtId="0" fontId="202" fillId="7" borderId="0" applyNumberFormat="0" applyBorder="0" applyAlignment="0" applyProtection="0"/>
    <xf numFmtId="49" fontId="191" fillId="0" borderId="24">
      <alignment horizontal="left" vertical="center"/>
      <protection locked="0"/>
    </xf>
    <xf numFmtId="0" fontId="239" fillId="20" borderId="3" applyNumberFormat="0" applyAlignment="0" applyProtection="0"/>
    <xf numFmtId="0" fontId="191" fillId="24" borderId="0">
      <alignment horizontal="right" vertical="top"/>
    </xf>
    <xf numFmtId="0" fontId="238" fillId="20" borderId="10" applyNumberFormat="0" applyAlignment="0" applyProtection="0"/>
    <xf numFmtId="0" fontId="216" fillId="0" borderId="0"/>
    <xf numFmtId="0" fontId="218" fillId="17" borderId="0" applyNumberFormat="0" applyBorder="0" applyAlignment="0" applyProtection="0"/>
    <xf numFmtId="0" fontId="239"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1" fontId="288" fillId="56" borderId="24">
      <alignment horizontal="right" vertical="center"/>
    </xf>
    <xf numFmtId="0" fontId="289" fillId="56" borderId="24">
      <alignment horizontal="right" vertical="center"/>
    </xf>
    <xf numFmtId="0" fontId="288" fillId="57" borderId="24">
      <alignment horizontal="center" vertical="center"/>
    </xf>
    <xf numFmtId="1" fontId="288" fillId="56" borderId="24">
      <alignment horizontal="right" vertical="center"/>
    </xf>
    <xf numFmtId="0" fontId="290" fillId="56" borderId="24">
      <alignment horizontal="left" vertical="center"/>
    </xf>
    <xf numFmtId="0" fontId="290" fillId="56" borderId="24"/>
    <xf numFmtId="0" fontId="289" fillId="56" borderId="24">
      <alignment horizontal="right" vertical="center"/>
    </xf>
    <xf numFmtId="0" fontId="292" fillId="58" borderId="24">
      <alignment horizontal="left" vertical="center"/>
    </xf>
    <xf numFmtId="0" fontId="292" fillId="58" borderId="24">
      <alignment horizontal="left" vertical="center"/>
    </xf>
    <xf numFmtId="0" fontId="192" fillId="56" borderId="24">
      <alignment horizontal="left" vertical="center"/>
    </xf>
    <xf numFmtId="0" fontId="288" fillId="57" borderId="24">
      <alignment horizontal="left" vertical="center"/>
    </xf>
    <xf numFmtId="0" fontId="237" fillId="7" borderId="3" applyNumberFormat="0" applyAlignment="0" applyProtection="0"/>
    <xf numFmtId="10" fontId="307" fillId="56" borderId="24" applyNumberFormat="0" applyBorder="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192" fillId="23" borderId="9" applyNumberFormat="0" applyFont="0" applyAlignment="0" applyProtection="0"/>
    <xf numFmtId="0" fontId="280" fillId="23" borderId="9" applyNumberFormat="0" applyFont="0" applyAlignment="0" applyProtection="0"/>
    <xf numFmtId="0" fontId="216"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38"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321" fillId="0" borderId="12" applyNumberFormat="0" applyFill="0" applyAlignment="0" applyProtection="0"/>
    <xf numFmtId="0" fontId="237" fillId="7" borderId="3" applyNumberFormat="0" applyAlignment="0" applyProtection="0"/>
    <xf numFmtId="0" fontId="239" fillId="20" borderId="3" applyNumberFormat="0" applyAlignment="0" applyProtection="0"/>
    <xf numFmtId="0" fontId="244" fillId="0" borderId="12" applyNumberFormat="0" applyFill="0" applyAlignment="0" applyProtection="0"/>
    <xf numFmtId="0" fontId="192" fillId="23" borderId="9" applyNumberFormat="0" applyFont="0" applyAlignment="0" applyProtection="0"/>
    <xf numFmtId="0" fontId="192" fillId="23" borderId="9" applyNumberFormat="0" applyFont="0" applyAlignment="0" applyProtection="0"/>
    <xf numFmtId="0" fontId="238" fillId="20" borderId="10" applyNumberFormat="0" applyAlignment="0" applyProtection="0"/>
    <xf numFmtId="0" fontId="237" fillId="22" borderId="3" applyNumberFormat="0" applyAlignment="0" applyProtection="0"/>
    <xf numFmtId="0" fontId="238" fillId="24" borderId="10" applyNumberFormat="0" applyAlignment="0" applyProtection="0"/>
    <xf numFmtId="0" fontId="239" fillId="24" borderId="3" applyNumberFormat="0" applyAlignment="0" applyProtection="0"/>
    <xf numFmtId="0" fontId="244" fillId="0" borderId="46" applyNumberFormat="0" applyFill="0" applyAlignment="0" applyProtection="0"/>
    <xf numFmtId="0" fontId="282" fillId="23" borderId="9" applyNumberFormat="0" applyFont="0" applyAlignment="0" applyProtection="0"/>
    <xf numFmtId="0" fontId="282" fillId="23" borderId="9" applyNumberFormat="0" applyFont="0" applyAlignment="0" applyProtection="0"/>
    <xf numFmtId="0" fontId="202" fillId="23" borderId="9" applyNumberFormat="0" applyFont="0" applyAlignment="0" applyProtection="0"/>
    <xf numFmtId="0" fontId="278" fillId="0" borderId="12" applyNumberFormat="0" applyFill="0" applyAlignment="0" applyProtection="0"/>
    <xf numFmtId="0" fontId="202" fillId="2" borderId="0" applyNumberFormat="0" applyBorder="0" applyAlignment="0" applyProtection="0"/>
    <xf numFmtId="0" fontId="237" fillId="7" borderId="3" applyNumberFormat="0" applyAlignment="0" applyProtection="0"/>
    <xf numFmtId="0"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0" fontId="244" fillId="0" borderId="12" applyNumberFormat="0" applyFill="0" applyAlignment="0" applyProtection="0"/>
    <xf numFmtId="0" fontId="202" fillId="23" borderId="9" applyNumberFormat="0" applyFont="0" applyAlignment="0" applyProtection="0"/>
    <xf numFmtId="49" fontId="215" fillId="0" borderId="24">
      <alignment horizontal="center" vertical="center" wrapText="1"/>
    </xf>
    <xf numFmtId="0"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0" fontId="244" fillId="0" borderId="12" applyNumberFormat="0" applyFill="0" applyAlignment="0" applyProtection="0"/>
    <xf numFmtId="0" fontId="278" fillId="0" borderId="12" applyNumberFormat="0" applyFill="0" applyAlignment="0" applyProtection="0"/>
    <xf numFmtId="196" fontId="237" fillId="7" borderId="3" applyNumberFormat="0" applyAlignment="0" applyProtection="0"/>
    <xf numFmtId="49" fontId="406" fillId="56" borderId="24">
      <alignment horizontal="left" vertical="center"/>
    </xf>
    <xf numFmtId="0" fontId="237" fillId="7" borderId="3" applyNumberFormat="0" applyAlignment="0" applyProtection="0"/>
    <xf numFmtId="0" fontId="234" fillId="20" borderId="10" applyNumberFormat="0" applyAlignment="0" applyProtection="0"/>
    <xf numFmtId="0" fontId="280" fillId="23" borderId="9" applyNumberFormat="0" applyFont="0" applyAlignment="0" applyProtection="0"/>
    <xf numFmtId="0"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0" fontId="244" fillId="0" borderId="12" applyNumberFormat="0" applyFill="0" applyAlignment="0" applyProtection="0"/>
    <xf numFmtId="0" fontId="278" fillId="0" borderId="12" applyNumberFormat="0" applyFill="0" applyAlignment="0" applyProtection="0"/>
    <xf numFmtId="0" fontId="202" fillId="11" borderId="0" applyNumberFormat="0" applyBorder="0" applyAlignment="0" applyProtection="0"/>
    <xf numFmtId="0" fontId="278" fillId="0" borderId="12" applyNumberFormat="0" applyFill="0" applyAlignment="0" applyProtection="0"/>
    <xf numFmtId="0" fontId="292" fillId="58" borderId="24">
      <alignment horizontal="left" vertical="center"/>
    </xf>
    <xf numFmtId="0" fontId="290" fillId="56" borderId="24">
      <alignment horizontal="left" vertical="center"/>
    </xf>
    <xf numFmtId="0" fontId="202" fillId="4" borderId="0" applyNumberFormat="0" applyBorder="0" applyAlignment="0" applyProtection="0"/>
    <xf numFmtId="0" fontId="237" fillId="7" borderId="3" applyNumberFormat="0" applyAlignment="0" applyProtection="0"/>
    <xf numFmtId="49" fontId="215" fillId="0" borderId="24">
      <alignment horizontal="center" vertical="center" wrapText="1"/>
    </xf>
    <xf numFmtId="49" fontId="408" fillId="0" borderId="24">
      <alignment horizontal="left" vertical="center"/>
    </xf>
    <xf numFmtId="0" fontId="242" fillId="0" borderId="6" applyNumberFormat="0" applyFill="0" applyAlignment="0" applyProtection="0"/>
    <xf numFmtId="196" fontId="234" fillId="20" borderId="10" applyNumberFormat="0" applyAlignment="0" applyProtection="0"/>
    <xf numFmtId="226" fontId="237" fillId="7" borderId="3" applyNumberFormat="0" applyAlignment="0" applyProtection="0"/>
    <xf numFmtId="0" fontId="191" fillId="23" borderId="9" applyNumberFormat="0" applyFont="0" applyAlignment="0" applyProtection="0"/>
    <xf numFmtId="0" fontId="290" fillId="56" borderId="24">
      <alignment horizontal="left" vertical="center"/>
    </xf>
    <xf numFmtId="4" fontId="210" fillId="0" borderId="24">
      <alignment horizontal="right" vertical="center"/>
      <protection locked="0"/>
    </xf>
    <xf numFmtId="49" fontId="215" fillId="0" borderId="24">
      <alignment horizontal="center" vertical="center" wrapText="1"/>
    </xf>
    <xf numFmtId="0" fontId="239" fillId="20" borderId="3" applyNumberFormat="0" applyAlignment="0" applyProtection="0"/>
    <xf numFmtId="0" fontId="238" fillId="20" borderId="10" applyNumberFormat="0" applyAlignment="0" applyProtection="0"/>
    <xf numFmtId="0" fontId="218" fillId="19" borderId="0" applyNumberFormat="0" applyBorder="0" applyAlignment="0" applyProtection="0"/>
    <xf numFmtId="0" fontId="202" fillId="23" borderId="0" applyNumberFormat="0" applyBorder="0" applyAlignment="0" applyProtection="0"/>
    <xf numFmtId="0" fontId="216" fillId="0" borderId="0"/>
    <xf numFmtId="0" fontId="202" fillId="3" borderId="0" applyNumberFormat="0" applyBorder="0" applyAlignment="0" applyProtection="0"/>
    <xf numFmtId="0" fontId="225" fillId="4" borderId="0" applyNumberFormat="0" applyBorder="0" applyAlignment="0" applyProtection="0"/>
    <xf numFmtId="0" fontId="243" fillId="0" borderId="0" applyNumberFormat="0" applyFill="0" applyBorder="0" applyAlignment="0" applyProtection="0"/>
    <xf numFmtId="0" fontId="202" fillId="11" borderId="0" applyNumberFormat="0" applyBorder="0" applyAlignment="0" applyProtection="0"/>
    <xf numFmtId="0" fontId="234" fillId="20" borderId="10" applyNumberFormat="0" applyAlignment="0" applyProtection="0"/>
    <xf numFmtId="0" fontId="191" fillId="0" borderId="0"/>
    <xf numFmtId="0" fontId="202" fillId="7" borderId="0" applyNumberFormat="0" applyBorder="0" applyAlignment="0" applyProtection="0"/>
    <xf numFmtId="0" fontId="216" fillId="0" borderId="0"/>
    <xf numFmtId="0" fontId="191" fillId="0" borderId="0"/>
    <xf numFmtId="213" fontId="239" fillId="20" borderId="3" applyNumberFormat="0" applyAlignment="0" applyProtection="0"/>
    <xf numFmtId="0" fontId="237" fillId="7" borderId="3" applyNumberFormat="0" applyAlignment="0" applyProtection="0"/>
    <xf numFmtId="0"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0" fontId="244" fillId="0" borderId="12" applyNumberFormat="0" applyFill="0" applyAlignment="0" applyProtection="0"/>
    <xf numFmtId="213" fontId="221" fillId="20" borderId="3" applyNumberFormat="0" applyAlignment="0" applyProtection="0"/>
    <xf numFmtId="0" fontId="237" fillId="7" borderId="3" applyNumberFormat="0" applyAlignment="0" applyProtection="0"/>
    <xf numFmtId="0" fontId="237" fillId="7" borderId="3" applyNumberFormat="0" applyAlignment="0" applyProtection="0"/>
    <xf numFmtId="0" fontId="237" fillId="22" borderId="3" applyNumberFormat="0" applyAlignment="0" applyProtection="0"/>
    <xf numFmtId="0" fontId="238" fillId="20" borderId="10" applyNumberFormat="0" applyAlignment="0" applyProtection="0"/>
    <xf numFmtId="0" fontId="238" fillId="24" borderId="10" applyNumberFormat="0" applyAlignment="0" applyProtection="0"/>
    <xf numFmtId="0" fontId="239" fillId="20" borderId="3" applyNumberFormat="0" applyAlignment="0" applyProtection="0"/>
    <xf numFmtId="0" fontId="239" fillId="24" borderId="3" applyNumberFormat="0" applyAlignment="0" applyProtection="0"/>
    <xf numFmtId="0" fontId="218" fillId="10" borderId="0" applyNumberFormat="0" applyBorder="0" applyAlignment="0" applyProtection="0"/>
    <xf numFmtId="0" fontId="251" fillId="0" borderId="0" applyNumberFormat="0" applyFill="0" applyBorder="0" applyAlignment="0" applyProtection="0"/>
    <xf numFmtId="0" fontId="244" fillId="0" borderId="12" applyNumberFormat="0" applyFill="0" applyAlignment="0" applyProtection="0"/>
    <xf numFmtId="0" fontId="244" fillId="0" borderId="46" applyNumberFormat="0" applyFill="0" applyAlignment="0" applyProtection="0"/>
    <xf numFmtId="0" fontId="202" fillId="23" borderId="9" applyNumberFormat="0" applyFont="0" applyAlignment="0" applyProtection="0"/>
    <xf numFmtId="49" fontId="215" fillId="0" borderId="24">
      <alignment horizontal="center" vertical="center" wrapText="1"/>
    </xf>
    <xf numFmtId="0" fontId="202" fillId="6" borderId="0" applyNumberFormat="0" applyBorder="0" applyAlignment="0" applyProtection="0"/>
    <xf numFmtId="196" fontId="202" fillId="5" borderId="0" applyNumberFormat="0" applyBorder="0" applyAlignment="0" applyProtection="0"/>
    <xf numFmtId="0" fontId="202" fillId="23" borderId="9" applyNumberFormat="0" applyFont="0" applyAlignment="0" applyProtection="0"/>
    <xf numFmtId="0" fontId="197" fillId="23" borderId="9" applyNumberFormat="0" applyFont="0" applyAlignment="0" applyProtection="0"/>
    <xf numFmtId="0" fontId="202" fillId="23" borderId="9" applyNumberFormat="0" applyFont="0" applyAlignment="0" applyProtection="0"/>
    <xf numFmtId="0" fontId="244" fillId="0" borderId="12" applyNumberFormat="0" applyFill="0" applyAlignment="0" applyProtection="0"/>
    <xf numFmtId="0" fontId="216" fillId="0" borderId="0"/>
    <xf numFmtId="0" fontId="202" fillId="23" borderId="9" applyNumberFormat="0" applyFont="0" applyAlignment="0" applyProtection="0"/>
    <xf numFmtId="49" fontId="358" fillId="0" borderId="24">
      <alignment horizontal="center" vertical="center"/>
      <protection locked="0"/>
    </xf>
    <xf numFmtId="0" fontId="202" fillId="23" borderId="9" applyNumberFormat="0" applyFont="0" applyAlignment="0" applyProtection="0"/>
    <xf numFmtId="0" fontId="282" fillId="23" borderId="9" applyNumberFormat="0" applyFont="0" applyAlignment="0" applyProtection="0"/>
    <xf numFmtId="0" fontId="282" fillId="23" borderId="9" applyNumberFormat="0" applyFont="0" applyAlignment="0" applyProtection="0"/>
    <xf numFmtId="0" fontId="192" fillId="23" borderId="9" applyNumberFormat="0" applyFont="0" applyAlignment="0" applyProtection="0"/>
    <xf numFmtId="0" fontId="298" fillId="0" borderId="0"/>
    <xf numFmtId="0" fontId="282" fillId="23" borderId="9" applyNumberFormat="0" applyFont="0" applyAlignment="0" applyProtection="0"/>
    <xf numFmtId="0" fontId="237" fillId="22" borderId="3" applyNumberFormat="0" applyAlignment="0" applyProtection="0"/>
    <xf numFmtId="49" fontId="215" fillId="0" borderId="24">
      <alignment horizontal="center" vertical="center" wrapText="1"/>
    </xf>
    <xf numFmtId="49" fontId="191" fillId="0" borderId="24">
      <alignment horizontal="left" vertical="center"/>
      <protection locked="0"/>
    </xf>
    <xf numFmtId="0" fontId="244" fillId="0" borderId="12" applyNumberFormat="0" applyFill="0" applyAlignment="0" applyProtection="0"/>
    <xf numFmtId="0" fontId="239" fillId="20" borderId="3" applyNumberFormat="0" applyAlignment="0" applyProtection="0"/>
    <xf numFmtId="0" fontId="239" fillId="20" borderId="3" applyNumberFormat="0" applyAlignment="0" applyProtection="0"/>
    <xf numFmtId="0" fontId="322" fillId="0" borderId="0" applyNumberFormat="0" applyFill="0" applyBorder="0" applyAlignment="0" applyProtection="0"/>
    <xf numFmtId="0" fontId="288" fillId="57" borderId="24">
      <alignment horizontal="left" vertical="center"/>
    </xf>
    <xf numFmtId="0" fontId="202" fillId="6" borderId="0" applyNumberFormat="0" applyBorder="0" applyAlignment="0" applyProtection="0"/>
    <xf numFmtId="0" fontId="369" fillId="20" borderId="3" applyNumberFormat="0" applyAlignment="0" applyProtection="0"/>
    <xf numFmtId="0" fontId="234" fillId="20" borderId="10" applyNumberFormat="0" applyAlignment="0" applyProtection="0"/>
    <xf numFmtId="0" fontId="231" fillId="7" borderId="3" applyNumberFormat="0" applyAlignment="0" applyProtection="0"/>
    <xf numFmtId="0" fontId="237" fillId="7" borderId="3" applyNumberFormat="0" applyAlignment="0" applyProtection="0"/>
    <xf numFmtId="0" fontId="299" fillId="0" borderId="0"/>
    <xf numFmtId="0" fontId="237" fillId="22" borderId="3" applyNumberFormat="0" applyAlignment="0" applyProtection="0"/>
    <xf numFmtId="0" fontId="238" fillId="24" borderId="10" applyNumberFormat="0" applyAlignment="0" applyProtection="0"/>
    <xf numFmtId="0" fontId="328" fillId="24" borderId="3" applyNumberFormat="0" applyAlignment="0" applyProtection="0"/>
    <xf numFmtId="0" fontId="244" fillId="0" borderId="33" applyNumberFormat="0" applyFill="0" applyAlignment="0" applyProtection="0"/>
    <xf numFmtId="213" fontId="234" fillId="20" borderId="10" applyNumberFormat="0" applyAlignment="0" applyProtection="0"/>
    <xf numFmtId="0" fontId="362" fillId="23" borderId="9" applyNumberFormat="0" applyFont="0" applyAlignment="0" applyProtection="0"/>
    <xf numFmtId="0" fontId="244" fillId="0" borderId="12" applyNumberFormat="0" applyFill="0" applyAlignment="0" applyProtection="0"/>
    <xf numFmtId="0" fontId="386" fillId="56" borderId="24">
      <alignment horizontal="right" vertical="center"/>
    </xf>
    <xf numFmtId="0" fontId="288" fillId="60" borderId="24">
      <alignment horizontal="center" vertical="center"/>
    </xf>
    <xf numFmtId="0" fontId="386" fillId="56" borderId="24">
      <alignment horizontal="right" vertical="center"/>
    </xf>
    <xf numFmtId="0" fontId="387" fillId="56" borderId="24">
      <alignment horizontal="left" vertical="center"/>
    </xf>
    <xf numFmtId="49" fontId="358" fillId="0" borderId="24">
      <alignment horizontal="center" vertical="center"/>
      <protection locked="0"/>
    </xf>
    <xf numFmtId="49" fontId="358" fillId="0" borderId="24">
      <alignment horizontal="center" vertical="center"/>
      <protection locked="0"/>
    </xf>
    <xf numFmtId="49" fontId="358" fillId="0" borderId="24">
      <alignment horizontal="center" vertical="center"/>
      <protection locked="0"/>
    </xf>
    <xf numFmtId="49" fontId="358" fillId="0" borderId="24">
      <alignment horizontal="center" vertical="center"/>
      <protection locked="0"/>
    </xf>
    <xf numFmtId="49" fontId="358" fillId="0" borderId="24">
      <alignment horizontal="center" vertical="center"/>
      <protection locked="0"/>
    </xf>
    <xf numFmtId="49" fontId="358" fillId="0" borderId="24">
      <alignment horizontal="center" vertical="center"/>
      <protection locked="0"/>
    </xf>
    <xf numFmtId="49" fontId="358" fillId="0" borderId="24">
      <alignment horizontal="center" vertical="center"/>
      <protection locked="0"/>
    </xf>
    <xf numFmtId="49" fontId="358" fillId="0" borderId="24">
      <alignment horizontal="center" vertical="center"/>
      <protection locked="0"/>
    </xf>
    <xf numFmtId="49" fontId="358" fillId="0" borderId="24">
      <alignment horizontal="center" vertical="center"/>
      <protection locked="0"/>
    </xf>
    <xf numFmtId="49" fontId="358" fillId="0" borderId="24">
      <alignment horizontal="center" vertical="center"/>
      <protection locked="0"/>
    </xf>
    <xf numFmtId="49" fontId="358" fillId="0" borderId="24">
      <alignment horizontal="center" vertical="center"/>
      <protection locked="0"/>
    </xf>
    <xf numFmtId="49" fontId="358" fillId="0" borderId="24">
      <alignment horizontal="center"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402" fillId="56" borderId="24">
      <alignment horizontal="left" vertical="center"/>
      <protection locked="0"/>
    </xf>
    <xf numFmtId="49" fontId="402" fillId="56" borderId="24">
      <alignment horizontal="left" vertical="center"/>
    </xf>
    <xf numFmtId="49" fontId="403" fillId="56" borderId="24">
      <alignment horizontal="left" vertical="center"/>
      <protection locked="0"/>
    </xf>
    <xf numFmtId="49" fontId="403" fillId="56" borderId="24">
      <alignment horizontal="left" vertical="center"/>
    </xf>
    <xf numFmtId="4" fontId="402" fillId="56" borderId="24">
      <alignment horizontal="right" vertical="center"/>
      <protection locked="0"/>
    </xf>
    <xf numFmtId="4" fontId="402" fillId="56" borderId="24">
      <alignment horizontal="right" vertical="center"/>
    </xf>
    <xf numFmtId="4" fontId="404" fillId="56" borderId="24">
      <alignment horizontal="right" vertical="center"/>
      <protection locked="0"/>
    </xf>
    <xf numFmtId="49" fontId="358" fillId="56" borderId="24">
      <alignment horizontal="left" vertical="center"/>
      <protection locked="0"/>
    </xf>
    <xf numFmtId="49" fontId="358" fillId="56" borderId="24">
      <alignment horizontal="left" vertical="center"/>
      <protection locked="0"/>
    </xf>
    <xf numFmtId="49" fontId="358" fillId="56" borderId="24">
      <alignment horizontal="left" vertical="center"/>
    </xf>
    <xf numFmtId="49" fontId="401" fillId="56" borderId="24">
      <alignment horizontal="left" vertical="center"/>
      <protection locked="0"/>
    </xf>
    <xf numFmtId="49" fontId="401" fillId="56" borderId="24">
      <alignment horizontal="left" vertical="center"/>
    </xf>
    <xf numFmtId="4" fontId="358" fillId="56" borderId="24">
      <alignment horizontal="right" vertical="center"/>
      <protection locked="0"/>
    </xf>
    <xf numFmtId="4" fontId="358" fillId="56" borderId="24">
      <alignment horizontal="right" vertical="center"/>
      <protection locked="0"/>
    </xf>
    <xf numFmtId="4" fontId="358" fillId="56" borderId="24">
      <alignment horizontal="right" vertical="center"/>
    </xf>
    <xf numFmtId="4" fontId="401" fillId="56" borderId="24">
      <alignment horizontal="right" vertical="center"/>
      <protection locked="0"/>
    </xf>
    <xf numFmtId="49" fontId="405" fillId="56" borderId="24">
      <alignment horizontal="left" vertical="center"/>
      <protection locked="0"/>
    </xf>
    <xf numFmtId="49" fontId="405" fillId="56" borderId="24">
      <alignment horizontal="left" vertical="center"/>
    </xf>
    <xf numFmtId="49" fontId="406" fillId="56" borderId="24">
      <alignment horizontal="left" vertical="center"/>
      <protection locked="0"/>
    </xf>
    <xf numFmtId="49" fontId="406" fillId="56" borderId="24">
      <alignment horizontal="left" vertical="center"/>
    </xf>
    <xf numFmtId="4" fontId="405" fillId="56" borderId="24">
      <alignment horizontal="right" vertical="center"/>
      <protection locked="0"/>
    </xf>
    <xf numFmtId="4" fontId="405" fillId="56" borderId="24">
      <alignment horizontal="right" vertical="center"/>
    </xf>
    <xf numFmtId="4" fontId="407" fillId="56" borderId="24">
      <alignment horizontal="right" vertical="center"/>
      <protection locked="0"/>
    </xf>
    <xf numFmtId="49" fontId="210" fillId="0" borderId="24">
      <alignment horizontal="left" vertical="center"/>
      <protection locked="0"/>
    </xf>
    <xf numFmtId="49" fontId="210" fillId="0" borderId="24">
      <alignment horizontal="left" vertical="center"/>
    </xf>
    <xf numFmtId="49" fontId="408" fillId="0" borderId="24">
      <alignment horizontal="left" vertical="center"/>
      <protection locked="0"/>
    </xf>
    <xf numFmtId="49" fontId="408" fillId="0" borderId="24">
      <alignment horizontal="left" vertical="center"/>
    </xf>
    <xf numFmtId="4" fontId="210" fillId="0" borderId="24">
      <alignment horizontal="right" vertical="center"/>
      <protection locked="0"/>
    </xf>
    <xf numFmtId="4" fontId="210" fillId="0" borderId="24">
      <alignment horizontal="right" vertical="center"/>
    </xf>
    <xf numFmtId="4" fontId="408" fillId="0" borderId="24">
      <alignment horizontal="right" vertical="center"/>
      <protection locked="0"/>
    </xf>
    <xf numFmtId="49" fontId="382" fillId="0" borderId="24">
      <alignment horizontal="left" vertical="center"/>
      <protection locked="0"/>
    </xf>
    <xf numFmtId="49" fontId="382" fillId="0" borderId="24">
      <alignment horizontal="left" vertical="center"/>
    </xf>
    <xf numFmtId="49" fontId="409" fillId="0" borderId="24">
      <alignment horizontal="left" vertical="center"/>
      <protection locked="0"/>
    </xf>
    <xf numFmtId="49" fontId="409" fillId="0" borderId="24">
      <alignment horizontal="left" vertical="center"/>
    </xf>
    <xf numFmtId="4" fontId="382" fillId="0" borderId="24">
      <alignment horizontal="right" vertical="center"/>
      <protection locked="0"/>
    </xf>
    <xf numFmtId="4" fontId="382" fillId="0" borderId="24">
      <alignment horizontal="right" vertical="center"/>
    </xf>
    <xf numFmtId="49" fontId="210" fillId="0" borderId="24">
      <alignment horizontal="left" vertical="center"/>
      <protection locked="0"/>
    </xf>
    <xf numFmtId="49" fontId="408" fillId="0" borderId="24">
      <alignment horizontal="left" vertical="center"/>
      <protection locked="0"/>
    </xf>
    <xf numFmtId="4" fontId="210" fillId="0" borderId="24">
      <alignment horizontal="right" vertical="center"/>
      <protection locked="0"/>
    </xf>
    <xf numFmtId="4" fontId="195" fillId="60" borderId="24">
      <alignment horizontal="right" vertical="center"/>
      <protection locked="0"/>
    </xf>
    <xf numFmtId="4" fontId="195" fillId="68" borderId="24">
      <alignment horizontal="right" vertical="center"/>
      <protection locked="0"/>
    </xf>
    <xf numFmtId="4" fontId="195" fillId="57" borderId="24">
      <alignment horizontal="right" vertical="center"/>
      <protection locked="0"/>
    </xf>
    <xf numFmtId="49" fontId="358" fillId="0" borderId="24">
      <alignment horizontal="left" vertical="center" wrapText="1"/>
      <protection locked="0"/>
    </xf>
    <xf numFmtId="49" fontId="358" fillId="0" borderId="24">
      <alignment horizontal="left" vertical="center" wrapText="1"/>
      <protection locked="0"/>
    </xf>
    <xf numFmtId="0" fontId="237" fillId="7" borderId="3" applyNumberFormat="0" applyAlignment="0" applyProtection="0"/>
    <xf numFmtId="0" fontId="237" fillId="7" borderId="3" applyNumberFormat="0" applyAlignment="0" applyProtection="0"/>
    <xf numFmtId="226" fontId="237" fillId="7" borderId="3" applyNumberFormat="0" applyAlignment="0" applyProtection="0"/>
    <xf numFmtId="0" fontId="238" fillId="20" borderId="10" applyNumberFormat="0" applyAlignment="0" applyProtection="0"/>
    <xf numFmtId="0" fontId="238" fillId="20" borderId="10" applyNumberFormat="0" applyAlignment="0" applyProtection="0"/>
    <xf numFmtId="0" fontId="239" fillId="20" borderId="3" applyNumberFormat="0" applyAlignment="0" applyProtection="0"/>
    <xf numFmtId="0" fontId="239" fillId="20" borderId="3" applyNumberFormat="0" applyAlignment="0" applyProtection="0"/>
    <xf numFmtId="0" fontId="244" fillId="0" borderId="12" applyNumberFormat="0" applyFill="0" applyAlignment="0" applyProtection="0"/>
    <xf numFmtId="0" fontId="244" fillId="0" borderId="12" applyNumberFormat="0" applyFill="0" applyAlignment="0" applyProtection="0"/>
    <xf numFmtId="0" fontId="239" fillId="20" borderId="3" applyNumberFormat="0" applyAlignment="0" applyProtection="0"/>
    <xf numFmtId="0" fontId="216" fillId="23" borderId="9" applyNumberFormat="0" applyFont="0" applyAlignment="0" applyProtection="0"/>
    <xf numFmtId="0" fontId="244" fillId="0" borderId="12" applyNumberFormat="0" applyFill="0" applyAlignment="0" applyProtection="0"/>
    <xf numFmtId="0" fontId="191" fillId="23" borderId="9" applyNumberFormat="0" applyFont="0" applyAlignment="0" applyProtection="0"/>
    <xf numFmtId="0" fontId="192" fillId="23" borderId="9" applyNumberFormat="0" applyFont="0" applyAlignment="0" applyProtection="0"/>
    <xf numFmtId="0" fontId="238" fillId="20" borderId="10" applyNumberFormat="0" applyAlignment="0" applyProtection="0"/>
    <xf numFmtId="0" fontId="289" fillId="56" borderId="24">
      <alignment horizontal="right" vertical="center"/>
    </xf>
    <xf numFmtId="236" fontId="447" fillId="56" borderId="35" applyFill="0" applyBorder="0">
      <alignment horizontal="center" vertical="center" wrapText="1"/>
      <protection locked="0"/>
    </xf>
    <xf numFmtId="0" fontId="239" fillId="20" borderId="3" applyNumberFormat="0" applyAlignment="0" applyProtection="0"/>
    <xf numFmtId="0" fontId="280" fillId="23" borderId="9" applyNumberFormat="0" applyFont="0" applyAlignment="0" applyProtection="0"/>
    <xf numFmtId="4" fontId="210" fillId="0" borderId="24">
      <alignment horizontal="right" vertical="center"/>
      <protection locked="0"/>
    </xf>
    <xf numFmtId="49" fontId="402" fillId="56" borderId="24">
      <alignment horizontal="left" vertical="center"/>
    </xf>
    <xf numFmtId="49" fontId="215" fillId="0" borderId="24">
      <alignment horizontal="center" vertical="center" wrapText="1"/>
    </xf>
    <xf numFmtId="213" fontId="239" fillId="20" borderId="3" applyNumberFormat="0" applyAlignment="0" applyProtection="0"/>
    <xf numFmtId="213" fontId="231" fillId="7" borderId="3" applyNumberFormat="0" applyAlignment="0" applyProtection="0"/>
    <xf numFmtId="0" fontId="280" fillId="23" borderId="9" applyNumberFormat="0" applyFont="0" applyAlignment="0" applyProtection="0"/>
    <xf numFmtId="0" fontId="237" fillId="7" borderId="3" applyNumberFormat="0" applyAlignment="0" applyProtection="0"/>
    <xf numFmtId="0" fontId="280" fillId="23" borderId="9" applyNumberFormat="0" applyFont="0" applyAlignment="0" applyProtection="0"/>
    <xf numFmtId="0" fontId="221" fillId="20" borderId="3" applyNumberFormat="0" applyAlignment="0" applyProtection="0"/>
    <xf numFmtId="0" fontId="202" fillId="22" borderId="0" applyNumberFormat="0" applyBorder="0" applyAlignment="0" applyProtection="0"/>
    <xf numFmtId="0" fontId="216" fillId="0" borderId="0"/>
    <xf numFmtId="0" fontId="234" fillId="20" borderId="10" applyNumberFormat="0" applyAlignment="0" applyProtection="0"/>
    <xf numFmtId="0" fontId="251" fillId="0" borderId="0" applyNumberFormat="0" applyFill="0" applyBorder="0" applyAlignment="0" applyProtection="0"/>
    <xf numFmtId="196" fontId="202" fillId="2" borderId="0" applyNumberFormat="0" applyBorder="0" applyAlignment="0" applyProtection="0"/>
    <xf numFmtId="0" fontId="237" fillId="7" borderId="3" applyNumberFormat="0" applyAlignment="0" applyProtection="0"/>
    <xf numFmtId="0" fontId="237" fillId="7" borderId="3" applyNumberFormat="0" applyAlignment="0" applyProtection="0"/>
    <xf numFmtId="213" fontId="221" fillId="20" borderId="3" applyNumberFormat="0" applyAlignment="0" applyProtection="0"/>
    <xf numFmtId="0" fontId="384" fillId="8" borderId="37" applyNumberFormat="0" applyAlignment="0" applyProtection="0"/>
    <xf numFmtId="213" fontId="221" fillId="20" borderId="3" applyNumberFormat="0" applyAlignment="0" applyProtection="0"/>
    <xf numFmtId="213" fontId="221" fillId="20" borderId="3" applyNumberFormat="0" applyAlignment="0" applyProtection="0"/>
    <xf numFmtId="213" fontId="221" fillId="20" borderId="3" applyNumberFormat="0" applyAlignment="0" applyProtection="0"/>
    <xf numFmtId="213" fontId="221" fillId="20" borderId="3" applyNumberFormat="0" applyAlignment="0" applyProtection="0"/>
    <xf numFmtId="213" fontId="221" fillId="20" borderId="3" applyNumberFormat="0" applyAlignment="0" applyProtection="0"/>
    <xf numFmtId="213" fontId="221" fillId="20" borderId="3" applyNumberFormat="0" applyAlignment="0" applyProtection="0"/>
    <xf numFmtId="213" fontId="221" fillId="20" borderId="3" applyNumberFormat="0" applyAlignment="0" applyProtection="0"/>
    <xf numFmtId="213" fontId="231" fillId="7" borderId="3" applyNumberFormat="0" applyAlignment="0" applyProtection="0"/>
    <xf numFmtId="0" fontId="399" fillId="6" borderId="39" applyNumberFormat="0" applyAlignment="0" applyProtection="0"/>
    <xf numFmtId="0" fontId="399" fillId="6" borderId="39" applyNumberFormat="0" applyAlignment="0" applyProtection="0"/>
    <xf numFmtId="0" fontId="399" fillId="6" borderId="39" applyNumberFormat="0" applyAlignment="0" applyProtection="0"/>
    <xf numFmtId="0" fontId="399" fillId="6" borderId="39" applyNumberFormat="0" applyAlignment="0" applyProtection="0"/>
    <xf numFmtId="0" fontId="399" fillId="6" borderId="39" applyNumberFormat="0" applyAlignment="0" applyProtection="0"/>
    <xf numFmtId="0" fontId="399" fillId="6" borderId="39" applyNumberFormat="0" applyAlignment="0" applyProtection="0"/>
    <xf numFmtId="0" fontId="399" fillId="6" borderId="39" applyNumberFormat="0" applyAlignment="0" applyProtection="0"/>
    <xf numFmtId="213" fontId="231" fillId="7" borderId="3" applyNumberFormat="0" applyAlignment="0" applyProtection="0"/>
    <xf numFmtId="213" fontId="280" fillId="23" borderId="9" applyNumberFormat="0" applyFont="0" applyAlignment="0" applyProtection="0"/>
    <xf numFmtId="0" fontId="295" fillId="67" borderId="9" applyNumberFormat="0" applyFont="0" applyAlignment="0" applyProtection="0"/>
    <xf numFmtId="213" fontId="280" fillId="23" borderId="9" applyNumberFormat="0" applyFont="0" applyAlignment="0" applyProtection="0"/>
    <xf numFmtId="213" fontId="280" fillId="23" borderId="9" applyNumberFormat="0" applyFont="0" applyAlignment="0" applyProtection="0"/>
    <xf numFmtId="213" fontId="280" fillId="23" borderId="9" applyNumberFormat="0" applyFont="0" applyAlignment="0" applyProtection="0"/>
    <xf numFmtId="213" fontId="280" fillId="23" borderId="9" applyNumberFormat="0" applyFont="0" applyAlignment="0" applyProtection="0"/>
    <xf numFmtId="213" fontId="280" fillId="23" borderId="9" applyNumberFormat="0" applyFont="0" applyAlignment="0" applyProtection="0"/>
    <xf numFmtId="213" fontId="280" fillId="23" borderId="9" applyNumberFormat="0" applyFont="0" applyAlignment="0" applyProtection="0"/>
    <xf numFmtId="213" fontId="280" fillId="23" borderId="9" applyNumberFormat="0" applyFont="0" applyAlignment="0" applyProtection="0"/>
    <xf numFmtId="213" fontId="234" fillId="20" borderId="10" applyNumberFormat="0" applyAlignment="0" applyProtection="0"/>
    <xf numFmtId="0" fontId="418" fillId="69" borderId="42" applyNumberFormat="0" applyAlignment="0" applyProtection="0"/>
    <xf numFmtId="213" fontId="234" fillId="20" borderId="10" applyNumberFormat="0" applyAlignment="0" applyProtection="0"/>
    <xf numFmtId="213" fontId="234" fillId="20" borderId="10" applyNumberFormat="0" applyAlignment="0" applyProtection="0"/>
    <xf numFmtId="213" fontId="234" fillId="20" borderId="10" applyNumberFormat="0" applyAlignment="0" applyProtection="0"/>
    <xf numFmtId="213" fontId="234" fillId="20" borderId="10" applyNumberFormat="0" applyAlignment="0" applyProtection="0"/>
    <xf numFmtId="213" fontId="234" fillId="20" borderId="10" applyNumberFormat="0" applyAlignment="0" applyProtection="0"/>
    <xf numFmtId="213" fontId="234" fillId="20" borderId="10" applyNumberFormat="0" applyAlignment="0" applyProtection="0"/>
    <xf numFmtId="213" fontId="234" fillId="20" borderId="10" applyNumberFormat="0" applyAlignment="0" applyProtection="0"/>
    <xf numFmtId="213"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0" fontId="244" fillId="0" borderId="12" applyNumberFormat="0" applyFill="0" applyAlignment="0" applyProtection="0"/>
    <xf numFmtId="213" fontId="239" fillId="20" borderId="3" applyNumberFormat="0" applyAlignment="0" applyProtection="0"/>
    <xf numFmtId="196" fontId="202" fillId="6" borderId="0" applyNumberFormat="0" applyBorder="0" applyAlignment="0" applyProtection="0"/>
    <xf numFmtId="213" fontId="244" fillId="0" borderId="12" applyNumberFormat="0" applyFill="0" applyAlignment="0" applyProtection="0"/>
    <xf numFmtId="0" fontId="191" fillId="23" borderId="9" applyNumberFormat="0" applyFont="0" applyAlignment="0" applyProtection="0"/>
    <xf numFmtId="0" fontId="192" fillId="23" borderId="9" applyNumberFormat="0" applyFont="0" applyAlignment="0" applyProtection="0"/>
    <xf numFmtId="213" fontId="192" fillId="23" borderId="9" applyNumberFormat="0" applyFont="0" applyAlignment="0" applyProtection="0"/>
    <xf numFmtId="213" fontId="238" fillId="20" borderId="10" applyNumberFormat="0" applyAlignment="0" applyProtection="0"/>
    <xf numFmtId="0" fontId="399" fillId="6" borderId="39" applyNumberFormat="0" applyAlignment="0" applyProtection="0"/>
    <xf numFmtId="49" fontId="358" fillId="0" borderId="24">
      <alignment horizontal="center" vertical="center"/>
      <protection locked="0"/>
    </xf>
    <xf numFmtId="0" fontId="289" fillId="56" borderId="24">
      <alignment horizontal="right" vertical="center"/>
    </xf>
    <xf numFmtId="0" fontId="162" fillId="42" borderId="0" applyNumberFormat="0" applyBorder="0" applyAlignment="0" applyProtection="0"/>
    <xf numFmtId="213" fontId="237" fillId="7" borderId="3" applyNumberFormat="0" applyAlignment="0" applyProtection="0"/>
    <xf numFmtId="213" fontId="238" fillId="20" borderId="10" applyNumberFormat="0" applyAlignment="0" applyProtection="0"/>
    <xf numFmtId="213" fontId="239" fillId="20" borderId="3" applyNumberFormat="0" applyAlignment="0" applyProtection="0"/>
    <xf numFmtId="213" fontId="244" fillId="0" borderId="12" applyNumberFormat="0" applyFill="0" applyAlignment="0" applyProtection="0"/>
    <xf numFmtId="0" fontId="206" fillId="0" borderId="12" applyNumberFormat="0" applyFill="0" applyAlignment="0" applyProtection="0"/>
    <xf numFmtId="0" fontId="140" fillId="0" borderId="0"/>
    <xf numFmtId="0" fontId="239" fillId="24" borderId="3" applyNumberFormat="0" applyAlignment="0" applyProtection="0"/>
    <xf numFmtId="213" fontId="221" fillId="20" borderId="3" applyNumberFormat="0" applyAlignment="0" applyProtection="0"/>
    <xf numFmtId="0" fontId="292" fillId="58" borderId="24">
      <alignment horizontal="left" vertical="center"/>
    </xf>
    <xf numFmtId="0" fontId="238" fillId="20" borderId="10" applyNumberFormat="0" applyAlignment="0" applyProtection="0"/>
    <xf numFmtId="0" fontId="244" fillId="0" borderId="46" applyNumberFormat="0" applyFill="0" applyAlignment="0" applyProtection="0"/>
    <xf numFmtId="0" fontId="234" fillId="20" borderId="10" applyNumberFormat="0" applyAlignment="0" applyProtection="0"/>
    <xf numFmtId="0" fontId="191" fillId="23" borderId="9" applyNumberFormat="0" applyFont="0" applyAlignment="0" applyProtection="0"/>
    <xf numFmtId="4" fontId="358" fillId="56" borderId="24">
      <alignment horizontal="right" vertical="center"/>
      <protection locked="0"/>
    </xf>
    <xf numFmtId="0" fontId="234" fillId="20" borderId="10" applyNumberFormat="0" applyAlignment="0" applyProtection="0"/>
    <xf numFmtId="196" fontId="283" fillId="0" borderId="0"/>
    <xf numFmtId="0" fontId="368" fillId="20" borderId="10" applyNumberFormat="0" applyAlignment="0" applyProtection="0"/>
    <xf numFmtId="0" fontId="202" fillId="8" borderId="0" applyNumberFormat="0" applyBorder="0" applyAlignment="0" applyProtection="0"/>
    <xf numFmtId="0" fontId="140" fillId="0" borderId="0"/>
    <xf numFmtId="196" fontId="218" fillId="10" borderId="0" applyNumberFormat="0" applyBorder="0" applyAlignment="0" applyProtection="0"/>
    <xf numFmtId="226"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0" fontId="244" fillId="0" borderId="12" applyNumberFormat="0" applyFill="0" applyAlignment="0" applyProtection="0"/>
    <xf numFmtId="0" fontId="239" fillId="20" borderId="3" applyNumberFormat="0" applyAlignment="0" applyProtection="0"/>
    <xf numFmtId="0" fontId="191" fillId="23" borderId="9" applyNumberFormat="0" applyFont="0" applyAlignment="0" applyProtection="0"/>
    <xf numFmtId="0" fontId="237" fillId="7" borderId="3" applyNumberFormat="0" applyAlignment="0" applyProtection="0"/>
    <xf numFmtId="213" fontId="280" fillId="23" borderId="9" applyNumberFormat="0" applyFont="0" applyAlignment="0" applyProtection="0"/>
    <xf numFmtId="213" fontId="244" fillId="0" borderId="12" applyNumberFormat="0" applyFill="0" applyAlignment="0" applyProtection="0"/>
    <xf numFmtId="0" fontId="244" fillId="0" borderId="33" applyNumberFormat="0" applyFill="0" applyAlignment="0" applyProtection="0"/>
    <xf numFmtId="49" fontId="191" fillId="0" borderId="24">
      <alignment horizontal="left" vertical="center"/>
      <protection locked="0"/>
    </xf>
    <xf numFmtId="49" fontId="408" fillId="0" borderId="24">
      <alignment horizontal="left" vertical="center"/>
      <protection locked="0"/>
    </xf>
    <xf numFmtId="0" fontId="337" fillId="0" borderId="31" applyNumberFormat="0" applyFill="0" applyAlignment="0" applyProtection="0"/>
    <xf numFmtId="0" fontId="237" fillId="7" borderId="3" applyNumberFormat="0" applyAlignment="0" applyProtection="0"/>
    <xf numFmtId="0" fontId="192" fillId="23" borderId="9" applyNumberFormat="0" applyFont="0" applyAlignment="0" applyProtection="0"/>
    <xf numFmtId="0" fontId="202" fillId="23" borderId="9" applyNumberFormat="0" applyFont="0" applyAlignment="0" applyProtection="0"/>
    <xf numFmtId="0" fontId="362" fillId="23" borderId="9" applyNumberFormat="0" applyFont="0" applyAlignment="0" applyProtection="0"/>
    <xf numFmtId="0" fontId="202" fillId="23" borderId="9" applyNumberFormat="0" applyFont="0" applyAlignment="0" applyProtection="0"/>
    <xf numFmtId="0" fontId="239" fillId="20" borderId="3" applyNumberFormat="0" applyAlignment="0" applyProtection="0"/>
    <xf numFmtId="49" fontId="191" fillId="0" borderId="24">
      <alignment horizontal="left" vertical="center"/>
      <protection locked="0"/>
    </xf>
    <xf numFmtId="0" fontId="282" fillId="23" borderId="9" applyNumberFormat="0" applyFont="0" applyAlignment="0" applyProtection="0"/>
    <xf numFmtId="0" fontId="369" fillId="20" borderId="3" applyNumberFormat="0" applyAlignment="0" applyProtection="0"/>
    <xf numFmtId="0" fontId="218" fillId="15" borderId="0" applyNumberFormat="0" applyBorder="0" applyAlignment="0" applyProtection="0"/>
    <xf numFmtId="0" fontId="202" fillId="7" borderId="0" applyNumberFormat="0" applyBorder="0" applyAlignment="0" applyProtection="0"/>
    <xf numFmtId="196" fontId="238" fillId="20" borderId="10" applyNumberFormat="0" applyAlignment="0" applyProtection="0"/>
    <xf numFmtId="49" fontId="406" fillId="56" borderId="24">
      <alignment horizontal="left" vertical="center"/>
      <protection locked="0"/>
    </xf>
    <xf numFmtId="0" fontId="234" fillId="20" borderId="10" applyNumberFormat="0" applyAlignment="0" applyProtection="0"/>
    <xf numFmtId="0" fontId="162" fillId="46" borderId="0" applyNumberFormat="0" applyBorder="0" applyAlignment="0" applyProtection="0"/>
    <xf numFmtId="0" fontId="216" fillId="23" borderId="9" applyNumberFormat="0" applyFont="0" applyAlignment="0" applyProtection="0"/>
    <xf numFmtId="213" fontId="231" fillId="7" borderId="3" applyNumberFormat="0" applyAlignment="0" applyProtection="0"/>
    <xf numFmtId="49" fontId="358" fillId="0" borderId="24">
      <alignment horizontal="center" vertical="center"/>
      <protection locked="0"/>
    </xf>
    <xf numFmtId="49" fontId="358" fillId="56" borderId="24">
      <alignment horizontal="left" vertical="center"/>
      <protection locked="0"/>
    </xf>
    <xf numFmtId="0" fontId="221" fillId="20" borderId="3" applyNumberFormat="0" applyAlignment="0" applyProtection="0"/>
    <xf numFmtId="0" fontId="280" fillId="23" borderId="9" applyNumberFormat="0" applyFont="0" applyAlignment="0" applyProtection="0"/>
    <xf numFmtId="0" fontId="234" fillId="20" borderId="10" applyNumberFormat="0" applyAlignment="0" applyProtection="0"/>
    <xf numFmtId="0" fontId="216" fillId="0" borderId="0"/>
    <xf numFmtId="0" fontId="218" fillId="19" borderId="0" applyNumberFormat="0" applyBorder="0" applyAlignment="0" applyProtection="0"/>
    <xf numFmtId="0" fontId="140" fillId="54" borderId="0" applyNumberFormat="0" applyBorder="0" applyAlignment="0" applyProtection="0"/>
    <xf numFmtId="0" fontId="367" fillId="7" borderId="3" applyNumberFormat="0" applyAlignment="0" applyProtection="0"/>
    <xf numFmtId="0" fontId="418" fillId="69" borderId="42" applyNumberFormat="0" applyAlignment="0" applyProtection="0"/>
    <xf numFmtId="0" fontId="216" fillId="23" borderId="9" applyNumberFormat="0" applyFont="0" applyAlignment="0" applyProtection="0"/>
    <xf numFmtId="0" fontId="354" fillId="0" borderId="13" applyNumberFormat="0" applyFill="0" applyAlignment="0" applyProtection="0"/>
    <xf numFmtId="196" fontId="253" fillId="0" borderId="0"/>
    <xf numFmtId="0" fontId="226" fillId="0" borderId="5" applyNumberFormat="0" applyFill="0" applyAlignment="0" applyProtection="0"/>
    <xf numFmtId="196" fontId="218" fillId="12" borderId="0" applyNumberFormat="0" applyBorder="0" applyAlignment="0" applyProtection="0"/>
    <xf numFmtId="0" fontId="273" fillId="29" borderId="16" applyNumberFormat="0" applyAlignment="0" applyProtection="0"/>
    <xf numFmtId="0" fontId="238" fillId="20" borderId="10" applyNumberFormat="0" applyAlignment="0" applyProtection="0"/>
    <xf numFmtId="0" fontId="295" fillId="67" borderId="9" applyNumberFormat="0" applyFont="0" applyAlignment="0" applyProtection="0"/>
    <xf numFmtId="49" fontId="191" fillId="0" borderId="24">
      <alignment horizontal="left" vertical="center"/>
      <protection locked="0"/>
    </xf>
    <xf numFmtId="0" fontId="240" fillId="0" borderId="0"/>
    <xf numFmtId="0" fontId="289" fillId="56" borderId="24">
      <alignment horizontal="right" vertical="center"/>
    </xf>
    <xf numFmtId="0" fontId="239" fillId="20" borderId="3" applyNumberFormat="0" applyAlignment="0" applyProtection="0"/>
    <xf numFmtId="0" fontId="278" fillId="0" borderId="12" applyNumberFormat="0" applyFill="0" applyAlignment="0" applyProtection="0"/>
    <xf numFmtId="0" fontId="244" fillId="0" borderId="12" applyNumberFormat="0" applyFill="0" applyAlignment="0" applyProtection="0"/>
    <xf numFmtId="0" fontId="204" fillId="23" borderId="9" applyNumberFormat="0" applyFont="0" applyAlignment="0" applyProtection="0"/>
    <xf numFmtId="49" fontId="358" fillId="0" borderId="24">
      <alignment horizontal="center" vertical="center"/>
      <protection locked="0"/>
    </xf>
    <xf numFmtId="0" fontId="216" fillId="0" borderId="0"/>
    <xf numFmtId="0" fontId="244" fillId="0" borderId="12" applyNumberFormat="0" applyFill="0" applyAlignment="0" applyProtection="0"/>
    <xf numFmtId="4" fontId="195" fillId="60" borderId="24">
      <alignment horizontal="right" vertical="center"/>
      <protection locked="0"/>
    </xf>
    <xf numFmtId="0" fontId="162" fillId="0" borderId="0"/>
    <xf numFmtId="0" fontId="140" fillId="37" borderId="0" applyNumberFormat="0" applyBorder="0" applyAlignment="0" applyProtection="0"/>
    <xf numFmtId="0" fontId="238" fillId="20" borderId="10" applyNumberFormat="0" applyAlignment="0" applyProtection="0"/>
    <xf numFmtId="0" fontId="282" fillId="23" borderId="9" applyNumberFormat="0" applyFont="0" applyAlignment="0" applyProtection="0"/>
    <xf numFmtId="49" fontId="406" fillId="56" borderId="24">
      <alignment horizontal="left" vertical="center"/>
      <protection locked="0"/>
    </xf>
    <xf numFmtId="0" fontId="237" fillId="7" borderId="3" applyNumberFormat="0" applyAlignment="0" applyProtection="0"/>
    <xf numFmtId="0" fontId="234" fillId="20" borderId="10" applyNumberFormat="0" applyAlignment="0" applyProtection="0"/>
    <xf numFmtId="0" fontId="192" fillId="56" borderId="24">
      <alignment horizontal="left" vertical="center"/>
    </xf>
    <xf numFmtId="0" fontId="238" fillId="20" borderId="10" applyNumberFormat="0" applyAlignment="0" applyProtection="0"/>
    <xf numFmtId="0" fontId="292" fillId="58" borderId="24">
      <alignment horizontal="left" vertical="center"/>
    </xf>
    <xf numFmtId="196" fontId="237" fillId="7" borderId="3" applyNumberFormat="0" applyAlignment="0" applyProtection="0"/>
    <xf numFmtId="213" fontId="234" fillId="20" borderId="10" applyNumberFormat="0" applyAlignment="0" applyProtection="0"/>
    <xf numFmtId="0" fontId="237" fillId="7" borderId="3" applyNumberFormat="0" applyAlignment="0" applyProtection="0"/>
    <xf numFmtId="49" fontId="191" fillId="0" borderId="24">
      <alignment horizontal="left" vertical="center"/>
      <protection locked="0"/>
    </xf>
    <xf numFmtId="49" fontId="382" fillId="0" borderId="24">
      <alignment horizontal="left" vertical="center"/>
      <protection locked="0"/>
    </xf>
    <xf numFmtId="0" fontId="231" fillId="7" borderId="3" applyNumberFormat="0" applyAlignment="0" applyProtection="0"/>
    <xf numFmtId="0" fontId="238" fillId="24" borderId="10" applyNumberFormat="0" applyAlignment="0" applyProtection="0"/>
    <xf numFmtId="0" fontId="239" fillId="20" borderId="3" applyNumberFormat="0" applyAlignment="0" applyProtection="0"/>
    <xf numFmtId="4" fontId="358" fillId="56" borderId="24">
      <alignment horizontal="right" vertical="center"/>
      <protection locked="0"/>
    </xf>
    <xf numFmtId="196" fontId="218" fillId="14" borderId="0" applyNumberFormat="0" applyBorder="0" applyAlignment="0" applyProtection="0"/>
    <xf numFmtId="0" fontId="280" fillId="23" borderId="9" applyNumberFormat="0" applyFont="0" applyAlignment="0" applyProtection="0"/>
    <xf numFmtId="0" fontId="192" fillId="23" borderId="9" applyNumberFormat="0" applyFont="0" applyAlignment="0" applyProtection="0"/>
    <xf numFmtId="0" fontId="399" fillId="6" borderId="39" applyNumberFormat="0" applyAlignment="0" applyProtection="0"/>
    <xf numFmtId="213" fontId="221" fillId="20" borderId="3" applyNumberFormat="0" applyAlignment="0" applyProtection="0"/>
    <xf numFmtId="49" fontId="358" fillId="0" borderId="24">
      <alignment horizontal="center" vertical="center"/>
      <protection locked="0"/>
    </xf>
    <xf numFmtId="4" fontId="402" fillId="56" borderId="24">
      <alignment horizontal="right" vertical="center"/>
      <protection locked="0"/>
    </xf>
    <xf numFmtId="0" fontId="237" fillId="7" borderId="3" applyNumberFormat="0" applyAlignment="0" applyProtection="0"/>
    <xf numFmtId="49" fontId="215" fillId="0" borderId="24">
      <alignment horizontal="center" vertical="center" wrapText="1"/>
    </xf>
    <xf numFmtId="0" fontId="221" fillId="20" borderId="3" applyNumberFormat="0" applyAlignment="0" applyProtection="0"/>
    <xf numFmtId="0" fontId="280" fillId="23" borderId="9" applyNumberFormat="0" applyFont="0" applyAlignment="0" applyProtection="0"/>
    <xf numFmtId="0" fontId="237" fillId="22" borderId="3" applyNumberFormat="0" applyAlignment="0" applyProtection="0"/>
    <xf numFmtId="0" fontId="238" fillId="20" borderId="10" applyNumberFormat="0" applyAlignment="0" applyProtection="0"/>
    <xf numFmtId="0" fontId="162" fillId="49" borderId="0" applyNumberFormat="0" applyBorder="0" applyAlignment="0" applyProtection="0"/>
    <xf numFmtId="0" fontId="247" fillId="22" borderId="0" applyNumberFormat="0" applyBorder="0" applyAlignment="0" applyProtection="0"/>
    <xf numFmtId="0" fontId="248" fillId="5" borderId="0" applyNumberFormat="0" applyBorder="0" applyAlignment="0" applyProtection="0"/>
    <xf numFmtId="0" fontId="237" fillId="7" borderId="3" applyNumberFormat="0" applyAlignment="0" applyProtection="0"/>
    <xf numFmtId="0" fontId="237" fillId="7" borderId="3" applyNumberFormat="0" applyAlignment="0" applyProtection="0"/>
    <xf numFmtId="0" fontId="234" fillId="20" borderId="10" applyNumberFormat="0" applyAlignment="0" applyProtection="0"/>
    <xf numFmtId="213" fontId="231" fillId="7" borderId="3" applyNumberFormat="0" applyAlignment="0" applyProtection="0"/>
    <xf numFmtId="49" fontId="358" fillId="0" borderId="24">
      <alignment horizontal="center" vertical="center"/>
      <protection locked="0"/>
    </xf>
    <xf numFmtId="1" fontId="288" fillId="56" borderId="24">
      <alignment horizontal="right" vertical="center"/>
    </xf>
    <xf numFmtId="0" fontId="206" fillId="0" borderId="12" applyNumberFormat="0" applyFill="0" applyAlignment="0" applyProtection="0"/>
    <xf numFmtId="196" fontId="302" fillId="0" borderId="0">
      <protection locked="0"/>
    </xf>
    <xf numFmtId="0" fontId="351" fillId="39" borderId="0" applyNumberFormat="0" applyBorder="0" applyAlignment="0" applyProtection="0"/>
    <xf numFmtId="0" fontId="298" fillId="0" borderId="0"/>
    <xf numFmtId="0" fontId="238" fillId="20" borderId="10" applyNumberFormat="0" applyAlignment="0" applyProtection="0"/>
    <xf numFmtId="0" fontId="367" fillId="7" borderId="3" applyNumberFormat="0" applyAlignment="0" applyProtection="0"/>
    <xf numFmtId="196" fontId="253" fillId="0" borderId="0"/>
    <xf numFmtId="213" fontId="192" fillId="23" borderId="9" applyNumberFormat="0" applyFont="0" applyAlignment="0" applyProtection="0"/>
    <xf numFmtId="4" fontId="401" fillId="56" borderId="24">
      <alignment horizontal="right" vertical="center"/>
      <protection locked="0"/>
    </xf>
    <xf numFmtId="0" fontId="234" fillId="20" borderId="10" applyNumberFormat="0" applyAlignment="0" applyProtection="0"/>
    <xf numFmtId="1" fontId="288" fillId="56" borderId="24">
      <alignment horizontal="right" vertical="center"/>
    </xf>
    <xf numFmtId="213" fontId="192" fillId="23" borderId="9" applyNumberFormat="0" applyFont="0" applyAlignment="0" applyProtection="0"/>
    <xf numFmtId="0" fontId="242" fillId="0" borderId="6" applyNumberFormat="0" applyFill="0" applyAlignment="0" applyProtection="0"/>
    <xf numFmtId="0" fontId="244" fillId="0" borderId="12" applyNumberFormat="0" applyFill="0" applyAlignment="0" applyProtection="0"/>
    <xf numFmtId="0" fontId="418" fillId="69" borderId="42" applyNumberFormat="0" applyAlignment="0" applyProtection="0"/>
    <xf numFmtId="49" fontId="401" fillId="56" borderId="24">
      <alignment horizontal="left" vertical="center"/>
      <protection locked="0"/>
    </xf>
    <xf numFmtId="49" fontId="191" fillId="0" borderId="24">
      <alignment horizontal="left" vertical="center"/>
      <protection locked="0"/>
    </xf>
    <xf numFmtId="4" fontId="210" fillId="0" borderId="24">
      <alignment horizontal="right" vertical="center"/>
      <protection locked="0"/>
    </xf>
    <xf numFmtId="0" fontId="238" fillId="24" borderId="10" applyNumberFormat="0" applyAlignment="0" applyProtection="0"/>
    <xf numFmtId="0" fontId="231" fillId="7" borderId="3" applyNumberFormat="0" applyAlignment="0" applyProtection="0"/>
    <xf numFmtId="0" fontId="238" fillId="20" borderId="10" applyNumberFormat="0" applyAlignment="0" applyProtection="0"/>
    <xf numFmtId="0" fontId="231" fillId="7" borderId="3" applyNumberFormat="0" applyAlignment="0" applyProtection="0"/>
    <xf numFmtId="0" fontId="202" fillId="8" borderId="0" applyNumberFormat="0" applyBorder="0" applyAlignment="0" applyProtection="0"/>
    <xf numFmtId="0" fontId="239" fillId="20" borderId="3" applyNumberFormat="0" applyAlignment="0" applyProtection="0"/>
    <xf numFmtId="43" fontId="204" fillId="0" borderId="0" applyFont="0" applyFill="0" applyBorder="0" applyAlignment="0" applyProtection="0"/>
    <xf numFmtId="4" fontId="405" fillId="56" borderId="24">
      <alignment horizontal="right" vertical="center"/>
    </xf>
    <xf numFmtId="1" fontId="288" fillId="56" borderId="24">
      <alignment horizontal="right" vertical="center"/>
    </xf>
    <xf numFmtId="4" fontId="401" fillId="56" borderId="24">
      <alignment horizontal="right" vertical="center"/>
      <protection locked="0"/>
    </xf>
    <xf numFmtId="0" fontId="245" fillId="21" borderId="4" applyNumberFormat="0" applyAlignment="0" applyProtection="0"/>
    <xf numFmtId="0" fontId="216" fillId="23" borderId="9" applyNumberFormat="0" applyFont="0" applyAlignment="0" applyProtection="0"/>
    <xf numFmtId="0" fontId="216" fillId="0" borderId="0"/>
    <xf numFmtId="0" fontId="399" fillId="6" borderId="39" applyNumberFormat="0" applyAlignment="0" applyProtection="0"/>
    <xf numFmtId="49" fontId="358" fillId="0" borderId="24">
      <alignment horizontal="center" vertical="center"/>
      <protection locked="0"/>
    </xf>
    <xf numFmtId="49" fontId="358" fillId="56" borderId="24">
      <alignment horizontal="left" vertical="center"/>
    </xf>
    <xf numFmtId="0" fontId="216" fillId="2" borderId="0" applyNumberFormat="0" applyBorder="0" applyAlignment="0" applyProtection="0"/>
    <xf numFmtId="0" fontId="221" fillId="20" borderId="3" applyNumberFormat="0" applyAlignment="0" applyProtection="0"/>
    <xf numFmtId="0" fontId="280" fillId="23" borderId="9" applyNumberFormat="0" applyFont="0" applyAlignment="0" applyProtection="0"/>
    <xf numFmtId="0" fontId="234" fillId="20" borderId="10" applyNumberFormat="0" applyAlignment="0" applyProtection="0"/>
    <xf numFmtId="0" fontId="202" fillId="3" borderId="0" applyNumberFormat="0" applyBorder="0" applyAlignment="0" applyProtection="0"/>
    <xf numFmtId="0" fontId="367" fillId="7" borderId="3" applyNumberFormat="0" applyAlignment="0" applyProtection="0"/>
    <xf numFmtId="0" fontId="192" fillId="0" borderId="0"/>
    <xf numFmtId="0" fontId="289" fillId="56" borderId="24">
      <alignment horizontal="right" vertical="center"/>
    </xf>
    <xf numFmtId="0" fontId="336" fillId="0" borderId="30" applyNumberFormat="0" applyFill="0" applyAlignment="0" applyProtection="0"/>
    <xf numFmtId="0" fontId="140" fillId="0" borderId="0"/>
    <xf numFmtId="0" fontId="399" fillId="6" borderId="39" applyNumberFormat="0" applyAlignment="0" applyProtection="0"/>
    <xf numFmtId="0" fontId="282" fillId="23" borderId="9" applyNumberFormat="0" applyFont="0" applyAlignment="0" applyProtection="0"/>
    <xf numFmtId="0" fontId="231" fillId="7" borderId="3" applyNumberFormat="0" applyAlignment="0" applyProtection="0"/>
    <xf numFmtId="0" fontId="232" fillId="0" borderId="8" applyNumberFormat="0" applyFill="0" applyAlignment="0" applyProtection="0"/>
    <xf numFmtId="196" fontId="234" fillId="20" borderId="10" applyNumberFormat="0" applyAlignment="0" applyProtection="0"/>
    <xf numFmtId="213" fontId="280" fillId="23" borderId="9" applyNumberFormat="0" applyFont="0" applyAlignment="0" applyProtection="0"/>
    <xf numFmtId="49" fontId="191" fillId="0" borderId="24">
      <alignment horizontal="left" vertical="center"/>
      <protection locked="0"/>
    </xf>
    <xf numFmtId="0" fontId="292" fillId="58" borderId="24">
      <alignment horizontal="left" vertical="center"/>
    </xf>
    <xf numFmtId="0" fontId="244" fillId="0" borderId="12" applyNumberFormat="0" applyFill="0" applyAlignment="0" applyProtection="0"/>
    <xf numFmtId="0" fontId="280" fillId="23" borderId="9" applyNumberFormat="0" applyFont="0" applyAlignment="0" applyProtection="0"/>
    <xf numFmtId="49" fontId="358" fillId="0" borderId="24">
      <alignment horizontal="center" vertical="center"/>
      <protection locked="0"/>
    </xf>
    <xf numFmtId="0" fontId="238" fillId="20" borderId="10" applyNumberFormat="0" applyAlignment="0" applyProtection="0"/>
    <xf numFmtId="0" fontId="244" fillId="0" borderId="12" applyNumberFormat="0" applyFill="0" applyAlignment="0" applyProtection="0"/>
    <xf numFmtId="4" fontId="405" fillId="56" borderId="24">
      <alignment horizontal="right" vertical="center"/>
      <protection locked="0"/>
    </xf>
    <xf numFmtId="0" fontId="237" fillId="22" borderId="3" applyNumberFormat="0" applyAlignment="0" applyProtection="0"/>
    <xf numFmtId="0" fontId="234" fillId="20" borderId="10" applyNumberFormat="0" applyAlignment="0" applyProtection="0"/>
    <xf numFmtId="0" fontId="202" fillId="5" borderId="0" applyNumberFormat="0" applyBorder="0" applyAlignment="0" applyProtection="0"/>
    <xf numFmtId="0" fontId="368" fillId="20" borderId="10" applyNumberFormat="0" applyAlignment="0" applyProtection="0"/>
    <xf numFmtId="213" fontId="280" fillId="23" borderId="9" applyNumberFormat="0" applyFont="0" applyAlignment="0" applyProtection="0"/>
    <xf numFmtId="0" fontId="238" fillId="20" borderId="10" applyNumberFormat="0" applyAlignment="0" applyProtection="0"/>
    <xf numFmtId="0" fontId="216" fillId="0" borderId="0"/>
    <xf numFmtId="0" fontId="237" fillId="7" borderId="3" applyNumberFormat="0" applyAlignment="0" applyProtection="0"/>
    <xf numFmtId="213" fontId="234" fillId="20" borderId="10" applyNumberFormat="0" applyAlignment="0" applyProtection="0"/>
    <xf numFmtId="0" fontId="231" fillId="7" borderId="3" applyNumberFormat="0" applyAlignment="0" applyProtection="0"/>
    <xf numFmtId="49" fontId="191" fillId="0" borderId="24">
      <alignment horizontal="left" vertical="center"/>
      <protection locked="0"/>
    </xf>
    <xf numFmtId="49" fontId="409" fillId="0" borderId="24">
      <alignment horizontal="left" vertical="center"/>
      <protection locked="0"/>
    </xf>
    <xf numFmtId="0" fontId="216" fillId="23" borderId="9" applyNumberFormat="0" applyFont="0" applyAlignment="0" applyProtection="0"/>
    <xf numFmtId="0" fontId="231" fillId="7" borderId="3" applyNumberFormat="0" applyAlignment="0" applyProtection="0"/>
    <xf numFmtId="0" fontId="244" fillId="0" borderId="46" applyNumberFormat="0" applyFill="0" applyAlignment="0" applyProtection="0"/>
    <xf numFmtId="0" fontId="216" fillId="0" borderId="0"/>
    <xf numFmtId="0" fontId="280" fillId="0" borderId="0"/>
    <xf numFmtId="0" fontId="162" fillId="33" borderId="0" applyNumberFormat="0" applyBorder="0" applyAlignment="0" applyProtection="0"/>
    <xf numFmtId="1" fontId="288" fillId="56" borderId="24">
      <alignment horizontal="right" vertical="center"/>
    </xf>
    <xf numFmtId="0" fontId="340" fillId="0" borderId="0"/>
    <xf numFmtId="0" fontId="250" fillId="0" borderId="8" applyNumberFormat="0" applyFill="0" applyAlignment="0" applyProtection="0"/>
    <xf numFmtId="0" fontId="244" fillId="0" borderId="12" applyNumberFormat="0" applyFill="0" applyAlignment="0" applyProtection="0"/>
    <xf numFmtId="0" fontId="238" fillId="24" borderId="10" applyNumberFormat="0" applyAlignment="0" applyProtection="0"/>
    <xf numFmtId="0" fontId="140" fillId="0" borderId="0"/>
    <xf numFmtId="0" fontId="192" fillId="0" borderId="0"/>
    <xf numFmtId="49" fontId="403" fillId="56" borderId="24">
      <alignment horizontal="left" vertical="center"/>
      <protection locked="0"/>
    </xf>
    <xf numFmtId="0" fontId="218" fillId="12" borderId="0" applyNumberFormat="0" applyBorder="0" applyAlignment="0" applyProtection="0"/>
    <xf numFmtId="0" fontId="192" fillId="23" borderId="9" applyNumberFormat="0" applyFont="0" applyAlignment="0" applyProtection="0"/>
    <xf numFmtId="0" fontId="237" fillId="7" borderId="3" applyNumberFormat="0" applyAlignment="0" applyProtection="0"/>
    <xf numFmtId="49" fontId="408" fillId="0" borderId="24">
      <alignment horizontal="left" vertical="center"/>
      <protection locked="0"/>
    </xf>
    <xf numFmtId="1" fontId="288" fillId="56" borderId="24">
      <alignment horizontal="right" vertical="center"/>
    </xf>
    <xf numFmtId="0" fontId="237" fillId="7" borderId="3" applyNumberFormat="0" applyAlignment="0" applyProtection="0"/>
    <xf numFmtId="226" fontId="237" fillId="7" borderId="3" applyNumberFormat="0" applyAlignment="0" applyProtection="0"/>
    <xf numFmtId="236" fontId="447" fillId="56" borderId="35" applyFill="0" applyBorder="0">
      <alignment horizontal="center" vertical="center" wrapText="1"/>
      <protection locked="0"/>
    </xf>
    <xf numFmtId="196" fontId="192" fillId="0" borderId="0"/>
    <xf numFmtId="0" fontId="231" fillId="7" borderId="3" applyNumberFormat="0" applyAlignment="0" applyProtection="0"/>
    <xf numFmtId="0" fontId="278" fillId="0" borderId="12" applyNumberFormat="0" applyFill="0" applyAlignment="0" applyProtection="0"/>
    <xf numFmtId="0" fontId="191" fillId="23" borderId="9" applyNumberFormat="0" applyFont="0" applyAlignment="0" applyProtection="0"/>
    <xf numFmtId="0" fontId="244" fillId="0" borderId="12" applyNumberFormat="0" applyFill="0" applyAlignment="0" applyProtection="0"/>
    <xf numFmtId="0" fontId="237" fillId="7" borderId="3" applyNumberFormat="0" applyAlignment="0" applyProtection="0"/>
    <xf numFmtId="0" fontId="244" fillId="0" borderId="12" applyNumberFormat="0" applyFill="0" applyAlignment="0" applyProtection="0"/>
    <xf numFmtId="4" fontId="407" fillId="56" borderId="24">
      <alignment horizontal="right" vertical="center"/>
      <protection locked="0"/>
    </xf>
    <xf numFmtId="0" fontId="238" fillId="24" borderId="10" applyNumberFormat="0" applyAlignment="0" applyProtection="0"/>
    <xf numFmtId="0" fontId="237" fillId="7" borderId="3" applyNumberFormat="0" applyAlignment="0" applyProtection="0"/>
    <xf numFmtId="0" fontId="140" fillId="42" borderId="0" applyNumberFormat="0" applyBorder="0" applyAlignment="0" applyProtection="0"/>
    <xf numFmtId="0" fontId="238" fillId="20" borderId="10" applyNumberFormat="0" applyAlignment="0" applyProtection="0"/>
    <xf numFmtId="213" fontId="244" fillId="0" borderId="12" applyNumberFormat="0" applyFill="0" applyAlignment="0" applyProtection="0"/>
    <xf numFmtId="0" fontId="202" fillId="8" borderId="0" applyNumberFormat="0" applyBorder="0" applyAlignment="0" applyProtection="0"/>
    <xf numFmtId="49" fontId="358" fillId="56" borderId="24">
      <alignment horizontal="left" vertical="center"/>
      <protection locked="0"/>
    </xf>
    <xf numFmtId="196" fontId="288" fillId="57" borderId="24">
      <alignment horizontal="left" vertical="center"/>
    </xf>
    <xf numFmtId="4" fontId="358" fillId="56" borderId="24">
      <alignment horizontal="right" vertical="center"/>
    </xf>
    <xf numFmtId="43" fontId="162" fillId="0" borderId="0" applyFont="0" applyFill="0" applyBorder="0" applyAlignment="0" applyProtection="0"/>
    <xf numFmtId="213" fontId="280" fillId="23" borderId="9" applyNumberFormat="0" applyFont="0" applyAlignment="0" applyProtection="0"/>
    <xf numFmtId="0" fontId="162" fillId="41" borderId="0" applyNumberFormat="0" applyBorder="0" applyAlignment="0" applyProtection="0"/>
    <xf numFmtId="49" fontId="409" fillId="0" borderId="24">
      <alignment horizontal="left" vertical="center"/>
    </xf>
    <xf numFmtId="0" fontId="319" fillId="20" borderId="47"/>
    <xf numFmtId="0" fontId="244" fillId="0" borderId="12" applyNumberFormat="0" applyFill="0" applyAlignment="0" applyProtection="0"/>
    <xf numFmtId="0" fontId="239" fillId="20" borderId="3" applyNumberFormat="0" applyAlignment="0" applyProtection="0"/>
    <xf numFmtId="0" fontId="282" fillId="23" borderId="9" applyNumberFormat="0" applyFont="0" applyAlignment="0" applyProtection="0"/>
    <xf numFmtId="196" fontId="238" fillId="20" borderId="10" applyNumberFormat="0" applyAlignment="0" applyProtection="0"/>
    <xf numFmtId="0" fontId="202" fillId="23" borderId="9" applyNumberFormat="0" applyFont="0" applyAlignment="0" applyProtection="0"/>
    <xf numFmtId="196" fontId="231" fillId="7" borderId="3" applyNumberFormat="0" applyAlignment="0" applyProtection="0"/>
    <xf numFmtId="0" fontId="228" fillId="0" borderId="7" applyNumberFormat="0" applyFill="0" applyAlignment="0" applyProtection="0"/>
    <xf numFmtId="0" fontId="206" fillId="0" borderId="12" applyNumberFormat="0" applyFill="0" applyAlignment="0" applyProtection="0"/>
    <xf numFmtId="0" fontId="244" fillId="0" borderId="12" applyNumberFormat="0" applyFill="0" applyAlignment="0" applyProtection="0"/>
    <xf numFmtId="0" fontId="191" fillId="23" borderId="9" applyNumberFormat="0" applyFont="0" applyAlignment="0" applyProtection="0"/>
    <xf numFmtId="0" fontId="204" fillId="0" borderId="0"/>
    <xf numFmtId="0" fontId="238" fillId="20" borderId="10" applyNumberFormat="0" applyAlignment="0" applyProtection="0"/>
    <xf numFmtId="0" fontId="280" fillId="23" borderId="9" applyNumberFormat="0" applyFont="0" applyAlignment="0" applyProtection="0"/>
    <xf numFmtId="213" fontId="221" fillId="20" borderId="3" applyNumberFormat="0" applyAlignment="0" applyProtection="0"/>
    <xf numFmtId="0" fontId="237" fillId="7" borderId="3" applyNumberFormat="0" applyAlignment="0" applyProtection="0"/>
    <xf numFmtId="0" fontId="238" fillId="20" borderId="10" applyNumberFormat="0" applyAlignment="0" applyProtection="0"/>
    <xf numFmtId="0" fontId="386" fillId="56" borderId="24">
      <alignment horizontal="right" vertical="center"/>
    </xf>
    <xf numFmtId="0" fontId="263" fillId="43" borderId="0" applyNumberFormat="0" applyBorder="0" applyAlignment="0" applyProtection="0"/>
    <xf numFmtId="0" fontId="202" fillId="23" borderId="9" applyNumberFormat="0" applyFont="0" applyAlignment="0" applyProtection="0"/>
    <xf numFmtId="0" fontId="244" fillId="0" borderId="12" applyNumberFormat="0" applyFill="0" applyAlignment="0" applyProtection="0"/>
    <xf numFmtId="0" fontId="290" fillId="56" borderId="24"/>
    <xf numFmtId="0" fontId="311" fillId="0" borderId="0" applyNumberFormat="0" applyFill="0" applyBorder="0" applyAlignment="0" applyProtection="0">
      <alignment vertical="top"/>
      <protection locked="0"/>
    </xf>
    <xf numFmtId="0" fontId="237" fillId="22" borderId="3" applyNumberFormat="0" applyAlignment="0" applyProtection="0"/>
    <xf numFmtId="0" fontId="348" fillId="30" borderId="19" applyNumberFormat="0" applyAlignment="0" applyProtection="0"/>
    <xf numFmtId="0" fontId="162" fillId="34" borderId="0" applyNumberFormat="0" applyBorder="0" applyAlignment="0" applyProtection="0"/>
    <xf numFmtId="0" fontId="231" fillId="7" borderId="3" applyNumberFormat="0" applyAlignment="0" applyProtection="0"/>
    <xf numFmtId="0" fontId="238" fillId="20" borderId="10" applyNumberFormat="0" applyAlignment="0" applyProtection="0"/>
    <xf numFmtId="0" fontId="239" fillId="20" borderId="3" applyNumberFormat="0" applyAlignment="0" applyProtection="0"/>
    <xf numFmtId="0" fontId="349" fillId="0" borderId="0" applyNumberFormat="0" applyFill="0" applyBorder="0" applyAlignment="0" applyProtection="0"/>
    <xf numFmtId="4" fontId="210" fillId="0" borderId="24">
      <alignment horizontal="right" vertical="center"/>
      <protection locked="0"/>
    </xf>
    <xf numFmtId="0" fontId="282" fillId="23" borderId="9" applyNumberFormat="0" applyFont="0" applyAlignment="0" applyProtection="0"/>
    <xf numFmtId="0" fontId="216" fillId="0" borderId="0"/>
    <xf numFmtId="0" fontId="238" fillId="20" borderId="10" applyNumberFormat="0" applyAlignment="0" applyProtection="0"/>
    <xf numFmtId="0" fontId="238" fillId="20" borderId="10" applyNumberFormat="0" applyAlignment="0" applyProtection="0"/>
    <xf numFmtId="0" fontId="241" fillId="0" borderId="5" applyNumberFormat="0" applyFill="0" applyAlignment="0" applyProtection="0"/>
    <xf numFmtId="0" fontId="234" fillId="20" borderId="10" applyNumberFormat="0" applyAlignment="0" applyProtection="0"/>
    <xf numFmtId="0" fontId="202" fillId="8" borderId="0" applyNumberFormat="0" applyBorder="0" applyAlignment="0" applyProtection="0"/>
    <xf numFmtId="0" fontId="191" fillId="23" borderId="9" applyNumberFormat="0" applyFont="0" applyAlignment="0" applyProtection="0"/>
    <xf numFmtId="0" fontId="218" fillId="13" borderId="0" applyNumberFormat="0" applyBorder="0" applyAlignment="0" applyProtection="0"/>
    <xf numFmtId="0" fontId="369" fillId="20" borderId="3" applyNumberFormat="0" applyAlignment="0" applyProtection="0"/>
    <xf numFmtId="49" fontId="358" fillId="0" borderId="24">
      <alignment horizontal="center" vertical="center"/>
      <protection locked="0"/>
    </xf>
    <xf numFmtId="0" fontId="287" fillId="0" borderId="23" applyNumberFormat="0" applyFont="0" applyFill="0" applyAlignment="0" applyProtection="0"/>
    <xf numFmtId="4" fontId="402" fillId="56" borderId="24">
      <alignment horizontal="right" vertical="center"/>
    </xf>
    <xf numFmtId="0" fontId="231" fillId="7" borderId="3" applyNumberFormat="0" applyAlignment="0" applyProtection="0"/>
    <xf numFmtId="0" fontId="238" fillId="20" borderId="10" applyNumberFormat="0" applyAlignment="0" applyProtection="0"/>
    <xf numFmtId="0" fontId="280" fillId="23" borderId="9" applyNumberFormat="0" applyFont="0" applyAlignment="0" applyProtection="0"/>
    <xf numFmtId="196" fontId="218" fillId="13" borderId="0" applyNumberFormat="0" applyBorder="0" applyAlignment="0" applyProtection="0"/>
    <xf numFmtId="0" fontId="202" fillId="10" borderId="0" applyNumberFormat="0" applyBorder="0" applyAlignment="0" applyProtection="0"/>
    <xf numFmtId="167" fontId="204" fillId="0" borderId="0" applyFont="0" applyFill="0" applyBorder="0" applyAlignment="0" applyProtection="0"/>
    <xf numFmtId="0" fontId="368" fillId="20" borderId="10" applyNumberFormat="0" applyAlignment="0" applyProtection="0"/>
    <xf numFmtId="0" fontId="399" fillId="6" borderId="39" applyNumberFormat="0" applyAlignment="0" applyProtection="0"/>
    <xf numFmtId="0" fontId="162" fillId="0" borderId="0"/>
    <xf numFmtId="0" fontId="218" fillId="15" borderId="0" applyNumberFormat="0" applyBorder="0" applyAlignment="0" applyProtection="0"/>
    <xf numFmtId="0" fontId="140" fillId="41" borderId="0" applyNumberFormat="0" applyBorder="0" applyAlignment="0" applyProtection="0"/>
    <xf numFmtId="213" fontId="280" fillId="23" borderId="9" applyNumberFormat="0" applyFont="0" applyAlignment="0" applyProtection="0"/>
    <xf numFmtId="4" fontId="210" fillId="0" borderId="24">
      <alignment horizontal="right" vertical="center"/>
      <protection locked="0"/>
    </xf>
    <xf numFmtId="0" fontId="238" fillId="20" borderId="10" applyNumberFormat="0" applyAlignment="0" applyProtection="0"/>
    <xf numFmtId="49" fontId="215" fillId="0" borderId="24">
      <alignment horizontal="center" vertical="center" wrapText="1"/>
    </xf>
    <xf numFmtId="0" fontId="221" fillId="20" borderId="3" applyNumberFormat="0" applyAlignment="0" applyProtection="0"/>
    <xf numFmtId="0" fontId="239" fillId="20" borderId="3" applyNumberFormat="0" applyAlignment="0" applyProtection="0"/>
    <xf numFmtId="196" fontId="231" fillId="7" borderId="3" applyNumberFormat="0" applyAlignment="0" applyProtection="0"/>
    <xf numFmtId="213" fontId="234" fillId="20" borderId="10" applyNumberFormat="0" applyAlignment="0" applyProtection="0"/>
    <xf numFmtId="0" fontId="237" fillId="7" borderId="3" applyNumberFormat="0" applyAlignment="0" applyProtection="0"/>
    <xf numFmtId="0" fontId="202" fillId="9" borderId="0" applyNumberFormat="0" applyBorder="0" applyAlignment="0" applyProtection="0"/>
    <xf numFmtId="0" fontId="162" fillId="49" borderId="0" applyNumberFormat="0" applyBorder="0" applyAlignment="0" applyProtection="0"/>
    <xf numFmtId="0" fontId="202" fillId="3" borderId="0" applyNumberFormat="0" applyBorder="0" applyAlignment="0" applyProtection="0"/>
    <xf numFmtId="43" fontId="204" fillId="0" borderId="0" applyFont="0" applyFill="0" applyBorder="0" applyAlignment="0" applyProtection="0"/>
    <xf numFmtId="0" fontId="197" fillId="23" borderId="9" applyNumberFormat="0" applyFont="0" applyAlignment="0" applyProtection="0"/>
    <xf numFmtId="0" fontId="198" fillId="0" borderId="0" applyNumberFormat="0" applyFill="0" applyBorder="0" applyAlignment="0" applyProtection="0"/>
    <xf numFmtId="0" fontId="288" fillId="57" borderId="24">
      <alignment horizontal="left" vertical="center"/>
    </xf>
    <xf numFmtId="0" fontId="231" fillId="7" borderId="3" applyNumberFormat="0" applyAlignment="0" applyProtection="0"/>
    <xf numFmtId="0" fontId="237" fillId="7" borderId="3" applyNumberFormat="0" applyAlignment="0" applyProtection="0"/>
    <xf numFmtId="196" fontId="216" fillId="23" borderId="9" applyNumberFormat="0" applyFont="0" applyAlignment="0" applyProtection="0"/>
    <xf numFmtId="213" fontId="221" fillId="20" borderId="3" applyNumberFormat="0" applyAlignment="0" applyProtection="0"/>
    <xf numFmtId="0" fontId="239" fillId="20" borderId="3" applyNumberFormat="0" applyAlignment="0" applyProtection="0"/>
    <xf numFmtId="0" fontId="289" fillId="56" borderId="24">
      <alignment horizontal="right" vertical="center"/>
    </xf>
    <xf numFmtId="49" fontId="358" fillId="0" borderId="24">
      <alignment horizontal="center" vertical="center"/>
      <protection locked="0"/>
    </xf>
    <xf numFmtId="196" fontId="245" fillId="21" borderId="4" applyNumberFormat="0" applyAlignment="0" applyProtection="0"/>
    <xf numFmtId="0" fontId="278" fillId="0" borderId="21" applyNumberFormat="0" applyFill="0" applyAlignment="0" applyProtection="0"/>
    <xf numFmtId="0" fontId="239" fillId="20" borderId="3" applyNumberFormat="0" applyAlignment="0" applyProtection="0"/>
    <xf numFmtId="0" fontId="221" fillId="20" borderId="3" applyNumberFormat="0" applyAlignment="0" applyProtection="0"/>
    <xf numFmtId="0" fontId="216" fillId="11" borderId="0" applyNumberFormat="0" applyBorder="0" applyAlignment="0" applyProtection="0"/>
    <xf numFmtId="0" fontId="244" fillId="0" borderId="12" applyNumberFormat="0" applyFill="0" applyAlignment="0" applyProtection="0"/>
    <xf numFmtId="0" fontId="367" fillId="7" borderId="3" applyNumberFormat="0" applyAlignment="0" applyProtection="0"/>
    <xf numFmtId="0" fontId="280" fillId="23" borderId="9" applyNumberFormat="0" applyFont="0" applyAlignment="0" applyProtection="0"/>
    <xf numFmtId="0" fontId="218" fillId="10" borderId="0" applyNumberFormat="0" applyBorder="0" applyAlignment="0" applyProtection="0"/>
    <xf numFmtId="0" fontId="227" fillId="0" borderId="6" applyNumberFormat="0" applyFill="0" applyAlignment="0" applyProtection="0"/>
    <xf numFmtId="213" fontId="237" fillId="7" borderId="3" applyNumberFormat="0" applyAlignment="0" applyProtection="0"/>
    <xf numFmtId="0" fontId="399" fillId="6" borderId="39" applyNumberFormat="0" applyAlignment="0" applyProtection="0"/>
    <xf numFmtId="213" fontId="237" fillId="7" borderId="3" applyNumberFormat="0" applyAlignment="0" applyProtection="0"/>
    <xf numFmtId="0" fontId="302" fillId="0" borderId="0">
      <protection locked="0"/>
    </xf>
    <xf numFmtId="0" fontId="231" fillId="7" borderId="3" applyNumberFormat="0" applyAlignment="0" applyProtection="0"/>
    <xf numFmtId="0" fontId="288" fillId="60" borderId="24">
      <alignment horizontal="center" vertical="center"/>
    </xf>
    <xf numFmtId="0" fontId="244" fillId="0" borderId="12" applyNumberFormat="0" applyFill="0" applyAlignment="0" applyProtection="0"/>
    <xf numFmtId="0" fontId="202" fillId="22" borderId="0" applyNumberFormat="0" applyBorder="0" applyAlignment="0" applyProtection="0"/>
    <xf numFmtId="0" fontId="280" fillId="23" borderId="9" applyNumberFormat="0" applyFont="0" applyAlignment="0" applyProtection="0"/>
    <xf numFmtId="0" fontId="237" fillId="22" borderId="3" applyNumberFormat="0" applyAlignment="0" applyProtection="0"/>
    <xf numFmtId="0" fontId="237" fillId="7" borderId="3" applyNumberFormat="0" applyAlignment="0" applyProtection="0"/>
    <xf numFmtId="0" fontId="289" fillId="56" borderId="24">
      <alignment horizontal="right" vertical="center"/>
    </xf>
    <xf numFmtId="0" fontId="244" fillId="0" borderId="12" applyNumberFormat="0" applyFill="0" applyAlignment="0" applyProtection="0"/>
    <xf numFmtId="4" fontId="402" fillId="56" borderId="24">
      <alignment horizontal="right" vertical="center"/>
      <protection locked="0"/>
    </xf>
    <xf numFmtId="0" fontId="237" fillId="7" borderId="3" applyNumberFormat="0" applyAlignment="0" applyProtection="0"/>
    <xf numFmtId="0" fontId="280" fillId="23" borderId="9" applyNumberFormat="0" applyFont="0" applyAlignment="0" applyProtection="0"/>
    <xf numFmtId="0" fontId="218" fillId="16" borderId="0" applyNumberFormat="0" applyBorder="0" applyAlignment="0" applyProtection="0"/>
    <xf numFmtId="213" fontId="234" fillId="20" borderId="10" applyNumberFormat="0" applyAlignment="0" applyProtection="0"/>
    <xf numFmtId="49" fontId="191" fillId="0" borderId="24">
      <alignment horizontal="left" vertical="center"/>
      <protection locked="0"/>
    </xf>
    <xf numFmtId="0" fontId="231" fillId="7" borderId="3" applyNumberFormat="0" applyAlignment="0" applyProtection="0"/>
    <xf numFmtId="213" fontId="234" fillId="20" borderId="10" applyNumberFormat="0" applyAlignment="0" applyProtection="0"/>
    <xf numFmtId="49" fontId="191" fillId="0" borderId="24">
      <alignment horizontal="left" vertical="center"/>
      <protection locked="0"/>
    </xf>
    <xf numFmtId="0" fontId="224" fillId="0" borderId="0" applyNumberFormat="0" applyFill="0" applyBorder="0" applyAlignment="0" applyProtection="0"/>
    <xf numFmtId="0" fontId="231" fillId="7" borderId="3" applyNumberFormat="0" applyAlignment="0" applyProtection="0"/>
    <xf numFmtId="0" fontId="202" fillId="23" borderId="0" applyNumberFormat="0" applyBorder="0" applyAlignment="0" applyProtection="0"/>
    <xf numFmtId="0" fontId="202" fillId="11" borderId="0" applyNumberFormat="0" applyBorder="0" applyAlignment="0" applyProtection="0"/>
    <xf numFmtId="0" fontId="202" fillId="8" borderId="0" applyNumberFormat="0" applyBorder="0" applyAlignment="0" applyProtection="0"/>
    <xf numFmtId="196" fontId="280" fillId="23" borderId="9" applyNumberFormat="0" applyFont="0" applyAlignment="0" applyProtection="0"/>
    <xf numFmtId="0" fontId="216" fillId="0" borderId="0"/>
    <xf numFmtId="0" fontId="384" fillId="8" borderId="37" applyNumberFormat="0" applyAlignment="0" applyProtection="0"/>
    <xf numFmtId="49" fontId="358" fillId="0" borderId="24">
      <alignment horizontal="left" vertical="center" wrapText="1"/>
      <protection locked="0"/>
    </xf>
    <xf numFmtId="0" fontId="191" fillId="0" borderId="0" applyNumberFormat="0" applyFill="0" applyBorder="0" applyAlignment="0" applyProtection="0"/>
    <xf numFmtId="0" fontId="239" fillId="20" borderId="3" applyNumberFormat="0" applyAlignment="0" applyProtection="0"/>
    <xf numFmtId="0" fontId="239" fillId="20" borderId="3" applyNumberFormat="0" applyAlignment="0" applyProtection="0"/>
    <xf numFmtId="0" fontId="202" fillId="5" borderId="0" applyNumberFormat="0" applyBorder="0" applyAlignment="0" applyProtection="0"/>
    <xf numFmtId="0" fontId="216" fillId="0" borderId="0"/>
    <xf numFmtId="0" fontId="239" fillId="20" borderId="3" applyNumberFormat="0" applyAlignment="0" applyProtection="0"/>
    <xf numFmtId="0" fontId="289" fillId="56" borderId="24">
      <alignment horizontal="right" vertical="center"/>
    </xf>
    <xf numFmtId="0" fontId="216" fillId="0" borderId="0"/>
    <xf numFmtId="0" fontId="237" fillId="7" borderId="3" applyNumberFormat="0" applyAlignment="0" applyProtection="0"/>
    <xf numFmtId="0" fontId="192" fillId="0" borderId="0"/>
    <xf numFmtId="0" fontId="239" fillId="20" borderId="3" applyNumberFormat="0" applyAlignment="0" applyProtection="0"/>
    <xf numFmtId="49" fontId="405" fillId="56" borderId="24">
      <alignment horizontal="left" vertical="center"/>
    </xf>
    <xf numFmtId="0" fontId="202" fillId="4" borderId="0" applyNumberFormat="0" applyBorder="0" applyAlignment="0" applyProtection="0"/>
    <xf numFmtId="0" fontId="234" fillId="20" borderId="10" applyNumberFormat="0" applyAlignment="0" applyProtection="0"/>
    <xf numFmtId="0" fontId="280" fillId="23" borderId="9" applyNumberFormat="0" applyFont="0" applyAlignment="0" applyProtection="0"/>
    <xf numFmtId="0" fontId="336" fillId="0" borderId="30" applyNumberFormat="0" applyFill="0" applyAlignment="0" applyProtection="0"/>
    <xf numFmtId="196" fontId="283" fillId="0" borderId="0"/>
    <xf numFmtId="0" fontId="204" fillId="0" borderId="0"/>
    <xf numFmtId="0" fontId="140" fillId="0" borderId="0"/>
    <xf numFmtId="0" fontId="252" fillId="4" borderId="0" applyNumberFormat="0" applyBorder="0" applyAlignment="0" applyProtection="0"/>
    <xf numFmtId="0" fontId="191" fillId="0" borderId="0"/>
    <xf numFmtId="0" fontId="282" fillId="23" borderId="9" applyNumberFormat="0" applyFont="0" applyAlignment="0" applyProtection="0"/>
    <xf numFmtId="0" fontId="239" fillId="20" borderId="3" applyNumberFormat="0" applyAlignment="0" applyProtection="0"/>
    <xf numFmtId="0" fontId="268" fillId="25" borderId="0" applyNumberFormat="0" applyBorder="0" applyAlignment="0" applyProtection="0"/>
    <xf numFmtId="0" fontId="295" fillId="67" borderId="9" applyNumberFormat="0" applyFont="0" applyAlignment="0" applyProtection="0"/>
    <xf numFmtId="4" fontId="210" fillId="0" borderId="24">
      <alignment horizontal="right" vertical="center"/>
    </xf>
    <xf numFmtId="0" fontId="234" fillId="20" borderId="10" applyNumberFormat="0" applyAlignment="0" applyProtection="0"/>
    <xf numFmtId="0" fontId="192" fillId="0" borderId="0"/>
    <xf numFmtId="0" fontId="218" fillId="15" borderId="0" applyNumberFormat="0" applyBorder="0" applyAlignment="0" applyProtection="0"/>
    <xf numFmtId="0" fontId="206" fillId="0" borderId="12" applyNumberFormat="0" applyFill="0" applyAlignment="0" applyProtection="0"/>
    <xf numFmtId="0" fontId="204" fillId="0" borderId="0"/>
    <xf numFmtId="196" fontId="234" fillId="20" borderId="10" applyNumberFormat="0" applyAlignment="0" applyProtection="0"/>
    <xf numFmtId="4" fontId="195" fillId="68" borderId="24">
      <alignment horizontal="right" vertical="center"/>
      <protection locked="0"/>
    </xf>
    <xf numFmtId="49" fontId="215" fillId="0" borderId="24">
      <alignment horizontal="center" vertical="center" wrapText="1"/>
    </xf>
    <xf numFmtId="0" fontId="192" fillId="23" borderId="9" applyNumberFormat="0" applyFont="0" applyAlignment="0" applyProtection="0"/>
    <xf numFmtId="0" fontId="237" fillId="7" borderId="3" applyNumberFormat="0" applyAlignment="0" applyProtection="0"/>
    <xf numFmtId="0" fontId="243" fillId="0" borderId="7" applyNumberFormat="0" applyFill="0" applyAlignment="0" applyProtection="0"/>
    <xf numFmtId="196" fontId="302" fillId="0" borderId="0">
      <protection locked="0"/>
    </xf>
    <xf numFmtId="0" fontId="239" fillId="20" borderId="3" applyNumberFormat="0" applyAlignment="0" applyProtection="0"/>
    <xf numFmtId="0" fontId="244" fillId="0" borderId="12" applyNumberFormat="0" applyFill="0" applyAlignment="0" applyProtection="0"/>
    <xf numFmtId="0" fontId="221" fillId="20" borderId="3" applyNumberFormat="0" applyAlignment="0" applyProtection="0"/>
    <xf numFmtId="0" fontId="216" fillId="0" borderId="0"/>
    <xf numFmtId="0" fontId="217" fillId="18" borderId="0" applyNumberFormat="0" applyBorder="0" applyAlignment="0" applyProtection="0"/>
    <xf numFmtId="0" fontId="218" fillId="14" borderId="0" applyNumberFormat="0" applyBorder="0" applyAlignment="0" applyProtection="0"/>
    <xf numFmtId="0" fontId="244" fillId="0" borderId="12" applyNumberFormat="0" applyFill="0" applyAlignment="0" applyProtection="0"/>
    <xf numFmtId="4" fontId="407" fillId="56" borderId="24">
      <alignment horizontal="right" vertical="center"/>
      <protection locked="0"/>
    </xf>
    <xf numFmtId="0" fontId="238" fillId="24" borderId="10" applyNumberFormat="0" applyAlignment="0" applyProtection="0"/>
    <xf numFmtId="196" fontId="231" fillId="7" borderId="3" applyNumberFormat="0" applyAlignment="0" applyProtection="0"/>
    <xf numFmtId="0" fontId="247" fillId="22" borderId="0" applyNumberFormat="0" applyBorder="0" applyAlignment="0" applyProtection="0"/>
    <xf numFmtId="0" fontId="237" fillId="7" borderId="3" applyNumberFormat="0" applyAlignment="0" applyProtection="0"/>
    <xf numFmtId="0" fontId="218" fillId="13" borderId="0" applyNumberFormat="0" applyBorder="0" applyAlignment="0" applyProtection="0"/>
    <xf numFmtId="0" fontId="202" fillId="23" borderId="0" applyNumberFormat="0" applyBorder="0" applyAlignment="0" applyProtection="0"/>
    <xf numFmtId="0" fontId="238" fillId="20" borderId="10" applyNumberFormat="0" applyAlignment="0" applyProtection="0"/>
    <xf numFmtId="0" fontId="263" fillId="55" borderId="0" applyNumberFormat="0" applyBorder="0" applyAlignment="0" applyProtection="0"/>
    <xf numFmtId="0" fontId="315" fillId="0" borderId="0"/>
    <xf numFmtId="0" fontId="369" fillId="20" borderId="3" applyNumberFormat="0" applyAlignment="0" applyProtection="0"/>
    <xf numFmtId="9" fontId="192" fillId="0" borderId="0" applyFont="0" applyFill="0" applyBorder="0" applyAlignment="0" applyProtection="0"/>
    <xf numFmtId="0" fontId="162" fillId="34" borderId="0" applyNumberFormat="0" applyBorder="0" applyAlignment="0" applyProtection="0"/>
    <xf numFmtId="0" fontId="239" fillId="20" borderId="3" applyNumberFormat="0" applyAlignment="0" applyProtection="0"/>
    <xf numFmtId="0" fontId="216" fillId="0" borderId="0"/>
    <xf numFmtId="49" fontId="402" fillId="56" borderId="24">
      <alignment horizontal="left" vertical="center"/>
      <protection locked="0"/>
    </xf>
    <xf numFmtId="0" fontId="231" fillId="7" borderId="3" applyNumberFormat="0" applyAlignment="0" applyProtection="0"/>
    <xf numFmtId="0" fontId="192" fillId="23" borderId="9" applyNumberFormat="0" applyFont="0" applyAlignment="0" applyProtection="0"/>
    <xf numFmtId="0" fontId="162" fillId="0" borderId="0"/>
    <xf numFmtId="0" fontId="140" fillId="0" borderId="0"/>
    <xf numFmtId="0" fontId="250" fillId="0" borderId="8" applyNumberFormat="0" applyFill="0" applyAlignment="0" applyProtection="0"/>
    <xf numFmtId="0" fontId="368" fillId="20" borderId="10" applyNumberFormat="0" applyAlignment="0" applyProtection="0"/>
    <xf numFmtId="0" fontId="249" fillId="0" borderId="0" applyNumberFormat="0" applyFill="0" applyBorder="0" applyAlignment="0" applyProtection="0"/>
    <xf numFmtId="0" fontId="216" fillId="0" borderId="0"/>
    <xf numFmtId="0" fontId="202" fillId="2" borderId="0" applyNumberFormat="0" applyBorder="0" applyAlignment="0" applyProtection="0"/>
    <xf numFmtId="0" fontId="202" fillId="23" borderId="9" applyNumberFormat="0" applyFont="0" applyAlignment="0" applyProtection="0"/>
    <xf numFmtId="213" fontId="280" fillId="23" borderId="9" applyNumberFormat="0" applyFont="0" applyAlignment="0" applyProtection="0"/>
    <xf numFmtId="49" fontId="409" fillId="0" borderId="24">
      <alignment horizontal="left" vertical="center"/>
    </xf>
    <xf numFmtId="0" fontId="244" fillId="0" borderId="12" applyNumberFormat="0" applyFill="0" applyAlignment="0" applyProtection="0"/>
    <xf numFmtId="0" fontId="239" fillId="20" borderId="3" applyNumberFormat="0" applyAlignment="0" applyProtection="0"/>
    <xf numFmtId="0" fontId="282" fillId="23" borderId="9" applyNumberFormat="0" applyFont="0" applyAlignment="0" applyProtection="0"/>
    <xf numFmtId="196" fontId="231" fillId="7" borderId="3" applyNumberFormat="0" applyAlignment="0" applyProtection="0"/>
    <xf numFmtId="0" fontId="202" fillId="23" borderId="9" applyNumberFormat="0" applyFont="0" applyAlignment="0" applyProtection="0"/>
    <xf numFmtId="0" fontId="191" fillId="24" borderId="0">
      <alignment horizontal="right" vertical="top"/>
    </xf>
    <xf numFmtId="0" fontId="202" fillId="9" borderId="0" applyNumberFormat="0" applyBorder="0" applyAlignment="0" applyProtection="0"/>
    <xf numFmtId="0" fontId="217" fillId="16" borderId="0" applyNumberFormat="0" applyBorder="0" applyAlignment="0" applyProtection="0"/>
    <xf numFmtId="196" fontId="302" fillId="0" borderId="0">
      <protection locked="0"/>
    </xf>
    <xf numFmtId="196" fontId="280" fillId="23" borderId="9" applyNumberFormat="0" applyFont="0" applyAlignment="0" applyProtection="0"/>
    <xf numFmtId="0" fontId="290" fillId="56" borderId="24"/>
    <xf numFmtId="0" fontId="237" fillId="7" borderId="3" applyNumberFormat="0" applyAlignment="0" applyProtection="0"/>
    <xf numFmtId="0" fontId="202" fillId="4" borderId="0" applyNumberFormat="0" applyBorder="0" applyAlignment="0" applyProtection="0"/>
    <xf numFmtId="213" fontId="221" fillId="20" borderId="3" applyNumberFormat="0" applyAlignment="0" applyProtection="0"/>
    <xf numFmtId="0" fontId="237" fillId="7" borderId="3" applyNumberFormat="0" applyAlignment="0" applyProtection="0"/>
    <xf numFmtId="0" fontId="386" fillId="56" borderId="24">
      <alignment horizontal="right" vertical="center"/>
    </xf>
    <xf numFmtId="0" fontId="218" fillId="14" borderId="0" applyNumberFormat="0" applyBorder="0" applyAlignment="0" applyProtection="0"/>
    <xf numFmtId="0" fontId="202" fillId="23" borderId="9" applyNumberFormat="0" applyFont="0" applyAlignment="0" applyProtection="0"/>
    <xf numFmtId="0" fontId="244" fillId="0" borderId="12" applyNumberFormat="0" applyFill="0" applyAlignment="0" applyProtection="0"/>
    <xf numFmtId="0" fontId="290" fillId="56" borderId="24"/>
    <xf numFmtId="182" fontId="192" fillId="0" borderId="0" applyFont="0" applyFill="0" applyBorder="0" applyAlignment="0" applyProtection="0"/>
    <xf numFmtId="0" fontId="367" fillId="7" borderId="3" applyNumberFormat="0" applyAlignment="0" applyProtection="0"/>
    <xf numFmtId="0" fontId="202" fillId="7" borderId="0" applyNumberFormat="0" applyBorder="0" applyAlignment="0" applyProtection="0"/>
    <xf numFmtId="0" fontId="202" fillId="22" borderId="0" applyNumberFormat="0" applyBorder="0" applyAlignment="0" applyProtection="0"/>
    <xf numFmtId="213" fontId="234" fillId="20" borderId="10" applyNumberFormat="0" applyAlignment="0" applyProtection="0"/>
    <xf numFmtId="49" fontId="191" fillId="0" borderId="24">
      <alignment horizontal="left" vertical="center"/>
      <protection locked="0"/>
    </xf>
    <xf numFmtId="0" fontId="231" fillId="7" borderId="3" applyNumberFormat="0" applyAlignment="0" applyProtection="0"/>
    <xf numFmtId="43" fontId="162" fillId="0" borderId="0" applyFont="0" applyFill="0" applyBorder="0" applyAlignment="0" applyProtection="0"/>
    <xf numFmtId="0" fontId="280" fillId="23" borderId="9" applyNumberFormat="0" applyFont="0" applyAlignment="0" applyProtection="0"/>
    <xf numFmtId="0" fontId="237" fillId="7" borderId="3" applyNumberFormat="0" applyAlignment="0" applyProtection="0"/>
    <xf numFmtId="0" fontId="238" fillId="20" borderId="10" applyNumberFormat="0" applyAlignment="0" applyProtection="0"/>
    <xf numFmtId="0" fontId="238" fillId="20" borderId="10" applyNumberFormat="0" applyAlignment="0" applyProtection="0"/>
    <xf numFmtId="0" fontId="231" fillId="7" borderId="3" applyNumberFormat="0" applyAlignment="0" applyProtection="0"/>
    <xf numFmtId="0" fontId="140" fillId="0" borderId="0"/>
    <xf numFmtId="0" fontId="217" fillId="13" borderId="0" applyNumberFormat="0" applyBorder="0" applyAlignment="0" applyProtection="0"/>
    <xf numFmtId="213" fontId="234" fillId="20" borderId="10" applyNumberFormat="0" applyAlignment="0" applyProtection="0"/>
    <xf numFmtId="49" fontId="191" fillId="0" borderId="24">
      <alignment horizontal="left" vertical="center"/>
      <protection locked="0"/>
    </xf>
    <xf numFmtId="0" fontId="231" fillId="7" borderId="3" applyNumberFormat="0" applyAlignment="0" applyProtection="0"/>
    <xf numFmtId="213" fontId="234" fillId="20" borderId="10" applyNumberFormat="0" applyAlignment="0" applyProtection="0"/>
    <xf numFmtId="49" fontId="191" fillId="0" borderId="24">
      <alignment horizontal="left" vertical="center"/>
      <protection locked="0"/>
    </xf>
    <xf numFmtId="0" fontId="231" fillId="7" borderId="3" applyNumberFormat="0" applyAlignment="0" applyProtection="0"/>
    <xf numFmtId="0" fontId="303" fillId="0" borderId="0">
      <protection locked="0"/>
    </xf>
    <xf numFmtId="0" fontId="218" fillId="9" borderId="0" applyNumberFormat="0" applyBorder="0" applyAlignment="0" applyProtection="0"/>
    <xf numFmtId="0" fontId="216" fillId="0" borderId="0"/>
    <xf numFmtId="0" fontId="233" fillId="22" borderId="0" applyNumberFormat="0" applyBorder="0" applyAlignment="0" applyProtection="0"/>
    <xf numFmtId="0" fontId="218" fillId="6" borderId="0" applyNumberFormat="0" applyBorder="0" applyAlignment="0" applyProtection="0"/>
    <xf numFmtId="196" fontId="249" fillId="0" borderId="0" applyNumberFormat="0" applyFill="0" applyBorder="0" applyAlignment="0" applyProtection="0"/>
    <xf numFmtId="196" fontId="202" fillId="0" borderId="0"/>
    <xf numFmtId="0" fontId="162" fillId="37" borderId="0" applyNumberFormat="0" applyBorder="0" applyAlignment="0" applyProtection="0"/>
    <xf numFmtId="43" fontId="162" fillId="0" borderId="0" applyFont="0" applyFill="0" applyBorder="0" applyAlignment="0" applyProtection="0"/>
    <xf numFmtId="0" fontId="462" fillId="0" borderId="0" applyNumberFormat="0" applyFill="0" applyBorder="0" applyAlignment="0" applyProtection="0">
      <alignment vertical="top"/>
      <protection locked="0"/>
    </xf>
    <xf numFmtId="0" fontId="321" fillId="0" borderId="12" applyNumberFormat="0" applyFill="0" applyAlignment="0" applyProtection="0"/>
    <xf numFmtId="0" fontId="216" fillId="0" borderId="0"/>
    <xf numFmtId="0" fontId="299" fillId="0" borderId="0"/>
    <xf numFmtId="196" fontId="253" fillId="0" borderId="0"/>
    <xf numFmtId="0" fontId="351" fillId="52" borderId="0" applyNumberFormat="0" applyBorder="0" applyAlignment="0" applyProtection="0"/>
    <xf numFmtId="0" fontId="218" fillId="17" borderId="0" applyNumberFormat="0" applyBorder="0" applyAlignment="0" applyProtection="0"/>
    <xf numFmtId="0" fontId="192" fillId="0" borderId="0"/>
    <xf numFmtId="0" fontId="216" fillId="0" borderId="0"/>
    <xf numFmtId="0" fontId="336" fillId="0" borderId="30" applyNumberFormat="0" applyFill="0" applyAlignment="0" applyProtection="0"/>
    <xf numFmtId="0" fontId="202" fillId="22" borderId="0" applyNumberFormat="0" applyBorder="0" applyAlignment="0" applyProtection="0"/>
    <xf numFmtId="0" fontId="162" fillId="0" borderId="0"/>
    <xf numFmtId="0" fontId="162" fillId="54" borderId="0" applyNumberFormat="0" applyBorder="0" applyAlignment="0" applyProtection="0"/>
    <xf numFmtId="0" fontId="202" fillId="8" borderId="0" applyNumberFormat="0" applyBorder="0" applyAlignment="0" applyProtection="0"/>
    <xf numFmtId="0" fontId="216" fillId="0" borderId="0"/>
    <xf numFmtId="0" fontId="314" fillId="0" borderId="0" applyNumberFormat="0" applyFill="0" applyBorder="0" applyAlignment="0" applyProtection="0">
      <alignment vertical="top"/>
      <protection locked="0"/>
    </xf>
    <xf numFmtId="0" fontId="191" fillId="0" borderId="0"/>
    <xf numFmtId="0" fontId="202" fillId="0" borderId="0"/>
    <xf numFmtId="0" fontId="218" fillId="11" borderId="0" applyNumberFormat="0" applyBorder="0" applyAlignment="0" applyProtection="0"/>
    <xf numFmtId="196" fontId="202" fillId="0" borderId="0"/>
    <xf numFmtId="0" fontId="216" fillId="0" borderId="0"/>
    <xf numFmtId="0" fontId="218" fillId="14" borderId="0" applyNumberFormat="0" applyBorder="0" applyAlignment="0" applyProtection="0"/>
    <xf numFmtId="169" fontId="216" fillId="0" borderId="0" applyFont="0" applyFill="0" applyBorder="0" applyAlignment="0" applyProtection="0"/>
    <xf numFmtId="0" fontId="351" fillId="40" borderId="0" applyNumberFormat="0" applyBorder="0" applyAlignment="0" applyProtection="0"/>
    <xf numFmtId="0" fontId="331" fillId="0" borderId="32" applyNumberFormat="0" applyFill="0" applyAlignment="0" applyProtection="0"/>
    <xf numFmtId="0" fontId="218" fillId="62" borderId="0" applyNumberFormat="0" applyBorder="0" applyAlignment="0" applyProtection="0"/>
    <xf numFmtId="0" fontId="251" fillId="0" borderId="34" applyNumberFormat="0" applyFill="0" applyAlignment="0" applyProtection="0"/>
    <xf numFmtId="0" fontId="204" fillId="0" borderId="0"/>
    <xf numFmtId="0" fontId="216" fillId="0" borderId="0"/>
    <xf numFmtId="0" fontId="202" fillId="6" borderId="0" applyNumberFormat="0" applyBorder="0" applyAlignment="0" applyProtection="0"/>
    <xf numFmtId="0" fontId="336" fillId="0" borderId="30" applyNumberFormat="0" applyFill="0" applyAlignment="0" applyProtection="0"/>
    <xf numFmtId="0" fontId="202" fillId="23" borderId="0" applyNumberFormat="0" applyBorder="0" applyAlignment="0" applyProtection="0"/>
    <xf numFmtId="9" fontId="162" fillId="0" borderId="0" applyFont="0" applyFill="0" applyBorder="0" applyAlignment="0" applyProtection="0"/>
    <xf numFmtId="0" fontId="216" fillId="0" borderId="0"/>
    <xf numFmtId="0" fontId="331" fillId="0" borderId="32" applyNumberFormat="0" applyFill="0" applyAlignment="0" applyProtection="0"/>
    <xf numFmtId="0" fontId="218" fillId="13" borderId="0" applyNumberFormat="0" applyBorder="0" applyAlignment="0" applyProtection="0"/>
    <xf numFmtId="0" fontId="216" fillId="0" borderId="0"/>
    <xf numFmtId="0" fontId="192" fillId="0" borderId="0"/>
    <xf numFmtId="0" fontId="351" fillId="35" borderId="0" applyNumberFormat="0" applyBorder="0" applyAlignment="0" applyProtection="0"/>
    <xf numFmtId="0" fontId="202" fillId="8" borderId="0" applyNumberFormat="0" applyBorder="0" applyAlignment="0" applyProtection="0"/>
    <xf numFmtId="196" fontId="192" fillId="23" borderId="9" applyNumberFormat="0" applyFont="0" applyAlignment="0" applyProtection="0"/>
    <xf numFmtId="0" fontId="237" fillId="7" borderId="3" applyNumberFormat="0" applyAlignment="0" applyProtection="0"/>
    <xf numFmtId="0" fontId="237" fillId="7" borderId="3" applyNumberFormat="0" applyAlignment="0" applyProtection="0"/>
    <xf numFmtId="0" fontId="191" fillId="0" borderId="0"/>
    <xf numFmtId="0" fontId="202" fillId="0" borderId="0"/>
    <xf numFmtId="0" fontId="192" fillId="0" borderId="0"/>
    <xf numFmtId="0" fontId="299" fillId="0" borderId="0"/>
    <xf numFmtId="1" fontId="360" fillId="56" borderId="24">
      <alignment horizontal="right" vertical="center"/>
    </xf>
    <xf numFmtId="0" fontId="346" fillId="29" borderId="16" applyNumberFormat="0" applyAlignment="0" applyProtection="0"/>
    <xf numFmtId="0" fontId="237" fillId="22" borderId="3" applyNumberFormat="0" applyAlignment="0" applyProtection="0"/>
    <xf numFmtId="0" fontId="162" fillId="45" borderId="0" applyNumberFormat="0" applyBorder="0" applyAlignment="0" applyProtection="0"/>
    <xf numFmtId="0" fontId="191" fillId="0" borderId="0"/>
    <xf numFmtId="43" fontId="162" fillId="0" borderId="0" applyFont="0" applyFill="0" applyBorder="0" applyAlignment="0" applyProtection="0"/>
    <xf numFmtId="0" fontId="216" fillId="0" borderId="0"/>
    <xf numFmtId="0" fontId="216" fillId="0" borderId="0"/>
    <xf numFmtId="0" fontId="140" fillId="0" borderId="0"/>
    <xf numFmtId="0" fontId="237" fillId="7" borderId="3" applyNumberFormat="0" applyAlignment="0" applyProtection="0"/>
    <xf numFmtId="0" fontId="140" fillId="0" borderId="0"/>
    <xf numFmtId="0" fontId="451" fillId="0" borderId="0" applyNumberFormat="0" applyFill="0" applyBorder="0" applyAlignment="0" applyProtection="0">
      <alignment vertical="top"/>
      <protection locked="0"/>
    </xf>
    <xf numFmtId="196" fontId="303" fillId="0" borderId="0">
      <protection locked="0"/>
    </xf>
    <xf numFmtId="0" fontId="216" fillId="2" borderId="0" applyNumberFormat="0" applyBorder="0" applyAlignment="0" applyProtection="0"/>
    <xf numFmtId="0" fontId="216" fillId="3" borderId="0" applyNumberFormat="0" applyBorder="0" applyAlignment="0" applyProtection="0"/>
    <xf numFmtId="0" fontId="216" fillId="4" borderId="0" applyNumberFormat="0" applyBorder="0" applyAlignment="0" applyProtection="0"/>
    <xf numFmtId="0" fontId="216" fillId="5" borderId="0" applyNumberFormat="0" applyBorder="0" applyAlignment="0" applyProtection="0"/>
    <xf numFmtId="0" fontId="216" fillId="6" borderId="0" applyNumberFormat="0" applyBorder="0" applyAlignment="0" applyProtection="0"/>
    <xf numFmtId="0" fontId="216" fillId="7" borderId="0" applyNumberFormat="0" applyBorder="0" applyAlignment="0" applyProtection="0"/>
    <xf numFmtId="0" fontId="202" fillId="2" borderId="0" applyNumberFormat="0" applyBorder="0" applyAlignment="0" applyProtection="0"/>
    <xf numFmtId="0" fontId="202" fillId="3" borderId="0" applyNumberFormat="0" applyBorder="0" applyAlignment="0" applyProtection="0"/>
    <xf numFmtId="0" fontId="202" fillId="4" borderId="0" applyNumberFormat="0" applyBorder="0" applyAlignment="0" applyProtection="0"/>
    <xf numFmtId="0" fontId="202" fillId="5" borderId="0" applyNumberFormat="0" applyBorder="0" applyAlignment="0" applyProtection="0"/>
    <xf numFmtId="0" fontId="202" fillId="6" borderId="0" applyNumberFormat="0" applyBorder="0" applyAlignment="0" applyProtection="0"/>
    <xf numFmtId="0" fontId="202" fillId="7" borderId="0" applyNumberFormat="0" applyBorder="0" applyAlignment="0" applyProtection="0"/>
    <xf numFmtId="0" fontId="216" fillId="8" borderId="0" applyNumberFormat="0" applyBorder="0" applyAlignment="0" applyProtection="0"/>
    <xf numFmtId="0" fontId="216" fillId="9" borderId="0" applyNumberFormat="0" applyBorder="0" applyAlignment="0" applyProtection="0"/>
    <xf numFmtId="0" fontId="216" fillId="10" borderId="0" applyNumberFormat="0" applyBorder="0" applyAlignment="0" applyProtection="0"/>
    <xf numFmtId="0" fontId="216" fillId="5" borderId="0" applyNumberFormat="0" applyBorder="0" applyAlignment="0" applyProtection="0"/>
    <xf numFmtId="0" fontId="216" fillId="8" borderId="0" applyNumberFormat="0" applyBorder="0" applyAlignment="0" applyProtection="0"/>
    <xf numFmtId="0" fontId="216" fillId="11" borderId="0" applyNumberFormat="0" applyBorder="0" applyAlignment="0" applyProtection="0"/>
    <xf numFmtId="0" fontId="202" fillId="8" borderId="0" applyNumberFormat="0" applyBorder="0" applyAlignment="0" applyProtection="0"/>
    <xf numFmtId="0" fontId="202" fillId="9" borderId="0" applyNumberFormat="0" applyBorder="0" applyAlignment="0" applyProtection="0"/>
    <xf numFmtId="0" fontId="202" fillId="10" borderId="0" applyNumberFormat="0" applyBorder="0" applyAlignment="0" applyProtection="0"/>
    <xf numFmtId="0" fontId="202" fillId="5" borderId="0" applyNumberFormat="0" applyBorder="0" applyAlignment="0" applyProtection="0"/>
    <xf numFmtId="0" fontId="202" fillId="8" borderId="0" applyNumberFormat="0" applyBorder="0" applyAlignment="0" applyProtection="0"/>
    <xf numFmtId="0" fontId="202" fillId="11" borderId="0" applyNumberFormat="0" applyBorder="0" applyAlignment="0" applyProtection="0"/>
    <xf numFmtId="0" fontId="217" fillId="12" borderId="0" applyNumberFormat="0" applyBorder="0" applyAlignment="0" applyProtection="0"/>
    <xf numFmtId="0" fontId="217" fillId="9" borderId="0" applyNumberFormat="0" applyBorder="0" applyAlignment="0" applyProtection="0"/>
    <xf numFmtId="0" fontId="217" fillId="10" borderId="0" applyNumberFormat="0" applyBorder="0" applyAlignment="0" applyProtection="0"/>
    <xf numFmtId="0" fontId="217" fillId="13" borderId="0" applyNumberFormat="0" applyBorder="0" applyAlignment="0" applyProtection="0"/>
    <xf numFmtId="0" fontId="217" fillId="14" borderId="0" applyNumberFormat="0" applyBorder="0" applyAlignment="0" applyProtection="0"/>
    <xf numFmtId="0" fontId="217" fillId="15" borderId="0" applyNumberFormat="0" applyBorder="0" applyAlignment="0" applyProtection="0"/>
    <xf numFmtId="0" fontId="218" fillId="12" borderId="0" applyNumberFormat="0" applyBorder="0" applyAlignment="0" applyProtection="0"/>
    <xf numFmtId="0" fontId="218" fillId="9" borderId="0" applyNumberFormat="0" applyBorder="0" applyAlignment="0" applyProtection="0"/>
    <xf numFmtId="0" fontId="218" fillId="10" borderId="0" applyNumberFormat="0" applyBorder="0" applyAlignment="0" applyProtection="0"/>
    <xf numFmtId="0" fontId="218" fillId="13" borderId="0" applyNumberFormat="0" applyBorder="0" applyAlignment="0" applyProtection="0"/>
    <xf numFmtId="0" fontId="218" fillId="14" borderId="0" applyNumberFormat="0" applyBorder="0" applyAlignment="0" applyProtection="0"/>
    <xf numFmtId="0" fontId="218" fillId="15" borderId="0" applyNumberFormat="0" applyBorder="0" applyAlignment="0" applyProtection="0"/>
    <xf numFmtId="0" fontId="217" fillId="16" borderId="0" applyNumberFormat="0" applyBorder="0" applyAlignment="0" applyProtection="0"/>
    <xf numFmtId="0" fontId="217" fillId="17" borderId="0" applyNumberFormat="0" applyBorder="0" applyAlignment="0" applyProtection="0"/>
    <xf numFmtId="0" fontId="217" fillId="18" borderId="0" applyNumberFormat="0" applyBorder="0" applyAlignment="0" applyProtection="0"/>
    <xf numFmtId="0" fontId="217" fillId="13" borderId="0" applyNumberFormat="0" applyBorder="0" applyAlignment="0" applyProtection="0"/>
    <xf numFmtId="0" fontId="217" fillId="14" borderId="0" applyNumberFormat="0" applyBorder="0" applyAlignment="0" applyProtection="0"/>
    <xf numFmtId="0" fontId="217" fillId="19" borderId="0" applyNumberFormat="0" applyBorder="0" applyAlignment="0" applyProtection="0"/>
    <xf numFmtId="0" fontId="220" fillId="3" borderId="0" applyNumberFormat="0" applyBorder="0" applyAlignment="0" applyProtection="0"/>
    <xf numFmtId="0" fontId="221" fillId="20" borderId="3" applyNumberFormat="0" applyAlignment="0" applyProtection="0"/>
    <xf numFmtId="0" fontId="222" fillId="21" borderId="4" applyNumberFormat="0" applyAlignment="0" applyProtection="0"/>
    <xf numFmtId="185" fontId="214" fillId="0" borderId="0" applyFont="0" applyFill="0" applyBorder="0" applyAlignment="0" applyProtection="0"/>
    <xf numFmtId="0" fontId="224" fillId="0" borderId="0" applyNumberFormat="0" applyFill="0" applyBorder="0" applyAlignment="0" applyProtection="0"/>
    <xf numFmtId="0" fontId="218" fillId="15" borderId="0" applyNumberFormat="0" applyBorder="0" applyAlignment="0" applyProtection="0"/>
    <xf numFmtId="0" fontId="225" fillId="4" borderId="0" applyNumberFormat="0" applyBorder="0" applyAlignment="0" applyProtection="0"/>
    <xf numFmtId="0" fontId="226" fillId="0" borderId="5" applyNumberFormat="0" applyFill="0" applyAlignment="0" applyProtection="0"/>
    <xf numFmtId="0" fontId="227" fillId="0" borderId="6" applyNumberFormat="0" applyFill="0" applyAlignment="0" applyProtection="0"/>
    <xf numFmtId="0" fontId="228" fillId="0" borderId="7" applyNumberFormat="0" applyFill="0" applyAlignment="0" applyProtection="0"/>
    <xf numFmtId="0" fontId="228" fillId="0" borderId="0" applyNumberFormat="0" applyFill="0" applyBorder="0" applyAlignment="0" applyProtection="0"/>
    <xf numFmtId="0" fontId="231" fillId="7" borderId="3" applyNumberFormat="0" applyAlignment="0" applyProtection="0"/>
    <xf numFmtId="0" fontId="191" fillId="0" borderId="0" applyNumberFormat="0" applyFill="0" applyBorder="0" applyAlignment="0" applyProtection="0">
      <alignment vertical="top"/>
      <protection locked="0"/>
    </xf>
    <xf numFmtId="0" fontId="191" fillId="0" borderId="0" applyNumberFormat="0" applyFill="0" applyBorder="0" applyAlignment="0" applyProtection="0">
      <alignment vertical="top"/>
      <protection locked="0"/>
    </xf>
    <xf numFmtId="0" fontId="232" fillId="0" borderId="8" applyNumberFormat="0" applyFill="0" applyAlignment="0" applyProtection="0"/>
    <xf numFmtId="0" fontId="233" fillId="22" borderId="0" applyNumberFormat="0" applyBorder="0" applyAlignment="0" applyProtection="0"/>
    <xf numFmtId="0" fontId="216" fillId="23" borderId="9" applyNumberFormat="0" applyFont="0" applyAlignment="0" applyProtection="0"/>
    <xf numFmtId="0" fontId="234" fillId="20" borderId="10" applyNumberFormat="0" applyAlignment="0" applyProtection="0"/>
    <xf numFmtId="0" fontId="235" fillId="0" borderId="0" applyNumberFormat="0" applyFill="0" applyBorder="0" applyAlignment="0" applyProtection="0"/>
    <xf numFmtId="0" fontId="236" fillId="0" borderId="0" applyNumberFormat="0" applyFill="0" applyBorder="0" applyAlignment="0" applyProtection="0"/>
    <xf numFmtId="0" fontId="218" fillId="16" borderId="0" applyNumberFormat="0" applyBorder="0" applyAlignment="0" applyProtection="0"/>
    <xf numFmtId="0" fontId="218" fillId="17" borderId="0" applyNumberFormat="0" applyBorder="0" applyAlignment="0" applyProtection="0"/>
    <xf numFmtId="0" fontId="218" fillId="18" borderId="0" applyNumberFormat="0" applyBorder="0" applyAlignment="0" applyProtection="0"/>
    <xf numFmtId="0" fontId="218" fillId="13" borderId="0" applyNumberFormat="0" applyBorder="0" applyAlignment="0" applyProtection="0"/>
    <xf numFmtId="0" fontId="218" fillId="14" borderId="0" applyNumberFormat="0" applyBorder="0" applyAlignment="0" applyProtection="0"/>
    <xf numFmtId="0" fontId="218" fillId="19" borderId="0" applyNumberFormat="0" applyBorder="0" applyAlignment="0" applyProtection="0"/>
    <xf numFmtId="0" fontId="241" fillId="0" borderId="5" applyNumberFormat="0" applyFill="0" applyAlignment="0" applyProtection="0"/>
    <xf numFmtId="0" fontId="242" fillId="0" borderId="6" applyNumberFormat="0" applyFill="0" applyAlignment="0" applyProtection="0"/>
    <xf numFmtId="0" fontId="243" fillId="0" borderId="7" applyNumberFormat="0" applyFill="0" applyAlignment="0" applyProtection="0"/>
    <xf numFmtId="0" fontId="243" fillId="0" borderId="0" applyNumberFormat="0" applyFill="0" applyBorder="0" applyAlignment="0" applyProtection="0"/>
    <xf numFmtId="0" fontId="247" fillId="22" borderId="0" applyNumberFormat="0" applyBorder="0" applyAlignment="0" applyProtection="0"/>
    <xf numFmtId="0" fontId="248" fillId="3" borderId="0" applyNumberFormat="0" applyBorder="0" applyAlignment="0" applyProtection="0"/>
    <xf numFmtId="0" fontId="249" fillId="0" borderId="0" applyNumberFormat="0" applyFill="0" applyBorder="0" applyAlignment="0" applyProtection="0"/>
    <xf numFmtId="9" fontId="192" fillId="0" borderId="0" applyFont="0" applyFill="0" applyBorder="0" applyAlignment="0" applyProtection="0"/>
    <xf numFmtId="0" fontId="202" fillId="2" borderId="0" applyNumberFormat="0" applyBorder="0" applyAlignment="0" applyProtection="0"/>
    <xf numFmtId="0" fontId="252" fillId="4" borderId="0" applyNumberFormat="0" applyBorder="0" applyAlignment="0" applyProtection="0"/>
    <xf numFmtId="0" fontId="218" fillId="9" borderId="0" applyNumberFormat="0" applyBorder="0" applyAlignment="0" applyProtection="0"/>
    <xf numFmtId="0" fontId="140" fillId="0" borderId="0"/>
    <xf numFmtId="0" fontId="140" fillId="0" borderId="0"/>
    <xf numFmtId="0" fontId="140" fillId="0" borderId="0"/>
    <xf numFmtId="0" fontId="192" fillId="0" borderId="0"/>
    <xf numFmtId="0"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0" fontId="244" fillId="0" borderId="12" applyNumberFormat="0" applyFill="0" applyAlignment="0" applyProtection="0"/>
    <xf numFmtId="0" fontId="246" fillId="0" borderId="0" applyNumberFormat="0" applyFill="0" applyBorder="0" applyAlignment="0" applyProtection="0"/>
    <xf numFmtId="9" fontId="192" fillId="0" borderId="0" applyFont="0" applyFill="0" applyBorder="0" applyAlignment="0" applyProtection="0"/>
    <xf numFmtId="0" fontId="140" fillId="0" borderId="0"/>
    <xf numFmtId="0" fontId="140" fillId="0" borderId="0"/>
    <xf numFmtId="0" fontId="140" fillId="0" borderId="0"/>
    <xf numFmtId="0" fontId="253"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241" fillId="0" borderId="5" applyNumberFormat="0" applyFill="0" applyAlignment="0" applyProtection="0"/>
    <xf numFmtId="0" fontId="242" fillId="0" borderId="6" applyNumberFormat="0" applyFill="0" applyAlignment="0" applyProtection="0"/>
    <xf numFmtId="0" fontId="243" fillId="0" borderId="7" applyNumberFormat="0" applyFill="0" applyAlignment="0" applyProtection="0"/>
    <xf numFmtId="0" fontId="243" fillId="0" borderId="0" applyNumberFormat="0" applyFill="0" applyBorder="0" applyAlignment="0" applyProtection="0"/>
    <xf numFmtId="0" fontId="140" fillId="0" borderId="0"/>
    <xf numFmtId="0" fontId="140" fillId="0" borderId="0"/>
    <xf numFmtId="0" fontId="140" fillId="0" borderId="0"/>
    <xf numFmtId="0" fontId="140" fillId="0" borderId="0"/>
    <xf numFmtId="0" fontId="140" fillId="0" borderId="0"/>
    <xf numFmtId="0" fontId="191" fillId="0" borderId="0"/>
    <xf numFmtId="0" fontId="140" fillId="0" borderId="0"/>
    <xf numFmtId="0" fontId="263" fillId="32" borderId="0" applyNumberFormat="0" applyBorder="0" applyAlignment="0" applyProtection="0"/>
    <xf numFmtId="0" fontId="263" fillId="36" borderId="0" applyNumberFormat="0" applyBorder="0" applyAlignment="0" applyProtection="0"/>
    <xf numFmtId="0" fontId="263" fillId="40" borderId="0" applyNumberFormat="0" applyBorder="0" applyAlignment="0" applyProtection="0"/>
    <xf numFmtId="0" fontId="263" fillId="44" borderId="0" applyNumberFormat="0" applyBorder="0" applyAlignment="0" applyProtection="0"/>
    <xf numFmtId="0" fontId="263" fillId="48" borderId="0" applyNumberFormat="0" applyBorder="0" applyAlignment="0" applyProtection="0"/>
    <xf numFmtId="0" fontId="263" fillId="52" borderId="0" applyNumberFormat="0" applyBorder="0" applyAlignment="0" applyProtection="0"/>
    <xf numFmtId="0" fontId="269" fillId="26" borderId="0" applyNumberFormat="0" applyBorder="0" applyAlignment="0" applyProtection="0"/>
    <xf numFmtId="0" fontId="273" fillId="29" borderId="16" applyNumberFormat="0" applyAlignment="0" applyProtection="0"/>
    <xf numFmtId="0" fontId="275" fillId="30" borderId="19" applyNumberFormat="0" applyAlignment="0" applyProtection="0"/>
    <xf numFmtId="0" fontId="277" fillId="0" borderId="0" applyNumberFormat="0" applyFill="0" applyBorder="0" applyAlignment="0" applyProtection="0"/>
    <xf numFmtId="0" fontId="268" fillId="25" borderId="0" applyNumberFormat="0" applyBorder="0" applyAlignment="0" applyProtection="0"/>
    <xf numFmtId="0" fontId="265" fillId="0" borderId="13" applyNumberFormat="0" applyFill="0" applyAlignment="0" applyProtection="0"/>
    <xf numFmtId="0" fontId="266" fillId="0" borderId="14" applyNumberFormat="0" applyFill="0" applyAlignment="0" applyProtection="0"/>
    <xf numFmtId="0" fontId="267" fillId="0" borderId="15" applyNumberFormat="0" applyFill="0" applyAlignment="0" applyProtection="0"/>
    <xf numFmtId="0" fontId="267" fillId="0" borderId="0" applyNumberFormat="0" applyFill="0" applyBorder="0" applyAlignment="0" applyProtection="0"/>
    <xf numFmtId="0" fontId="271" fillId="28" borderId="16" applyNumberFormat="0" applyAlignment="0" applyProtection="0"/>
    <xf numFmtId="0" fontId="274" fillId="0" borderId="18" applyNumberFormat="0" applyFill="0" applyAlignment="0" applyProtection="0"/>
    <xf numFmtId="0" fontId="270" fillId="27" borderId="0" applyNumberFormat="0" applyBorder="0" applyAlignment="0" applyProtection="0"/>
    <xf numFmtId="0" fontId="202" fillId="31" borderId="20" applyNumberFormat="0" applyFont="0" applyAlignment="0" applyProtection="0"/>
    <xf numFmtId="0" fontId="272" fillId="29" borderId="17" applyNumberFormat="0" applyAlignment="0" applyProtection="0"/>
    <xf numFmtId="0" fontId="457" fillId="0" borderId="0" applyNumberFormat="0" applyFill="0" applyBorder="0" applyAlignment="0" applyProtection="0"/>
    <xf numFmtId="0" fontId="278" fillId="0" borderId="21" applyNumberFormat="0" applyFill="0" applyAlignment="0" applyProtection="0"/>
    <xf numFmtId="0" fontId="276" fillId="0" borderId="0" applyNumberFormat="0" applyFill="0" applyBorder="0" applyAlignment="0" applyProtection="0"/>
    <xf numFmtId="0" fontId="162" fillId="0" borderId="0"/>
    <xf numFmtId="0" fontId="191" fillId="0" borderId="0"/>
    <xf numFmtId="0" fontId="191" fillId="0" borderId="0"/>
    <xf numFmtId="0" fontId="202" fillId="11" borderId="0" applyNumberFormat="0" applyBorder="0" applyAlignment="0" applyProtection="0"/>
    <xf numFmtId="0" fontId="218" fillId="9" borderId="0" applyNumberFormat="0" applyBorder="0" applyAlignment="0" applyProtection="0"/>
    <xf numFmtId="0" fontId="202" fillId="4" borderId="0" applyNumberFormat="0" applyBorder="0" applyAlignment="0" applyProtection="0"/>
    <xf numFmtId="0" fontId="202" fillId="10" borderId="0" applyNumberFormat="0" applyBorder="0" applyAlignment="0" applyProtection="0"/>
    <xf numFmtId="0" fontId="218" fillId="14" borderId="0" applyNumberFormat="0" applyBorder="0" applyAlignment="0" applyProtection="0"/>
    <xf numFmtId="0" fontId="202" fillId="5" borderId="0" applyNumberFormat="0" applyBorder="0" applyAlignment="0" applyProtection="0"/>
    <xf numFmtId="0" fontId="202" fillId="5" borderId="0" applyNumberFormat="0" applyBorder="0" applyAlignment="0" applyProtection="0"/>
    <xf numFmtId="0" fontId="231" fillId="7" borderId="3" applyNumberFormat="0" applyAlignment="0" applyProtection="0"/>
    <xf numFmtId="0" fontId="218" fillId="13" borderId="0" applyNumberFormat="0" applyBorder="0" applyAlignment="0" applyProtection="0"/>
    <xf numFmtId="0" fontId="231" fillId="7" borderId="3" applyNumberFormat="0" applyAlignment="0" applyProtection="0"/>
    <xf numFmtId="0" fontId="202" fillId="7" borderId="0" applyNumberFormat="0" applyBorder="0" applyAlignment="0" applyProtection="0"/>
    <xf numFmtId="0" fontId="202" fillId="8" borderId="0" applyNumberFormat="0" applyBorder="0" applyAlignment="0" applyProtection="0"/>
    <xf numFmtId="0" fontId="202" fillId="7" borderId="0" applyNumberFormat="0" applyBorder="0" applyAlignment="0" applyProtection="0"/>
    <xf numFmtId="0" fontId="202" fillId="11" borderId="0" applyNumberFormat="0" applyBorder="0" applyAlignment="0" applyProtection="0"/>
    <xf numFmtId="0" fontId="218" fillId="9" borderId="0" applyNumberFormat="0" applyBorder="0" applyAlignment="0" applyProtection="0"/>
    <xf numFmtId="0" fontId="218" fillId="14" borderId="0" applyNumberFormat="0" applyBorder="0" applyAlignment="0" applyProtection="0"/>
    <xf numFmtId="0" fontId="202" fillId="3" borderId="0" applyNumberFormat="0" applyBorder="0" applyAlignment="0" applyProtection="0"/>
    <xf numFmtId="0" fontId="202" fillId="3" borderId="0" applyNumberFormat="0" applyBorder="0" applyAlignment="0" applyProtection="0"/>
    <xf numFmtId="0" fontId="202" fillId="8" borderId="0" applyNumberFormat="0" applyBorder="0" applyAlignment="0" applyProtection="0"/>
    <xf numFmtId="0" fontId="202" fillId="3" borderId="0" applyNumberFormat="0" applyBorder="0" applyAlignment="0" applyProtection="0"/>
    <xf numFmtId="0" fontId="202" fillId="4" borderId="0" applyNumberFormat="0" applyBorder="0" applyAlignment="0" applyProtection="0"/>
    <xf numFmtId="0" fontId="202" fillId="10" borderId="0" applyNumberFormat="0" applyBorder="0" applyAlignment="0" applyProtection="0"/>
    <xf numFmtId="0" fontId="202" fillId="5" borderId="0" applyNumberFormat="0" applyBorder="0" applyAlignment="0" applyProtection="0"/>
    <xf numFmtId="0" fontId="202" fillId="5" borderId="0" applyNumberFormat="0" applyBorder="0" applyAlignment="0" applyProtection="0"/>
    <xf numFmtId="0" fontId="202" fillId="10" borderId="0" applyNumberFormat="0" applyBorder="0" applyAlignment="0" applyProtection="0"/>
    <xf numFmtId="0" fontId="202" fillId="7" borderId="0" applyNumberFormat="0" applyBorder="0" applyAlignment="0" applyProtection="0"/>
    <xf numFmtId="0" fontId="231" fillId="7" borderId="3" applyNumberFormat="0" applyAlignment="0" applyProtection="0"/>
    <xf numFmtId="0" fontId="218" fillId="13" borderId="0" applyNumberFormat="0" applyBorder="0" applyAlignment="0" applyProtection="0"/>
    <xf numFmtId="0" fontId="202" fillId="5" borderId="0" applyNumberFormat="0" applyBorder="0" applyAlignment="0" applyProtection="0"/>
    <xf numFmtId="0" fontId="202" fillId="5" borderId="0" applyNumberFormat="0" applyBorder="0" applyAlignment="0" applyProtection="0"/>
    <xf numFmtId="0" fontId="218" fillId="14" borderId="0" applyNumberFormat="0" applyBorder="0" applyAlignment="0" applyProtection="0"/>
    <xf numFmtId="0" fontId="218" fillId="9" borderId="0" applyNumberFormat="0" applyBorder="0" applyAlignment="0" applyProtection="0"/>
    <xf numFmtId="0" fontId="202" fillId="11" borderId="0" applyNumberFormat="0" applyBorder="0" applyAlignment="0" applyProtection="0"/>
    <xf numFmtId="0" fontId="202" fillId="4" borderId="0" applyNumberFormat="0" applyBorder="0" applyAlignment="0" applyProtection="0"/>
    <xf numFmtId="0" fontId="202" fillId="8" borderId="0" applyNumberFormat="0" applyBorder="0" applyAlignment="0" applyProtection="0"/>
    <xf numFmtId="0" fontId="218" fillId="13" borderId="0" applyNumberFormat="0" applyBorder="0" applyAlignment="0" applyProtection="0"/>
    <xf numFmtId="0" fontId="202" fillId="8" borderId="0" applyNumberFormat="0" applyBorder="0" applyAlignment="0" applyProtection="0"/>
    <xf numFmtId="0" fontId="218" fillId="15" borderId="0" applyNumberFormat="0" applyBorder="0" applyAlignment="0" applyProtection="0"/>
    <xf numFmtId="0" fontId="202" fillId="2" borderId="0" applyNumberFormat="0" applyBorder="0" applyAlignment="0" applyProtection="0"/>
    <xf numFmtId="0" fontId="202" fillId="5" borderId="0" applyNumberFormat="0" applyBorder="0" applyAlignment="0" applyProtection="0"/>
    <xf numFmtId="0" fontId="231" fillId="7" borderId="3" applyNumberFormat="0" applyAlignment="0" applyProtection="0"/>
    <xf numFmtId="0" fontId="218" fillId="14" borderId="0" applyNumberFormat="0" applyBorder="0" applyAlignment="0" applyProtection="0"/>
    <xf numFmtId="0" fontId="202" fillId="11" borderId="0" applyNumberFormat="0" applyBorder="0" applyAlignment="0" applyProtection="0"/>
    <xf numFmtId="0" fontId="202" fillId="7" borderId="0" applyNumberFormat="0" applyBorder="0" applyAlignment="0" applyProtection="0"/>
    <xf numFmtId="0" fontId="231" fillId="7" borderId="3" applyNumberFormat="0" applyAlignment="0" applyProtection="0"/>
    <xf numFmtId="0" fontId="202" fillId="2" borderId="0" applyNumberFormat="0" applyBorder="0" applyAlignment="0" applyProtection="0"/>
    <xf numFmtId="0" fontId="218" fillId="15" borderId="0" applyNumberFormat="0" applyBorder="0" applyAlignment="0" applyProtection="0"/>
    <xf numFmtId="0" fontId="202" fillId="8" borderId="0" applyNumberFormat="0" applyBorder="0" applyAlignment="0" applyProtection="0"/>
    <xf numFmtId="0" fontId="218" fillId="12" borderId="0" applyNumberFormat="0" applyBorder="0" applyAlignment="0" applyProtection="0"/>
    <xf numFmtId="0" fontId="218" fillId="10" borderId="0" applyNumberFormat="0" applyBorder="0" applyAlignment="0" applyProtection="0"/>
    <xf numFmtId="0" fontId="202" fillId="8" borderId="0" applyNumberFormat="0" applyBorder="0" applyAlignment="0" applyProtection="0"/>
    <xf numFmtId="0" fontId="218" fillId="12" borderId="0" applyNumberFormat="0" applyBorder="0" applyAlignment="0" applyProtection="0"/>
    <xf numFmtId="0" fontId="218" fillId="10" borderId="0" applyNumberFormat="0" applyBorder="0" applyAlignment="0" applyProtection="0"/>
    <xf numFmtId="0" fontId="202" fillId="8" borderId="0" applyNumberFormat="0" applyBorder="0" applyAlignment="0" applyProtection="0"/>
    <xf numFmtId="0" fontId="218" fillId="12" borderId="0" applyNumberFormat="0" applyBorder="0" applyAlignment="0" applyProtection="0"/>
    <xf numFmtId="0" fontId="218" fillId="10" borderId="0" applyNumberFormat="0" applyBorder="0" applyAlignment="0" applyProtection="0"/>
    <xf numFmtId="0" fontId="202" fillId="8" borderId="0" applyNumberFormat="0" applyBorder="0" applyAlignment="0" applyProtection="0"/>
    <xf numFmtId="0" fontId="218" fillId="12" borderId="0" applyNumberFormat="0" applyBorder="0" applyAlignment="0" applyProtection="0"/>
    <xf numFmtId="0" fontId="278" fillId="0" borderId="21" applyNumberFormat="0" applyFill="0" applyAlignment="0" applyProtection="0"/>
    <xf numFmtId="0" fontId="202" fillId="31" borderId="20" applyNumberFormat="0" applyFont="0" applyAlignment="0" applyProtection="0"/>
    <xf numFmtId="0" fontId="231" fillId="7" borderId="3" applyNumberFormat="0" applyAlignment="0" applyProtection="0"/>
    <xf numFmtId="0" fontId="202" fillId="2" borderId="0" applyNumberFormat="0" applyBorder="0" applyAlignment="0" applyProtection="0"/>
    <xf numFmtId="0" fontId="202" fillId="3" borderId="0" applyNumberFormat="0" applyBorder="0" applyAlignment="0" applyProtection="0"/>
    <xf numFmtId="0" fontId="202" fillId="4" borderId="0" applyNumberFormat="0" applyBorder="0" applyAlignment="0" applyProtection="0"/>
    <xf numFmtId="0" fontId="202" fillId="5" borderId="0" applyNumberFormat="0" applyBorder="0" applyAlignment="0" applyProtection="0"/>
    <xf numFmtId="0" fontId="202" fillId="7" borderId="0" applyNumberFormat="0" applyBorder="0" applyAlignment="0" applyProtection="0"/>
    <xf numFmtId="0" fontId="202" fillId="8" borderId="0" applyNumberFormat="0" applyBorder="0" applyAlignment="0" applyProtection="0"/>
    <xf numFmtId="0" fontId="202" fillId="10" borderId="0" applyNumberFormat="0" applyBorder="0" applyAlignment="0" applyProtection="0"/>
    <xf numFmtId="0" fontId="202" fillId="5" borderId="0" applyNumberFormat="0" applyBorder="0" applyAlignment="0" applyProtection="0"/>
    <xf numFmtId="0" fontId="202" fillId="8" borderId="0" applyNumberFormat="0" applyBorder="0" applyAlignment="0" applyProtection="0"/>
    <xf numFmtId="0" fontId="202" fillId="11" borderId="0" applyNumberFormat="0" applyBorder="0" applyAlignment="0" applyProtection="0"/>
    <xf numFmtId="0" fontId="218" fillId="12" borderId="0" applyNumberFormat="0" applyBorder="0" applyAlignment="0" applyProtection="0"/>
    <xf numFmtId="0" fontId="218" fillId="9" borderId="0" applyNumberFormat="0" applyBorder="0" applyAlignment="0" applyProtection="0"/>
    <xf numFmtId="0" fontId="218" fillId="10" borderId="0" applyNumberFormat="0" applyBorder="0" applyAlignment="0" applyProtection="0"/>
    <xf numFmtId="0" fontId="218" fillId="13" borderId="0" applyNumberFormat="0" applyBorder="0" applyAlignment="0" applyProtection="0"/>
    <xf numFmtId="0" fontId="218" fillId="14" borderId="0" applyNumberFormat="0" applyBorder="0" applyAlignment="0" applyProtection="0"/>
    <xf numFmtId="0" fontId="218" fillId="15" borderId="0" applyNumberFormat="0" applyBorder="0" applyAlignment="0" applyProtection="0"/>
    <xf numFmtId="0" fontId="218" fillId="9" borderId="0" applyNumberFormat="0" applyBorder="0" applyAlignment="0" applyProtection="0"/>
    <xf numFmtId="0" fontId="231" fillId="7" borderId="3" applyNumberFormat="0" applyAlignment="0" applyProtection="0"/>
    <xf numFmtId="0" fontId="202" fillId="7" borderId="0" applyNumberFormat="0" applyBorder="0" applyAlignment="0" applyProtection="0"/>
    <xf numFmtId="0" fontId="202" fillId="11" borderId="0" applyNumberFormat="0" applyBorder="0" applyAlignment="0" applyProtection="0"/>
    <xf numFmtId="0" fontId="202" fillId="2" borderId="0" applyNumberFormat="0" applyBorder="0" applyAlignment="0" applyProtection="0"/>
    <xf numFmtId="0" fontId="202" fillId="3" borderId="0" applyNumberFormat="0" applyBorder="0" applyAlignment="0" applyProtection="0"/>
    <xf numFmtId="0" fontId="202" fillId="4" borderId="0" applyNumberFormat="0" applyBorder="0" applyAlignment="0" applyProtection="0"/>
    <xf numFmtId="0" fontId="202" fillId="5" borderId="0" applyNumberFormat="0" applyBorder="0" applyAlignment="0" applyProtection="0"/>
    <xf numFmtId="0" fontId="202" fillId="7" borderId="0" applyNumberFormat="0" applyBorder="0" applyAlignment="0" applyProtection="0"/>
    <xf numFmtId="0" fontId="202" fillId="8" borderId="0" applyNumberFormat="0" applyBorder="0" applyAlignment="0" applyProtection="0"/>
    <xf numFmtId="0" fontId="202" fillId="10" borderId="0" applyNumberFormat="0" applyBorder="0" applyAlignment="0" applyProtection="0"/>
    <xf numFmtId="0" fontId="202" fillId="5" borderId="0" applyNumberFormat="0" applyBorder="0" applyAlignment="0" applyProtection="0"/>
    <xf numFmtId="0" fontId="202" fillId="8" borderId="0" applyNumberFormat="0" applyBorder="0" applyAlignment="0" applyProtection="0"/>
    <xf numFmtId="0" fontId="202" fillId="11" borderId="0" applyNumberFormat="0" applyBorder="0" applyAlignment="0" applyProtection="0"/>
    <xf numFmtId="0" fontId="218" fillId="12" borderId="0" applyNumberFormat="0" applyBorder="0" applyAlignment="0" applyProtection="0"/>
    <xf numFmtId="0" fontId="218" fillId="9" borderId="0" applyNumberFormat="0" applyBorder="0" applyAlignment="0" applyProtection="0"/>
    <xf numFmtId="0" fontId="218" fillId="10" borderId="0" applyNumberFormat="0" applyBorder="0" applyAlignment="0" applyProtection="0"/>
    <xf numFmtId="0" fontId="218" fillId="13" borderId="0" applyNumberFormat="0" applyBorder="0" applyAlignment="0" applyProtection="0"/>
    <xf numFmtId="0" fontId="218" fillId="14" borderId="0" applyNumberFormat="0" applyBorder="0" applyAlignment="0" applyProtection="0"/>
    <xf numFmtId="0" fontId="218" fillId="15" borderId="0" applyNumberFormat="0" applyBorder="0" applyAlignment="0" applyProtection="0"/>
    <xf numFmtId="0" fontId="202" fillId="8" borderId="0" applyNumberFormat="0" applyBorder="0" applyAlignment="0" applyProtection="0"/>
    <xf numFmtId="0" fontId="218" fillId="15" borderId="0" applyNumberFormat="0" applyBorder="0" applyAlignment="0" applyProtection="0"/>
    <xf numFmtId="0" fontId="202" fillId="5" borderId="0" applyNumberFormat="0" applyBorder="0" applyAlignment="0" applyProtection="0"/>
    <xf numFmtId="0" fontId="202" fillId="5" borderId="0" applyNumberFormat="0" applyBorder="0" applyAlignment="0" applyProtection="0"/>
    <xf numFmtId="0" fontId="218" fillId="14" borderId="0" applyNumberFormat="0" applyBorder="0" applyAlignment="0" applyProtection="0"/>
    <xf numFmtId="0" fontId="202" fillId="10" borderId="0" applyNumberFormat="0" applyBorder="0" applyAlignment="0" applyProtection="0"/>
    <xf numFmtId="0" fontId="202" fillId="4" borderId="0" applyNumberFormat="0" applyBorder="0" applyAlignment="0" applyProtection="0"/>
    <xf numFmtId="0" fontId="218" fillId="13" borderId="0" applyNumberFormat="0" applyBorder="0" applyAlignment="0" applyProtection="0"/>
    <xf numFmtId="0" fontId="202" fillId="3" borderId="0" applyNumberFormat="0" applyBorder="0" applyAlignment="0" applyProtection="0"/>
    <xf numFmtId="0" fontId="202" fillId="2" borderId="0" applyNumberFormat="0" applyBorder="0" applyAlignment="0" applyProtection="0"/>
    <xf numFmtId="0" fontId="218" fillId="10" borderId="0" applyNumberFormat="0" applyBorder="0" applyAlignment="0" applyProtection="0"/>
    <xf numFmtId="0" fontId="202" fillId="8" borderId="0" applyNumberFormat="0" applyBorder="0" applyAlignment="0" applyProtection="0"/>
    <xf numFmtId="0" fontId="218" fillId="12" borderId="0" applyNumberFormat="0" applyBorder="0" applyAlignment="0" applyProtection="0"/>
    <xf numFmtId="0" fontId="231" fillId="7" borderId="3" applyNumberFormat="0" applyAlignment="0" applyProtection="0"/>
    <xf numFmtId="0" fontId="231" fillId="7" borderId="3" applyNumberFormat="0" applyAlignment="0" applyProtection="0"/>
    <xf numFmtId="0" fontId="191" fillId="0" borderId="0"/>
    <xf numFmtId="0" fontId="191" fillId="0" borderId="0"/>
    <xf numFmtId="0" fontId="191" fillId="0" borderId="0"/>
    <xf numFmtId="43" fontId="472"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43" fontId="204" fillId="0" borderId="0" applyFont="0" applyFill="0" applyBorder="0" applyAlignment="0" applyProtection="0"/>
    <xf numFmtId="43" fontId="204"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0" fontId="237" fillId="7" borderId="3" applyNumberFormat="0" applyAlignment="0" applyProtection="0"/>
    <xf numFmtId="0" fontId="191" fillId="0" borderId="0" applyNumberFormat="0" applyFill="0" applyBorder="0" applyAlignment="0" applyProtection="0"/>
    <xf numFmtId="0" fontId="192" fillId="0" borderId="0"/>
    <xf numFmtId="0" fontId="253" fillId="0" borderId="0"/>
    <xf numFmtId="0" fontId="216" fillId="0" borderId="0"/>
    <xf numFmtId="0" fontId="302" fillId="0" borderId="29">
      <protection locked="0"/>
    </xf>
    <xf numFmtId="0" fontId="202" fillId="0" borderId="0"/>
    <xf numFmtId="0" fontId="191" fillId="0" borderId="0"/>
    <xf numFmtId="0" fontId="191" fillId="0" borderId="0"/>
    <xf numFmtId="0" fontId="202" fillId="31" borderId="20" applyNumberFormat="0" applyFont="0" applyAlignment="0" applyProtection="0"/>
    <xf numFmtId="0" fontId="139" fillId="0" borderId="0"/>
    <xf numFmtId="0" fontId="139" fillId="0" borderId="0"/>
    <xf numFmtId="0" fontId="138" fillId="0" borderId="0"/>
    <xf numFmtId="0" fontId="138" fillId="0" borderId="0"/>
    <xf numFmtId="0" fontId="137" fillId="0" borderId="0"/>
    <xf numFmtId="0" fontId="137" fillId="0" borderId="0"/>
    <xf numFmtId="0" fontId="137" fillId="0" borderId="0"/>
    <xf numFmtId="0" fontId="136" fillId="0" borderId="0"/>
    <xf numFmtId="0" fontId="136" fillId="0" borderId="0"/>
    <xf numFmtId="0" fontId="135" fillId="0" borderId="0"/>
    <xf numFmtId="0" fontId="473" fillId="0" borderId="0"/>
    <xf numFmtId="0" fontId="134" fillId="0" borderId="0"/>
    <xf numFmtId="0" fontId="210" fillId="0" borderId="0"/>
    <xf numFmtId="0" fontId="210" fillId="0" borderId="0"/>
    <xf numFmtId="0" fontId="210" fillId="0" borderId="0"/>
    <xf numFmtId="0" fontId="210" fillId="0" borderId="0"/>
    <xf numFmtId="0" fontId="134" fillId="0" borderId="0"/>
    <xf numFmtId="244" fontId="204" fillId="0" borderId="0" applyFont="0" applyFill="0" applyBorder="0" applyAlignment="0" applyProtection="0"/>
    <xf numFmtId="0" fontId="218" fillId="9" borderId="0" applyNumberFormat="0" applyBorder="0" applyAlignment="0" applyProtection="0"/>
    <xf numFmtId="0" fontId="218" fillId="9" borderId="0" applyNumberFormat="0" applyBorder="0" applyAlignment="0" applyProtection="0"/>
    <xf numFmtId="0" fontId="218" fillId="6" borderId="0" applyNumberFormat="0" applyBorder="0" applyAlignment="0" applyProtection="0"/>
    <xf numFmtId="0" fontId="218" fillId="6" borderId="0" applyNumberFormat="0" applyBorder="0" applyAlignment="0" applyProtection="0"/>
    <xf numFmtId="0" fontId="218" fillId="3" borderId="0" applyNumberFormat="0" applyBorder="0" applyAlignment="0" applyProtection="0"/>
    <xf numFmtId="0" fontId="218" fillId="3" borderId="0" applyNumberFormat="0" applyBorder="0" applyAlignment="0" applyProtection="0"/>
    <xf numFmtId="0" fontId="218" fillId="11" borderId="0" applyNumberFormat="0" applyBorder="0" applyAlignment="0" applyProtection="0"/>
    <xf numFmtId="0" fontId="218" fillId="11" borderId="0" applyNumberFormat="0" applyBorder="0" applyAlignment="0" applyProtection="0"/>
    <xf numFmtId="0" fontId="218" fillId="19" borderId="0" applyNumberFormat="0" applyBorder="0" applyAlignment="0" applyProtection="0"/>
    <xf numFmtId="0" fontId="218" fillId="19" borderId="0" applyNumberFormat="0" applyBorder="0" applyAlignment="0" applyProtection="0"/>
    <xf numFmtId="0" fontId="218" fillId="6" borderId="0" applyNumberFormat="0" applyBorder="0" applyAlignment="0" applyProtection="0"/>
    <xf numFmtId="0" fontId="218" fillId="6" borderId="0" applyNumberFormat="0" applyBorder="0" applyAlignment="0" applyProtection="0"/>
    <xf numFmtId="0" fontId="202" fillId="23" borderId="0" applyNumberFormat="0" applyBorder="0" applyAlignment="0" applyProtection="0"/>
    <xf numFmtId="0" fontId="202" fillId="23" borderId="0" applyNumberFormat="0" applyBorder="0" applyAlignment="0" applyProtection="0"/>
    <xf numFmtId="0" fontId="202" fillId="6" borderId="0" applyNumberFormat="0" applyBorder="0" applyAlignment="0" applyProtection="0"/>
    <xf numFmtId="0" fontId="202" fillId="6" borderId="0" applyNumberFormat="0" applyBorder="0" applyAlignment="0" applyProtection="0"/>
    <xf numFmtId="0" fontId="202" fillId="3" borderId="0" applyNumberFormat="0" applyBorder="0" applyAlignment="0" applyProtection="0"/>
    <xf numFmtId="0" fontId="202" fillId="3" borderId="0" applyNumberFormat="0" applyBorder="0" applyAlignment="0" applyProtection="0"/>
    <xf numFmtId="0" fontId="202" fillId="22" borderId="0" applyNumberFormat="0" applyBorder="0" applyAlignment="0" applyProtection="0"/>
    <xf numFmtId="0" fontId="202" fillId="22" borderId="0" applyNumberFormat="0" applyBorder="0" applyAlignment="0" applyProtection="0"/>
    <xf numFmtId="0" fontId="202" fillId="6" borderId="0" applyNumberFormat="0" applyBorder="0" applyAlignment="0" applyProtection="0"/>
    <xf numFmtId="0" fontId="202" fillId="6" borderId="0" applyNumberFormat="0" applyBorder="0" applyAlignment="0" applyProtection="0"/>
    <xf numFmtId="0" fontId="202" fillId="23" borderId="0" applyNumberFormat="0" applyBorder="0" applyAlignment="0" applyProtection="0"/>
    <xf numFmtId="0" fontId="202" fillId="23" borderId="0" applyNumberFormat="0" applyBorder="0" applyAlignment="0" applyProtection="0"/>
    <xf numFmtId="0" fontId="202" fillId="7" borderId="0" applyNumberFormat="0" applyBorder="0" applyAlignment="0" applyProtection="0"/>
    <xf numFmtId="0" fontId="202" fillId="7" borderId="0" applyNumberFormat="0" applyBorder="0" applyAlignment="0" applyProtection="0"/>
    <xf numFmtId="0" fontId="202" fillId="23" borderId="0" applyNumberFormat="0" applyBorder="0" applyAlignment="0" applyProtection="0"/>
    <xf numFmtId="0" fontId="202" fillId="23" borderId="0" applyNumberFormat="0" applyBorder="0" applyAlignment="0" applyProtection="0"/>
    <xf numFmtId="0" fontId="202" fillId="9" borderId="0" applyNumberFormat="0" applyBorder="0" applyAlignment="0" applyProtection="0"/>
    <xf numFmtId="0" fontId="202" fillId="9" borderId="0" applyNumberFormat="0" applyBorder="0" applyAlignment="0" applyProtection="0"/>
    <xf numFmtId="0" fontId="202" fillId="8" borderId="0" applyNumberFormat="0" applyBorder="0" applyAlignment="0" applyProtection="0"/>
    <xf numFmtId="0" fontId="202" fillId="8" borderId="0" applyNumberFormat="0" applyBorder="0" applyAlignment="0" applyProtection="0"/>
    <xf numFmtId="196" fontId="215" fillId="0" borderId="51">
      <alignment horizontal="centerContinuous" vertical="top" wrapText="1"/>
    </xf>
    <xf numFmtId="0" fontId="215" fillId="0" borderId="51">
      <alignment horizontal="centerContinuous" vertical="top" wrapText="1"/>
    </xf>
    <xf numFmtId="196" fontId="284" fillId="0" borderId="48">
      <protection hidden="1"/>
    </xf>
    <xf numFmtId="196" fontId="285" fillId="20" borderId="48" applyNumberFormat="0" applyFont="0" applyBorder="0" applyAlignment="0" applyProtection="0">
      <protection hidden="1"/>
    </xf>
    <xf numFmtId="1" fontId="288" fillId="56" borderId="49">
      <alignment horizontal="right" vertical="center"/>
    </xf>
    <xf numFmtId="196" fontId="289" fillId="56" borderId="49">
      <alignment horizontal="right" vertical="center"/>
    </xf>
    <xf numFmtId="196" fontId="288" fillId="57" borderId="49">
      <alignment horizontal="center" vertical="center"/>
    </xf>
    <xf numFmtId="1" fontId="288" fillId="56" borderId="49">
      <alignment horizontal="right" vertical="center"/>
    </xf>
    <xf numFmtId="196" fontId="290" fillId="56" borderId="49">
      <alignment horizontal="left" vertical="center"/>
    </xf>
    <xf numFmtId="196" fontId="290" fillId="56" borderId="49"/>
    <xf numFmtId="196" fontId="289" fillId="56" borderId="49">
      <alignment horizontal="right" vertical="center"/>
    </xf>
    <xf numFmtId="196" fontId="292" fillId="58" borderId="49">
      <alignment horizontal="left" vertical="center"/>
    </xf>
    <xf numFmtId="196" fontId="292" fillId="58" borderId="49">
      <alignment horizontal="left" vertical="center"/>
    </xf>
    <xf numFmtId="196" fontId="192" fillId="56" borderId="49">
      <alignment horizontal="left" vertical="center"/>
    </xf>
    <xf numFmtId="196" fontId="288" fillId="57" borderId="49">
      <alignment horizontal="left" vertical="center"/>
    </xf>
    <xf numFmtId="196" fontId="237" fillId="7" borderId="3" applyNumberFormat="0" applyAlignment="0" applyProtection="0"/>
    <xf numFmtId="196" fontId="237" fillId="7" borderId="3" applyNumberFormat="0" applyAlignment="0" applyProtection="0"/>
    <xf numFmtId="10" fontId="307" fillId="56" borderId="49" applyNumberFormat="0" applyBorder="0" applyAlignment="0" applyProtection="0"/>
    <xf numFmtId="196" fontId="313" fillId="0" borderId="48">
      <alignment horizontal="left"/>
      <protection locked="0"/>
    </xf>
    <xf numFmtId="196" fontId="318" fillId="0" borderId="48" applyNumberFormat="0" applyFill="0" applyBorder="0" applyAlignment="0" applyProtection="0">
      <protection hidden="1"/>
    </xf>
    <xf numFmtId="196" fontId="319" fillId="20" borderId="48"/>
    <xf numFmtId="187" fontId="223" fillId="0" borderId="50">
      <protection locked="0"/>
    </xf>
    <xf numFmtId="196" fontId="325" fillId="0" borderId="50" applyProtection="0"/>
    <xf numFmtId="49" fontId="215" fillId="0" borderId="49">
      <alignment horizontal="center" vertical="center" wrapText="1"/>
    </xf>
    <xf numFmtId="0" fontId="202" fillId="8" borderId="0" applyNumberFormat="0" applyBorder="0" applyAlignment="0" applyProtection="0"/>
    <xf numFmtId="0" fontId="202" fillId="8" borderId="0" applyNumberFormat="0" applyBorder="0" applyAlignment="0" applyProtection="0"/>
    <xf numFmtId="0" fontId="202" fillId="9" borderId="0" applyNumberFormat="0" applyBorder="0" applyAlignment="0" applyProtection="0"/>
    <xf numFmtId="0" fontId="202" fillId="9" borderId="0" applyNumberFormat="0" applyBorder="0" applyAlignment="0" applyProtection="0"/>
    <xf numFmtId="0" fontId="202" fillId="23" borderId="0" applyNumberFormat="0" applyBorder="0" applyAlignment="0" applyProtection="0"/>
    <xf numFmtId="0" fontId="202" fillId="23" borderId="0" applyNumberFormat="0" applyBorder="0" applyAlignment="0" applyProtection="0"/>
    <xf numFmtId="0" fontId="202" fillId="7" borderId="0" applyNumberFormat="0" applyBorder="0" applyAlignment="0" applyProtection="0"/>
    <xf numFmtId="0" fontId="202" fillId="7" borderId="0" applyNumberFormat="0" applyBorder="0" applyAlignment="0" applyProtection="0"/>
    <xf numFmtId="0" fontId="202" fillId="23" borderId="0" applyNumberFormat="0" applyBorder="0" applyAlignment="0" applyProtection="0"/>
    <xf numFmtId="0" fontId="202" fillId="23" borderId="0" applyNumberFormat="0" applyBorder="0" applyAlignment="0" applyProtection="0"/>
    <xf numFmtId="0" fontId="202" fillId="6" borderId="0" applyNumberFormat="0" applyBorder="0" applyAlignment="0" applyProtection="0"/>
    <xf numFmtId="0" fontId="202" fillId="6" borderId="0" applyNumberFormat="0" applyBorder="0" applyAlignment="0" applyProtection="0"/>
    <xf numFmtId="0" fontId="202" fillId="22" borderId="0" applyNumberFormat="0" applyBorder="0" applyAlignment="0" applyProtection="0"/>
    <xf numFmtId="0" fontId="202" fillId="22" borderId="0" applyNumberFormat="0" applyBorder="0" applyAlignment="0" applyProtection="0"/>
    <xf numFmtId="0" fontId="202" fillId="3" borderId="0" applyNumberFormat="0" applyBorder="0" applyAlignment="0" applyProtection="0"/>
    <xf numFmtId="0" fontId="202" fillId="3" borderId="0" applyNumberFormat="0" applyBorder="0" applyAlignment="0" applyProtection="0"/>
    <xf numFmtId="0" fontId="202" fillId="6" borderId="0" applyNumberFormat="0" applyBorder="0" applyAlignment="0" applyProtection="0"/>
    <xf numFmtId="0" fontId="202" fillId="6" borderId="0" applyNumberFormat="0" applyBorder="0" applyAlignment="0" applyProtection="0"/>
    <xf numFmtId="0" fontId="202" fillId="23" borderId="0" applyNumberFormat="0" applyBorder="0" applyAlignment="0" applyProtection="0"/>
    <xf numFmtId="0" fontId="202" fillId="23" borderId="0" applyNumberFormat="0" applyBorder="0" applyAlignment="0" applyProtection="0"/>
    <xf numFmtId="0" fontId="218" fillId="6" borderId="0" applyNumberFormat="0" applyBorder="0" applyAlignment="0" applyProtection="0"/>
    <xf numFmtId="0" fontId="218" fillId="6" borderId="0" applyNumberFormat="0" applyBorder="0" applyAlignment="0" applyProtection="0"/>
    <xf numFmtId="0" fontId="218" fillId="19" borderId="0" applyNumberFormat="0" applyBorder="0" applyAlignment="0" applyProtection="0"/>
    <xf numFmtId="0" fontId="218" fillId="19" borderId="0" applyNumberFormat="0" applyBorder="0" applyAlignment="0" applyProtection="0"/>
    <xf numFmtId="0" fontId="218" fillId="11" borderId="0" applyNumberFormat="0" applyBorder="0" applyAlignment="0" applyProtection="0"/>
    <xf numFmtId="0" fontId="218" fillId="11" borderId="0" applyNumberFormat="0" applyBorder="0" applyAlignment="0" applyProtection="0"/>
    <xf numFmtId="0" fontId="218" fillId="3" borderId="0" applyNumberFormat="0" applyBorder="0" applyAlignment="0" applyProtection="0"/>
    <xf numFmtId="0" fontId="218" fillId="3" borderId="0" applyNumberFormat="0" applyBorder="0" applyAlignment="0" applyProtection="0"/>
    <xf numFmtId="0" fontId="218" fillId="6" borderId="0" applyNumberFormat="0" applyBorder="0" applyAlignment="0" applyProtection="0"/>
    <xf numFmtId="0" fontId="218" fillId="6" borderId="0" applyNumberFormat="0" applyBorder="0" applyAlignment="0" applyProtection="0"/>
    <xf numFmtId="0" fontId="218" fillId="9" borderId="0" applyNumberFormat="0" applyBorder="0" applyAlignment="0" applyProtection="0"/>
    <xf numFmtId="0" fontId="218" fillId="9" borderId="0" applyNumberFormat="0" applyBorder="0" applyAlignment="0" applyProtection="0"/>
    <xf numFmtId="0" fontId="136" fillId="0" borderId="0"/>
    <xf numFmtId="0" fontId="133" fillId="0" borderId="0"/>
    <xf numFmtId="0" fontId="136" fillId="0" borderId="0"/>
    <xf numFmtId="43" fontId="136" fillId="0" borderId="0" applyFont="0" applyFill="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43" fontId="136" fillId="0" borderId="0" applyFont="0" applyFill="0" applyBorder="0" applyAlignment="0" applyProtection="0"/>
    <xf numFmtId="43" fontId="204" fillId="0" borderId="0" applyFont="0" applyFill="0" applyBorder="0" applyAlignment="0" applyProtection="0"/>
    <xf numFmtId="43" fontId="204" fillId="0" borderId="0" applyFont="0" applyFill="0" applyBorder="0" applyAlignment="0" applyProtection="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302" fillId="0" borderId="50">
      <protection locked="0"/>
    </xf>
    <xf numFmtId="0" fontId="136" fillId="0" borderId="0"/>
    <xf numFmtId="0" fontId="136" fillId="0" borderId="0"/>
    <xf numFmtId="43" fontId="136" fillId="0" borderId="0" applyFont="0" applyFill="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43" fontId="136" fillId="0" borderId="0" applyFont="0" applyFill="0" applyBorder="0" applyAlignment="0" applyProtection="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3" fillId="0" borderId="0"/>
    <xf numFmtId="0" fontId="133" fillId="0" borderId="0"/>
    <xf numFmtId="0" fontId="133" fillId="0" borderId="0"/>
    <xf numFmtId="0" fontId="204" fillId="0" borderId="0"/>
    <xf numFmtId="244" fontId="204" fillId="0" borderId="0" applyFont="0" applyFill="0" applyBorder="0" applyAlignment="0" applyProtection="0"/>
    <xf numFmtId="0" fontId="136" fillId="0" borderId="0"/>
    <xf numFmtId="0" fontId="132" fillId="0" borderId="0"/>
    <xf numFmtId="0" fontId="132" fillId="0" borderId="0"/>
    <xf numFmtId="0" fontId="132" fillId="0" borderId="0"/>
    <xf numFmtId="0" fontId="132" fillId="0" borderId="0"/>
    <xf numFmtId="0" fontId="131" fillId="0" borderId="0"/>
    <xf numFmtId="0" fontId="131" fillId="0" borderId="0"/>
    <xf numFmtId="0" fontId="130" fillId="0" borderId="0"/>
    <xf numFmtId="0" fontId="130" fillId="0" borderId="0"/>
    <xf numFmtId="0" fontId="130" fillId="0" borderId="0"/>
    <xf numFmtId="0" fontId="130" fillId="0" borderId="0"/>
    <xf numFmtId="0" fontId="202" fillId="6" borderId="0" applyNumberFormat="0" applyBorder="0" applyAlignment="0" applyProtection="0"/>
    <xf numFmtId="0" fontId="218" fillId="3" borderId="0" applyNumberFormat="0" applyBorder="0" applyAlignment="0" applyProtection="0"/>
    <xf numFmtId="0" fontId="218" fillId="3" borderId="0" applyNumberFormat="0" applyBorder="0" applyAlignment="0" applyProtection="0"/>
    <xf numFmtId="0" fontId="218" fillId="6" borderId="0" applyNumberFormat="0" applyBorder="0" applyAlignment="0" applyProtection="0"/>
    <xf numFmtId="0" fontId="202" fillId="6" borderId="0" applyNumberFormat="0" applyBorder="0" applyAlignment="0" applyProtection="0"/>
    <xf numFmtId="0" fontId="202" fillId="3" borderId="0" applyNumberFormat="0" applyBorder="0" applyAlignment="0" applyProtection="0"/>
    <xf numFmtId="0" fontId="202" fillId="7" borderId="0" applyNumberFormat="0" applyBorder="0" applyAlignment="0" applyProtection="0"/>
    <xf numFmtId="0" fontId="202" fillId="22" borderId="0" applyNumberFormat="0" applyBorder="0" applyAlignment="0" applyProtection="0"/>
    <xf numFmtId="0" fontId="202" fillId="8" borderId="0" applyNumberFormat="0" applyBorder="0" applyAlignment="0" applyProtection="0"/>
    <xf numFmtId="0" fontId="202" fillId="9" borderId="0" applyNumberFormat="0" applyBorder="0" applyAlignment="0" applyProtection="0"/>
    <xf numFmtId="0" fontId="218" fillId="9" borderId="0" applyNumberFormat="0" applyBorder="0" applyAlignment="0" applyProtection="0"/>
    <xf numFmtId="196" fontId="237" fillId="7" borderId="3" applyNumberFormat="0" applyAlignment="0" applyProtection="0"/>
    <xf numFmtId="196" fontId="305" fillId="0" borderId="52"/>
    <xf numFmtId="0" fontId="202" fillId="8" borderId="0" applyNumberFormat="0" applyBorder="0" applyAlignment="0" applyProtection="0"/>
    <xf numFmtId="0" fontId="202" fillId="8" borderId="0" applyNumberFormat="0" applyBorder="0" applyAlignment="0" applyProtection="0"/>
    <xf numFmtId="0" fontId="202" fillId="9" borderId="0" applyNumberFormat="0" applyBorder="0" applyAlignment="0" applyProtection="0"/>
    <xf numFmtId="0" fontId="202" fillId="9" borderId="0" applyNumberFormat="0" applyBorder="0" applyAlignment="0" applyProtection="0"/>
    <xf numFmtId="0" fontId="202" fillId="23" borderId="0" applyNumberFormat="0" applyBorder="0" applyAlignment="0" applyProtection="0"/>
    <xf numFmtId="0" fontId="202" fillId="23" borderId="0" applyNumberFormat="0" applyBorder="0" applyAlignment="0" applyProtection="0"/>
    <xf numFmtId="0" fontId="202" fillId="7" borderId="0" applyNumberFormat="0" applyBorder="0" applyAlignment="0" applyProtection="0"/>
    <xf numFmtId="0" fontId="202" fillId="7" borderId="0" applyNumberFormat="0" applyBorder="0" applyAlignment="0" applyProtection="0"/>
    <xf numFmtId="0" fontId="202" fillId="23" borderId="0" applyNumberFormat="0" applyBorder="0" applyAlignment="0" applyProtection="0"/>
    <xf numFmtId="0" fontId="202" fillId="23" borderId="0" applyNumberFormat="0" applyBorder="0" applyAlignment="0" applyProtection="0"/>
    <xf numFmtId="0" fontId="202" fillId="6" borderId="0" applyNumberFormat="0" applyBorder="0" applyAlignment="0" applyProtection="0"/>
    <xf numFmtId="0" fontId="202" fillId="6" borderId="0" applyNumberFormat="0" applyBorder="0" applyAlignment="0" applyProtection="0"/>
    <xf numFmtId="0" fontId="202" fillId="22" borderId="0" applyNumberFormat="0" applyBorder="0" applyAlignment="0" applyProtection="0"/>
    <xf numFmtId="0" fontId="202" fillId="22" borderId="0" applyNumberFormat="0" applyBorder="0" applyAlignment="0" applyProtection="0"/>
    <xf numFmtId="0" fontId="202" fillId="3" borderId="0" applyNumberFormat="0" applyBorder="0" applyAlignment="0" applyProtection="0"/>
    <xf numFmtId="0" fontId="202" fillId="3" borderId="0" applyNumberFormat="0" applyBorder="0" applyAlignment="0" applyProtection="0"/>
    <xf numFmtId="0" fontId="202" fillId="6" borderId="0" applyNumberFormat="0" applyBorder="0" applyAlignment="0" applyProtection="0"/>
    <xf numFmtId="0" fontId="202" fillId="6" borderId="0" applyNumberFormat="0" applyBorder="0" applyAlignment="0" applyProtection="0"/>
    <xf numFmtId="0" fontId="202" fillId="23" borderId="0" applyNumberFormat="0" applyBorder="0" applyAlignment="0" applyProtection="0"/>
    <xf numFmtId="0" fontId="202" fillId="23" borderId="0" applyNumberFormat="0" applyBorder="0" applyAlignment="0" applyProtection="0"/>
    <xf numFmtId="0" fontId="218" fillId="6" borderId="0" applyNumberFormat="0" applyBorder="0" applyAlignment="0" applyProtection="0"/>
    <xf numFmtId="0" fontId="218" fillId="6" borderId="0" applyNumberFormat="0" applyBorder="0" applyAlignment="0" applyProtection="0"/>
    <xf numFmtId="0" fontId="218" fillId="19" borderId="0" applyNumberFormat="0" applyBorder="0" applyAlignment="0" applyProtection="0"/>
    <xf numFmtId="0" fontId="218" fillId="19" borderId="0" applyNumberFormat="0" applyBorder="0" applyAlignment="0" applyProtection="0"/>
    <xf numFmtId="0" fontId="218" fillId="11" borderId="0" applyNumberFormat="0" applyBorder="0" applyAlignment="0" applyProtection="0"/>
    <xf numFmtId="0" fontId="218" fillId="11" borderId="0" applyNumberFormat="0" applyBorder="0" applyAlignment="0" applyProtection="0"/>
    <xf numFmtId="0" fontId="218" fillId="3" borderId="0" applyNumberFormat="0" applyBorder="0" applyAlignment="0" applyProtection="0"/>
    <xf numFmtId="0" fontId="218" fillId="3" borderId="0" applyNumberFormat="0" applyBorder="0" applyAlignment="0" applyProtection="0"/>
    <xf numFmtId="0" fontId="218" fillId="6" borderId="0" applyNumberFormat="0" applyBorder="0" applyAlignment="0" applyProtection="0"/>
    <xf numFmtId="0" fontId="218" fillId="6" borderId="0" applyNumberFormat="0" applyBorder="0" applyAlignment="0" applyProtection="0"/>
    <xf numFmtId="0" fontId="218" fillId="9" borderId="0" applyNumberFormat="0" applyBorder="0" applyAlignment="0" applyProtection="0"/>
    <xf numFmtId="0" fontId="218" fillId="9" borderId="0" applyNumberFormat="0" applyBorder="0" applyAlignment="0" applyProtection="0"/>
    <xf numFmtId="0" fontId="129" fillId="0" borderId="0"/>
    <xf numFmtId="43" fontId="136" fillId="0" borderId="0" applyFont="0" applyFill="0" applyBorder="0" applyAlignment="0" applyProtection="0"/>
    <xf numFmtId="0" fontId="202" fillId="23" borderId="0" applyNumberFormat="0" applyBorder="0" applyAlignment="0" applyProtection="0"/>
    <xf numFmtId="0" fontId="202" fillId="7" borderId="0" applyNumberFormat="0" applyBorder="0" applyAlignment="0" applyProtection="0"/>
    <xf numFmtId="0" fontId="202" fillId="6" borderId="0" applyNumberFormat="0" applyBorder="0" applyAlignment="0" applyProtection="0"/>
    <xf numFmtId="0" fontId="202" fillId="3" borderId="0" applyNumberFormat="0" applyBorder="0" applyAlignment="0" applyProtection="0"/>
    <xf numFmtId="0" fontId="202" fillId="23" borderId="0" applyNumberFormat="0" applyBorder="0" applyAlignment="0" applyProtection="0"/>
    <xf numFmtId="0" fontId="202" fillId="6" borderId="0" applyNumberFormat="0" applyBorder="0" applyAlignment="0" applyProtection="0"/>
    <xf numFmtId="0" fontId="202" fillId="3" borderId="0" applyNumberFormat="0" applyBorder="0" applyAlignment="0" applyProtection="0"/>
    <xf numFmtId="0" fontId="218" fillId="3" borderId="0" applyNumberFormat="0" applyBorder="0" applyAlignment="0" applyProtection="0"/>
    <xf numFmtId="0" fontId="218" fillId="19" borderId="0" applyNumberFormat="0" applyBorder="0" applyAlignment="0" applyProtection="0"/>
    <xf numFmtId="0" fontId="218" fillId="11" borderId="0" applyNumberFormat="0" applyBorder="0" applyAlignment="0" applyProtection="0"/>
    <xf numFmtId="0" fontId="202" fillId="23" borderId="0" applyNumberFormat="0" applyBorder="0" applyAlignment="0" applyProtection="0"/>
    <xf numFmtId="43" fontId="136" fillId="0" borderId="0" applyFont="0" applyFill="0" applyBorder="0" applyAlignment="0" applyProtection="0"/>
    <xf numFmtId="43" fontId="204" fillId="0" borderId="0" applyFont="0" applyFill="0" applyBorder="0" applyAlignment="0" applyProtection="0"/>
    <xf numFmtId="43" fontId="204" fillId="0" borderId="0" applyFont="0" applyFill="0" applyBorder="0" applyAlignment="0" applyProtection="0"/>
    <xf numFmtId="196" fontId="237" fillId="7" borderId="3" applyNumberFormat="0" applyAlignment="0" applyProtection="0"/>
    <xf numFmtId="0" fontId="202" fillId="8" borderId="0" applyNumberFormat="0" applyBorder="0" applyAlignment="0" applyProtection="0"/>
    <xf numFmtId="0" fontId="202" fillId="9" borderId="0" applyNumberFormat="0" applyBorder="0" applyAlignment="0" applyProtection="0"/>
    <xf numFmtId="0" fontId="202" fillId="23" borderId="0" applyNumberFormat="0" applyBorder="0" applyAlignment="0" applyProtection="0"/>
    <xf numFmtId="0" fontId="202" fillId="6" borderId="0" applyNumberFormat="0" applyBorder="0" applyAlignment="0" applyProtection="0"/>
    <xf numFmtId="0" fontId="202" fillId="6" borderId="0" applyNumberFormat="0" applyBorder="0" applyAlignment="0" applyProtection="0"/>
    <xf numFmtId="0" fontId="202" fillId="23" borderId="0" applyNumberFormat="0" applyBorder="0" applyAlignment="0" applyProtection="0"/>
    <xf numFmtId="0" fontId="218" fillId="19" borderId="0" applyNumberFormat="0" applyBorder="0" applyAlignment="0" applyProtection="0"/>
    <xf numFmtId="0" fontId="218" fillId="6" borderId="0" applyNumberFormat="0" applyBorder="0" applyAlignment="0" applyProtection="0"/>
    <xf numFmtId="0" fontId="218" fillId="6" borderId="0" applyNumberFormat="0" applyBorder="0" applyAlignment="0" applyProtection="0"/>
    <xf numFmtId="0" fontId="202" fillId="3" borderId="0" applyNumberFormat="0" applyBorder="0" applyAlignment="0" applyProtection="0"/>
    <xf numFmtId="0" fontId="202" fillId="8" borderId="0" applyNumberFormat="0" applyBorder="0" applyAlignment="0" applyProtection="0"/>
    <xf numFmtId="0" fontId="218" fillId="6" borderId="0" applyNumberFormat="0" applyBorder="0" applyAlignment="0" applyProtection="0"/>
    <xf numFmtId="0" fontId="202" fillId="23" borderId="0" applyNumberFormat="0" applyBorder="0" applyAlignment="0" applyProtection="0"/>
    <xf numFmtId="0" fontId="202" fillId="9" borderId="0" applyNumberFormat="0" applyBorder="0" applyAlignment="0" applyProtection="0"/>
    <xf numFmtId="0" fontId="218" fillId="6" borderId="0" applyNumberFormat="0" applyBorder="0" applyAlignment="0" applyProtection="0"/>
    <xf numFmtId="0" fontId="218" fillId="3" borderId="0" applyNumberFormat="0" applyBorder="0" applyAlignment="0" applyProtection="0"/>
    <xf numFmtId="0" fontId="218" fillId="11" borderId="0" applyNumberFormat="0" applyBorder="0" applyAlignment="0" applyProtection="0"/>
    <xf numFmtId="0" fontId="218" fillId="11" borderId="0" applyNumberFormat="0" applyBorder="0" applyAlignment="0" applyProtection="0"/>
    <xf numFmtId="0" fontId="218" fillId="6" borderId="0" applyNumberFormat="0" applyBorder="0" applyAlignment="0" applyProtection="0"/>
    <xf numFmtId="0" fontId="202" fillId="23" borderId="0" applyNumberFormat="0" applyBorder="0" applyAlignment="0" applyProtection="0"/>
    <xf numFmtId="0" fontId="202" fillId="6" borderId="0" applyNumberFormat="0" applyBorder="0" applyAlignment="0" applyProtection="0"/>
    <xf numFmtId="0" fontId="202" fillId="3" borderId="0" applyNumberFormat="0" applyBorder="0" applyAlignment="0" applyProtection="0"/>
    <xf numFmtId="0" fontId="202" fillId="6" borderId="0" applyNumberFormat="0" applyBorder="0" applyAlignment="0" applyProtection="0"/>
    <xf numFmtId="0" fontId="202" fillId="6" borderId="0" applyNumberFormat="0" applyBorder="0" applyAlignment="0" applyProtection="0"/>
    <xf numFmtId="0" fontId="202" fillId="7" borderId="0" applyNumberFormat="0" applyBorder="0" applyAlignment="0" applyProtection="0"/>
    <xf numFmtId="0" fontId="202" fillId="23" borderId="0" applyNumberFormat="0" applyBorder="0" applyAlignment="0" applyProtection="0"/>
    <xf numFmtId="0" fontId="202" fillId="9" borderId="0" applyNumberFormat="0" applyBorder="0" applyAlignment="0" applyProtection="0"/>
    <xf numFmtId="0" fontId="215" fillId="0" borderId="53">
      <alignment horizontal="centerContinuous" vertical="top" wrapText="1"/>
    </xf>
    <xf numFmtId="196" fontId="237" fillId="7" borderId="3" applyNumberFormat="0" applyAlignment="0" applyProtection="0"/>
    <xf numFmtId="43" fontId="136" fillId="0" borderId="0" applyFont="0" applyFill="0" applyBorder="0" applyAlignment="0" applyProtection="0"/>
    <xf numFmtId="0" fontId="202" fillId="8" borderId="0" applyNumberFormat="0" applyBorder="0" applyAlignment="0" applyProtection="0"/>
    <xf numFmtId="0" fontId="202" fillId="9" borderId="0" applyNumberFormat="0" applyBorder="0" applyAlignment="0" applyProtection="0"/>
    <xf numFmtId="0" fontId="202" fillId="7" borderId="0" applyNumberFormat="0" applyBorder="0" applyAlignment="0" applyProtection="0"/>
    <xf numFmtId="0" fontId="218" fillId="9" borderId="0" applyNumberFormat="0" applyBorder="0" applyAlignment="0" applyProtection="0"/>
    <xf numFmtId="0" fontId="218" fillId="11" borderId="0" applyNumberFormat="0" applyBorder="0" applyAlignment="0" applyProtection="0"/>
    <xf numFmtId="0" fontId="202" fillId="23" borderId="0" applyNumberFormat="0" applyBorder="0" applyAlignment="0" applyProtection="0"/>
    <xf numFmtId="0" fontId="218" fillId="3" borderId="0" applyNumberFormat="0" applyBorder="0" applyAlignment="0" applyProtection="0"/>
    <xf numFmtId="0" fontId="218" fillId="9" borderId="0" applyNumberFormat="0" applyBorder="0" applyAlignment="0" applyProtection="0"/>
    <xf numFmtId="0" fontId="218" fillId="19" borderId="0" applyNumberFormat="0" applyBorder="0" applyAlignment="0" applyProtection="0"/>
    <xf numFmtId="0" fontId="202" fillId="23" borderId="0" applyNumberFormat="0" applyBorder="0" applyAlignment="0" applyProtection="0"/>
    <xf numFmtId="0" fontId="218" fillId="9" borderId="0" applyNumberFormat="0" applyBorder="0" applyAlignment="0" applyProtection="0"/>
    <xf numFmtId="0" fontId="202" fillId="6" borderId="0" applyNumberFormat="0" applyBorder="0" applyAlignment="0" applyProtection="0"/>
    <xf numFmtId="0" fontId="202" fillId="23" borderId="0" applyNumberFormat="0" applyBorder="0" applyAlignment="0" applyProtection="0"/>
    <xf numFmtId="0" fontId="202" fillId="23" borderId="0" applyNumberFormat="0" applyBorder="0" applyAlignment="0" applyProtection="0"/>
    <xf numFmtId="43" fontId="136" fillId="0" borderId="0" applyFont="0" applyFill="0" applyBorder="0" applyAlignment="0" applyProtection="0"/>
    <xf numFmtId="0" fontId="218" fillId="6" borderId="0" applyNumberFormat="0" applyBorder="0" applyAlignment="0" applyProtection="0"/>
    <xf numFmtId="0" fontId="202" fillId="22" borderId="0" applyNumberFormat="0" applyBorder="0" applyAlignment="0" applyProtection="0"/>
    <xf numFmtId="0" fontId="202" fillId="23" borderId="0" applyNumberFormat="0" applyBorder="0" applyAlignment="0" applyProtection="0"/>
    <xf numFmtId="0" fontId="202" fillId="22" borderId="0" applyNumberFormat="0" applyBorder="0" applyAlignment="0" applyProtection="0"/>
    <xf numFmtId="0" fontId="218" fillId="6" borderId="0" applyNumberFormat="0" applyBorder="0" applyAlignment="0" applyProtection="0"/>
    <xf numFmtId="0" fontId="218" fillId="6" borderId="0" applyNumberFormat="0" applyBorder="0" applyAlignment="0" applyProtection="0"/>
    <xf numFmtId="0" fontId="218" fillId="11" borderId="0" applyNumberFormat="0" applyBorder="0" applyAlignment="0" applyProtection="0"/>
    <xf numFmtId="0" fontId="202" fillId="6" borderId="0" applyNumberFormat="0" applyBorder="0" applyAlignment="0" applyProtection="0"/>
    <xf numFmtId="0" fontId="218" fillId="19" borderId="0" applyNumberFormat="0" applyBorder="0" applyAlignment="0" applyProtection="0"/>
    <xf numFmtId="0" fontId="218" fillId="11" borderId="0" applyNumberFormat="0" applyBorder="0" applyAlignment="0" applyProtection="0"/>
    <xf numFmtId="0" fontId="202" fillId="22" borderId="0" applyNumberFormat="0" applyBorder="0" applyAlignment="0" applyProtection="0"/>
    <xf numFmtId="0" fontId="218" fillId="6" borderId="0" applyNumberFormat="0" applyBorder="0" applyAlignment="0" applyProtection="0"/>
    <xf numFmtId="0" fontId="202" fillId="7" borderId="0" applyNumberFormat="0" applyBorder="0" applyAlignment="0" applyProtection="0"/>
    <xf numFmtId="0" fontId="202" fillId="23" borderId="0" applyNumberFormat="0" applyBorder="0" applyAlignment="0" applyProtection="0"/>
    <xf numFmtId="0" fontId="202" fillId="22" borderId="0" applyNumberFormat="0" applyBorder="0" applyAlignment="0" applyProtection="0"/>
    <xf numFmtId="0" fontId="218" fillId="3" borderId="0" applyNumberFormat="0" applyBorder="0" applyAlignment="0" applyProtection="0"/>
    <xf numFmtId="0" fontId="218" fillId="9" borderId="0" applyNumberFormat="0" applyBorder="0" applyAlignment="0" applyProtection="0"/>
    <xf numFmtId="0" fontId="218" fillId="9" borderId="0" applyNumberFormat="0" applyBorder="0" applyAlignment="0" applyProtection="0"/>
    <xf numFmtId="0" fontId="218" fillId="6" borderId="0" applyNumberFormat="0" applyBorder="0" applyAlignment="0" applyProtection="0"/>
    <xf numFmtId="0" fontId="202" fillId="23" borderId="0" applyNumberFormat="0" applyBorder="0" applyAlignment="0" applyProtection="0"/>
    <xf numFmtId="0" fontId="218" fillId="19" borderId="0" applyNumberFormat="0" applyBorder="0" applyAlignment="0" applyProtection="0"/>
    <xf numFmtId="0" fontId="218" fillId="19" borderId="0" applyNumberFormat="0" applyBorder="0" applyAlignment="0" applyProtection="0"/>
    <xf numFmtId="0" fontId="218" fillId="6" borderId="0" applyNumberFormat="0" applyBorder="0" applyAlignment="0" applyProtection="0"/>
    <xf numFmtId="0" fontId="202" fillId="3" borderId="0" applyNumberFormat="0" applyBorder="0" applyAlignment="0" applyProtection="0"/>
    <xf numFmtId="0" fontId="202" fillId="6" borderId="0" applyNumberFormat="0" applyBorder="0" applyAlignment="0" applyProtection="0"/>
    <xf numFmtId="0" fontId="202" fillId="22" borderId="0" applyNumberFormat="0" applyBorder="0" applyAlignment="0" applyProtection="0"/>
    <xf numFmtId="0" fontId="202" fillId="8" borderId="0" applyNumberFormat="0" applyBorder="0" applyAlignment="0" applyProtection="0"/>
    <xf numFmtId="0" fontId="202" fillId="7" borderId="0" applyNumberFormat="0" applyBorder="0" applyAlignment="0" applyProtection="0"/>
    <xf numFmtId="0" fontId="202" fillId="23" borderId="0" applyNumberFormat="0" applyBorder="0" applyAlignment="0" applyProtection="0"/>
    <xf numFmtId="0" fontId="202" fillId="23" borderId="0" applyNumberFormat="0" applyBorder="0" applyAlignment="0" applyProtection="0"/>
    <xf numFmtId="0" fontId="202" fillId="9" borderId="0" applyNumberFormat="0" applyBorder="0" applyAlignment="0" applyProtection="0"/>
    <xf numFmtId="0" fontId="202" fillId="23" borderId="0" applyNumberFormat="0" applyBorder="0" applyAlignment="0" applyProtection="0"/>
    <xf numFmtId="0" fontId="202" fillId="8" borderId="0" applyNumberFormat="0" applyBorder="0" applyAlignment="0" applyProtection="0"/>
    <xf numFmtId="196" fontId="215" fillId="0" borderId="53">
      <alignment horizontal="centerContinuous" vertical="top" wrapText="1"/>
    </xf>
    <xf numFmtId="196" fontId="237" fillId="7" borderId="3" applyNumberFormat="0" applyAlignment="0" applyProtection="0"/>
    <xf numFmtId="0" fontId="129" fillId="0" borderId="0"/>
    <xf numFmtId="0" fontId="129" fillId="0" borderId="0"/>
    <xf numFmtId="0" fontId="129" fillId="0" borderId="0"/>
    <xf numFmtId="0" fontId="128" fillId="0" borderId="0"/>
    <xf numFmtId="0" fontId="128" fillId="0" borderId="0"/>
    <xf numFmtId="0" fontId="128" fillId="0" borderId="0"/>
    <xf numFmtId="0" fontId="128" fillId="0" borderId="0"/>
    <xf numFmtId="0" fontId="128" fillId="0" borderId="0"/>
    <xf numFmtId="0" fontId="127" fillId="0" borderId="0"/>
    <xf numFmtId="0" fontId="264" fillId="0" borderId="0"/>
    <xf numFmtId="0" fontId="127" fillId="0" borderId="0"/>
    <xf numFmtId="0" fontId="127" fillId="0" borderId="0"/>
    <xf numFmtId="0" fontId="126" fillId="0" borderId="0"/>
    <xf numFmtId="0" fontId="126" fillId="0" borderId="0"/>
    <xf numFmtId="0" fontId="136" fillId="0" borderId="0"/>
    <xf numFmtId="0" fontId="126" fillId="0" borderId="0"/>
    <xf numFmtId="0" fontId="126" fillId="0" borderId="0"/>
    <xf numFmtId="0" fontId="126" fillId="0" borderId="0"/>
    <xf numFmtId="0" fontId="126" fillId="0" borderId="0"/>
    <xf numFmtId="0" fontId="125" fillId="0" borderId="0"/>
    <xf numFmtId="0" fontId="125" fillId="0" borderId="0"/>
    <xf numFmtId="0" fontId="125" fillId="0" borderId="0"/>
    <xf numFmtId="0" fontId="125" fillId="0" borderId="0"/>
    <xf numFmtId="0" fontId="124" fillId="0" borderId="0"/>
    <xf numFmtId="0" fontId="124" fillId="0" borderId="0"/>
    <xf numFmtId="0" fontId="124" fillId="0" borderId="0"/>
    <xf numFmtId="0" fontId="124" fillId="0" borderId="0"/>
    <xf numFmtId="0" fontId="123" fillId="0" borderId="0"/>
    <xf numFmtId="0" fontId="123" fillId="0" borderId="0"/>
    <xf numFmtId="0" fontId="123" fillId="0" borderId="0"/>
    <xf numFmtId="0" fontId="123" fillId="0" borderId="0"/>
    <xf numFmtId="0" fontId="204" fillId="0" borderId="0"/>
    <xf numFmtId="0" fontId="122" fillId="0" borderId="0"/>
    <xf numFmtId="0" fontId="121" fillId="0" borderId="0"/>
    <xf numFmtId="9" fontId="121" fillId="0" borderId="0" applyFont="0" applyFill="0" applyBorder="0" applyAlignment="0" applyProtection="0"/>
    <xf numFmtId="0" fontId="120" fillId="0" borderId="0"/>
    <xf numFmtId="0" fontId="120" fillId="0" borderId="0"/>
    <xf numFmtId="0" fontId="120" fillId="0" borderId="0"/>
    <xf numFmtId="0" fontId="474" fillId="0" borderId="0"/>
    <xf numFmtId="0" fontId="120" fillId="0" borderId="0"/>
    <xf numFmtId="0" fontId="119" fillId="0" borderId="0"/>
    <xf numFmtId="9" fontId="119" fillId="0" borderId="0" applyFont="0" applyFill="0" applyBorder="0" applyAlignment="0" applyProtection="0"/>
    <xf numFmtId="0" fontId="120" fillId="0" borderId="0"/>
    <xf numFmtId="0" fontId="120" fillId="0" borderId="0"/>
    <xf numFmtId="0" fontId="118" fillId="0" borderId="0"/>
    <xf numFmtId="0" fontId="118" fillId="0" borderId="0"/>
    <xf numFmtId="0" fontId="117" fillId="0" borderId="0"/>
    <xf numFmtId="0" fontId="191" fillId="0" borderId="0"/>
    <xf numFmtId="0" fontId="116" fillId="0" borderId="0"/>
    <xf numFmtId="0" fontId="116" fillId="0" borderId="0"/>
    <xf numFmtId="0" fontId="191" fillId="0" borderId="0"/>
    <xf numFmtId="169" fontId="191"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0" fontId="115" fillId="0" borderId="0"/>
    <xf numFmtId="0" fontId="114" fillId="0" borderId="0"/>
    <xf numFmtId="0" fontId="113" fillId="0" borderId="0"/>
    <xf numFmtId="0" fontId="475" fillId="0" borderId="0"/>
    <xf numFmtId="0" fontId="113" fillId="0" borderId="0"/>
    <xf numFmtId="0" fontId="113" fillId="0" borderId="0"/>
    <xf numFmtId="0" fontId="112" fillId="0" borderId="0"/>
    <xf numFmtId="0" fontId="112" fillId="0" borderId="0"/>
    <xf numFmtId="0" fontId="112" fillId="0" borderId="0"/>
    <xf numFmtId="0" fontId="112"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0" fillId="0" borderId="0"/>
    <xf numFmtId="0" fontId="109" fillId="0" borderId="0"/>
    <xf numFmtId="0" fontId="108" fillId="0" borderId="0"/>
    <xf numFmtId="0" fontId="107" fillId="0" borderId="0"/>
    <xf numFmtId="0" fontId="107" fillId="0" borderId="0"/>
    <xf numFmtId="0" fontId="107" fillId="0" borderId="0"/>
    <xf numFmtId="0" fontId="107" fillId="0" borderId="0"/>
    <xf numFmtId="0" fontId="333" fillId="0" borderId="0"/>
    <xf numFmtId="0" fontId="107" fillId="0" borderId="0"/>
    <xf numFmtId="0" fontId="106" fillId="0" borderId="0"/>
    <xf numFmtId="0" fontId="106" fillId="0" borderId="0"/>
    <xf numFmtId="0" fontId="136" fillId="0" borderId="0"/>
    <xf numFmtId="0" fontId="106" fillId="0" borderId="0"/>
    <xf numFmtId="0" fontId="136" fillId="0" borderId="0"/>
    <xf numFmtId="0" fontId="106" fillId="0" borderId="0"/>
    <xf numFmtId="0" fontId="106" fillId="0" borderId="0"/>
    <xf numFmtId="0" fontId="105"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3" fillId="0" borderId="0"/>
    <xf numFmtId="0" fontId="103" fillId="0" borderId="0"/>
    <xf numFmtId="0" fontId="102" fillId="0" borderId="0"/>
    <xf numFmtId="0" fontId="102" fillId="0" borderId="0"/>
    <xf numFmtId="0" fontId="136" fillId="0" borderId="0"/>
    <xf numFmtId="0" fontId="101" fillId="0" borderId="0"/>
    <xf numFmtId="0" fontId="101" fillId="0" borderId="0"/>
    <xf numFmtId="0" fontId="136"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136" fillId="0" borderId="0"/>
    <xf numFmtId="0" fontId="99" fillId="0" borderId="0"/>
    <xf numFmtId="0" fontId="99" fillId="0" borderId="0"/>
    <xf numFmtId="0" fontId="99" fillId="0" borderId="0"/>
    <xf numFmtId="0" fontId="99" fillId="0" borderId="0"/>
    <xf numFmtId="0" fontId="477" fillId="0" borderId="0"/>
    <xf numFmtId="0" fontId="99" fillId="0" borderId="0"/>
    <xf numFmtId="0" fontId="98" fillId="0" borderId="0"/>
    <xf numFmtId="0" fontId="97" fillId="0" borderId="0"/>
    <xf numFmtId="0" fontId="97" fillId="0" borderId="0"/>
    <xf numFmtId="0" fontId="97" fillId="0" borderId="0"/>
    <xf numFmtId="0" fontId="96" fillId="0" borderId="0"/>
    <xf numFmtId="0" fontId="95" fillId="0" borderId="0"/>
    <xf numFmtId="0" fontId="95" fillId="0" borderId="0"/>
    <xf numFmtId="169" fontId="95" fillId="0" borderId="0" applyFont="0" applyFill="0" applyBorder="0" applyAlignment="0" applyProtection="0"/>
    <xf numFmtId="0" fontId="95" fillId="0" borderId="0"/>
    <xf numFmtId="0" fontId="136" fillId="0" borderId="0"/>
    <xf numFmtId="0" fontId="94" fillId="0" borderId="0"/>
    <xf numFmtId="0" fontId="93" fillId="0" borderId="0"/>
    <xf numFmtId="0" fontId="93" fillId="0" borderId="0"/>
    <xf numFmtId="0" fontId="93" fillId="0" borderId="0"/>
    <xf numFmtId="0" fontId="93" fillId="0" borderId="0"/>
    <xf numFmtId="0" fontId="92"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205" fillId="0" borderId="0"/>
    <xf numFmtId="0" fontId="487" fillId="0" borderId="0"/>
    <xf numFmtId="0" fontId="91" fillId="0" borderId="0"/>
    <xf numFmtId="0" fontId="91" fillId="0" borderId="0"/>
    <xf numFmtId="0" fontId="91" fillId="0" borderId="0"/>
    <xf numFmtId="0" fontId="90" fillId="0" borderId="0"/>
    <xf numFmtId="0" fontId="89" fillId="0" borderId="0"/>
    <xf numFmtId="0" fontId="88" fillId="0" borderId="0"/>
    <xf numFmtId="0" fontId="88" fillId="0" borderId="0"/>
    <xf numFmtId="0" fontId="88" fillId="0" borderId="0"/>
    <xf numFmtId="0" fontId="88" fillId="0" borderId="0"/>
    <xf numFmtId="0" fontId="88"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6"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136" fillId="0" borderId="0"/>
    <xf numFmtId="0" fontId="85" fillId="0" borderId="0"/>
    <xf numFmtId="0" fontId="85" fillId="0" borderId="0"/>
    <xf numFmtId="0" fontId="84" fillId="0" borderId="0"/>
    <xf numFmtId="0" fontId="85" fillId="0" borderId="0"/>
    <xf numFmtId="0" fontId="85" fillId="0" borderId="0"/>
    <xf numFmtId="0" fontId="85" fillId="0" borderId="0"/>
    <xf numFmtId="0" fontId="136" fillId="0" borderId="0"/>
    <xf numFmtId="0" fontId="83" fillId="0" borderId="0"/>
    <xf numFmtId="0" fontId="83" fillId="0" borderId="0"/>
    <xf numFmtId="0" fontId="83" fillId="0" borderId="0"/>
    <xf numFmtId="0" fontId="82" fillId="0" borderId="0"/>
    <xf numFmtId="0" fontId="8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2" fillId="0" borderId="0"/>
    <xf numFmtId="0" fontId="81" fillId="0" borderId="0"/>
    <xf numFmtId="0" fontId="81" fillId="0" borderId="0"/>
    <xf numFmtId="0" fontId="82" fillId="0" borderId="0"/>
    <xf numFmtId="0" fontId="81" fillId="0" borderId="0"/>
    <xf numFmtId="0" fontId="82" fillId="0" borderId="0"/>
    <xf numFmtId="0" fontId="8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0" fillId="0" borderId="0"/>
    <xf numFmtId="9" fontId="191" fillId="0" borderId="0" applyFont="0" applyFill="0" applyBorder="0" applyAlignment="0" applyProtection="0"/>
    <xf numFmtId="0" fontId="79" fillId="0" borderId="0"/>
    <xf numFmtId="0" fontId="280" fillId="0" borderId="0"/>
    <xf numFmtId="0" fontId="78" fillId="0" borderId="0"/>
    <xf numFmtId="0" fontId="77" fillId="0" borderId="0"/>
    <xf numFmtId="0" fontId="77" fillId="0" borderId="0"/>
    <xf numFmtId="0" fontId="77" fillId="0" borderId="0"/>
    <xf numFmtId="0" fontId="76" fillId="0" borderId="0"/>
    <xf numFmtId="0" fontId="82" fillId="0" borderId="0"/>
    <xf numFmtId="0" fontId="76" fillId="0" borderId="0"/>
    <xf numFmtId="0" fontId="75" fillId="0" borderId="0"/>
    <xf numFmtId="0" fontId="75" fillId="0" borderId="0"/>
    <xf numFmtId="9" fontId="191" fillId="0" borderId="0" applyFont="0" applyFill="0" applyBorder="0" applyAlignment="0" applyProtection="0"/>
    <xf numFmtId="0" fontId="75" fillId="0" borderId="0"/>
    <xf numFmtId="0" fontId="75" fillId="0" borderId="0"/>
    <xf numFmtId="0" fontId="75"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3" fillId="0" borderId="0"/>
    <xf numFmtId="0" fontId="74" fillId="0" borderId="0"/>
    <xf numFmtId="0" fontId="73" fillId="0" borderId="0"/>
    <xf numFmtId="0" fontId="74" fillId="0" borderId="0"/>
    <xf numFmtId="0" fontId="74" fillId="0" borderId="0"/>
    <xf numFmtId="0" fontId="74" fillId="0" borderId="0"/>
    <xf numFmtId="0" fontId="74" fillId="0" borderId="0"/>
    <xf numFmtId="0" fontId="74" fillId="0" borderId="0"/>
    <xf numFmtId="0" fontId="72" fillId="0" borderId="0"/>
    <xf numFmtId="0" fontId="72" fillId="0" borderId="0"/>
    <xf numFmtId="0" fontId="71" fillId="0" borderId="0"/>
    <xf numFmtId="0" fontId="71" fillId="0" borderId="0"/>
    <xf numFmtId="0" fontId="71" fillId="0" borderId="0"/>
    <xf numFmtId="0" fontId="495" fillId="0" borderId="0" applyNumberFormat="0" applyFill="0" applyBorder="0" applyAlignment="0" applyProtection="0"/>
    <xf numFmtId="9" fontId="82" fillId="0" borderId="0" applyFont="0" applyFill="0" applyBorder="0" applyAlignment="0" applyProtection="0"/>
    <xf numFmtId="0" fontId="70" fillId="0" borderId="0"/>
    <xf numFmtId="0" fontId="70" fillId="0" borderId="0"/>
    <xf numFmtId="0" fontId="70" fillId="0" borderId="0"/>
    <xf numFmtId="0" fontId="69" fillId="0" borderId="0"/>
    <xf numFmtId="0" fontId="70" fillId="0" borderId="0"/>
    <xf numFmtId="0" fontId="70" fillId="0" borderId="0"/>
    <xf numFmtId="0" fontId="70" fillId="0" borderId="0"/>
    <xf numFmtId="0" fontId="70" fillId="0" borderId="0"/>
    <xf numFmtId="0" fontId="68" fillId="0" borderId="0"/>
    <xf numFmtId="0" fontId="67" fillId="0" borderId="0"/>
    <xf numFmtId="0" fontId="67" fillId="0" borderId="0"/>
    <xf numFmtId="0" fontId="66" fillId="0" borderId="0"/>
    <xf numFmtId="0" fontId="65" fillId="0" borderId="0"/>
    <xf numFmtId="0" fontId="64" fillId="0" borderId="0"/>
    <xf numFmtId="0" fontId="82" fillId="0" borderId="0"/>
    <xf numFmtId="0" fontId="495" fillId="0" borderId="0" applyNumberFormat="0" applyFill="0" applyBorder="0" applyAlignment="0" applyProtection="0"/>
    <xf numFmtId="0" fontId="64" fillId="0" borderId="0"/>
    <xf numFmtId="0" fontId="63" fillId="0" borderId="0"/>
    <xf numFmtId="0" fontId="62" fillId="0" borderId="0"/>
    <xf numFmtId="9" fontId="62" fillId="0" borderId="0" applyFont="0" applyFill="0" applyBorder="0" applyAlignment="0" applyProtection="0"/>
    <xf numFmtId="0" fontId="62" fillId="0" borderId="0"/>
    <xf numFmtId="0" fontId="62"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0" fillId="0" borderId="0"/>
    <xf numFmtId="0" fontId="59" fillId="0" borderId="0"/>
    <xf numFmtId="0" fontId="58" fillId="0" borderId="0"/>
    <xf numFmtId="0" fontId="58" fillId="0" borderId="0"/>
    <xf numFmtId="0" fontId="200"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5"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204" fillId="0" borderId="0"/>
    <xf numFmtId="0" fontId="56" fillId="0" borderId="0"/>
    <xf numFmtId="0" fontId="54" fillId="0" borderId="0"/>
    <xf numFmtId="0" fontId="56" fillId="0" borderId="0"/>
    <xf numFmtId="0" fontId="56" fillId="0" borderId="0"/>
    <xf numFmtId="0" fontId="56" fillId="0" borderId="0"/>
    <xf numFmtId="0" fontId="53" fillId="0" borderId="0"/>
    <xf numFmtId="0" fontId="53" fillId="0" borderId="0"/>
    <xf numFmtId="0" fontId="200"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2"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1" fillId="0" borderId="0"/>
    <xf numFmtId="0" fontId="50" fillId="0" borderId="0"/>
    <xf numFmtId="0" fontId="50" fillId="0" borderId="0"/>
    <xf numFmtId="0" fontId="49" fillId="0" borderId="0"/>
    <xf numFmtId="0" fontId="49" fillId="0" borderId="0"/>
    <xf numFmtId="0" fontId="48" fillId="0" borderId="0"/>
    <xf numFmtId="0" fontId="47" fillId="0" borderId="0"/>
    <xf numFmtId="0" fontId="47" fillId="0" borderId="0"/>
    <xf numFmtId="0" fontId="198" fillId="0" borderId="0" applyNumberFormat="0" applyFill="0" applyBorder="0" applyAlignment="0" applyProtection="0"/>
    <xf numFmtId="0" fontId="47" fillId="0" borderId="0"/>
    <xf numFmtId="0" fontId="46" fillId="0" borderId="0"/>
    <xf numFmtId="0" fontId="45" fillId="0" borderId="0"/>
    <xf numFmtId="0" fontId="45" fillId="0" borderId="0"/>
    <xf numFmtId="0" fontId="46" fillId="0" borderId="0"/>
    <xf numFmtId="0" fontId="45" fillId="0" borderId="0"/>
    <xf numFmtId="0" fontId="45" fillId="0" borderId="0"/>
    <xf numFmtId="0" fontId="46" fillId="0" borderId="0"/>
    <xf numFmtId="0" fontId="46" fillId="0" borderId="0"/>
    <xf numFmtId="0" fontId="44" fillId="0" borderId="0"/>
    <xf numFmtId="0" fontId="44" fillId="0" borderId="0"/>
    <xf numFmtId="0" fontId="43" fillId="0" borderId="0"/>
    <xf numFmtId="0" fontId="43" fillId="0" borderId="0"/>
    <xf numFmtId="0" fontId="43" fillId="0" borderId="0"/>
    <xf numFmtId="0" fontId="43" fillId="0" borderId="0"/>
    <xf numFmtId="0" fontId="43" fillId="0" borderId="0"/>
    <xf numFmtId="0" fontId="42" fillId="0" borderId="0"/>
    <xf numFmtId="0" fontId="41" fillId="0" borderId="0"/>
    <xf numFmtId="0" fontId="40" fillId="0" borderId="0"/>
    <xf numFmtId="0" fontId="39" fillId="0" borderId="0"/>
    <xf numFmtId="0" fontId="39" fillId="0" borderId="0"/>
    <xf numFmtId="0" fontId="38" fillId="0" borderId="0"/>
    <xf numFmtId="0" fontId="37" fillId="0" borderId="0"/>
    <xf numFmtId="0" fontId="37" fillId="0" borderId="0"/>
    <xf numFmtId="0" fontId="37" fillId="0" borderId="0"/>
    <xf numFmtId="0" fontId="37" fillId="0" borderId="0"/>
    <xf numFmtId="0" fontId="37" fillId="0" borderId="0"/>
    <xf numFmtId="0" fontId="37" fillId="0" borderId="0"/>
    <xf numFmtId="0" fontId="36" fillId="0" borderId="0"/>
    <xf numFmtId="0" fontId="36" fillId="0" borderId="0"/>
    <xf numFmtId="0" fontId="36" fillId="0" borderId="0"/>
    <xf numFmtId="0" fontId="35" fillId="0" borderId="0"/>
    <xf numFmtId="0" fontId="35" fillId="0" borderId="0"/>
    <xf numFmtId="0" fontId="35" fillId="0" borderId="0"/>
    <xf numFmtId="0" fontId="35" fillId="0" borderId="0"/>
    <xf numFmtId="0" fontId="35" fillId="0" borderId="0"/>
    <xf numFmtId="0" fontId="34" fillId="0" borderId="0"/>
    <xf numFmtId="0" fontId="34" fillId="0" borderId="0"/>
    <xf numFmtId="0" fontId="507" fillId="0" borderId="0" applyBorder="0"/>
    <xf numFmtId="0" fontId="34" fillId="0" borderId="0"/>
    <xf numFmtId="0" fontId="34" fillId="0" borderId="0"/>
    <xf numFmtId="0" fontId="33" fillId="0" borderId="0"/>
    <xf numFmtId="0" fontId="34" fillId="0" borderId="0"/>
    <xf numFmtId="0" fontId="33" fillId="0" borderId="0"/>
    <xf numFmtId="0" fontId="32" fillId="0" borderId="0"/>
    <xf numFmtId="0" fontId="32" fillId="0" borderId="0"/>
    <xf numFmtId="0" fontId="31" fillId="0" borderId="0"/>
    <xf numFmtId="0" fontId="30" fillId="0" borderId="0"/>
    <xf numFmtId="0" fontId="30" fillId="0" borderId="0"/>
    <xf numFmtId="0" fontId="30" fillId="0" borderId="0"/>
    <xf numFmtId="0" fontId="33" fillId="0" borderId="0"/>
    <xf numFmtId="0" fontId="29" fillId="0" borderId="0"/>
    <xf numFmtId="0" fontId="29" fillId="0" borderId="0"/>
    <xf numFmtId="0" fontId="29" fillId="0" borderId="0"/>
    <xf numFmtId="0" fontId="29" fillId="0" borderId="0"/>
    <xf numFmtId="0" fontId="33" fillId="0" borderId="0"/>
    <xf numFmtId="0" fontId="28" fillId="0" borderId="0"/>
    <xf numFmtId="0" fontId="28" fillId="0" borderId="0"/>
    <xf numFmtId="0" fontId="27" fillId="0" borderId="0"/>
    <xf numFmtId="0" fontId="27" fillId="0" borderId="0"/>
    <xf numFmtId="0" fontId="26" fillId="0" borderId="0"/>
    <xf numFmtId="0" fontId="33" fillId="0" borderId="0"/>
    <xf numFmtId="0" fontId="25" fillId="0" borderId="0"/>
    <xf numFmtId="0" fontId="33" fillId="0" borderId="0"/>
    <xf numFmtId="0" fontId="24" fillId="0" borderId="0"/>
    <xf numFmtId="0" fontId="24" fillId="0" borderId="0"/>
    <xf numFmtId="0" fontId="23" fillId="0" borderId="0"/>
    <xf numFmtId="0" fontId="23" fillId="0" borderId="0"/>
    <xf numFmtId="0" fontId="22" fillId="0" borderId="0"/>
    <xf numFmtId="0" fontId="22" fillId="0" borderId="0"/>
    <xf numFmtId="0" fontId="21" fillId="0" borderId="0"/>
    <xf numFmtId="0" fontId="21" fillId="0" borderId="0"/>
    <xf numFmtId="0" fontId="20" fillId="0" borderId="0"/>
    <xf numFmtId="0" fontId="20" fillId="0" borderId="0"/>
    <xf numFmtId="0" fontId="20" fillId="0" borderId="0"/>
    <xf numFmtId="0" fontId="333" fillId="0" borderId="0"/>
    <xf numFmtId="0" fontId="19" fillId="0" borderId="0"/>
    <xf numFmtId="0" fontId="19" fillId="0" borderId="0"/>
    <xf numFmtId="0" fontId="19" fillId="0" borderId="0"/>
    <xf numFmtId="0" fontId="33"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3"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3"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253"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3" fillId="0" borderId="0"/>
    <xf numFmtId="0" fontId="18" fillId="0" borderId="0"/>
    <xf numFmtId="0" fontId="18" fillId="0" borderId="0"/>
    <xf numFmtId="0" fontId="18" fillId="0" borderId="0"/>
    <xf numFmtId="0" fontId="18" fillId="0" borderId="0"/>
    <xf numFmtId="0" fontId="18" fillId="0" borderId="0"/>
    <xf numFmtId="0" fontId="325" fillId="0" borderId="50" applyProtection="0"/>
    <xf numFmtId="196" fontId="284" fillId="0" borderId="55">
      <protection hidden="1"/>
    </xf>
    <xf numFmtId="196" fontId="285" fillId="20" borderId="55" applyNumberFormat="0" applyFont="0" applyBorder="0" applyAlignment="0" applyProtection="0">
      <protection hidden="1"/>
    </xf>
    <xf numFmtId="0" fontId="18" fillId="37" borderId="0" applyNumberFormat="0" applyBorder="0" applyAlignment="0" applyProtection="0"/>
    <xf numFmtId="41" fontId="295" fillId="0" borderId="0" applyFont="0" applyFill="0" applyBorder="0" applyAlignment="0" applyProtection="0"/>
    <xf numFmtId="43" fontId="204" fillId="0" borderId="0" applyFont="0" applyFill="0" applyBorder="0" applyAlignment="0" applyProtection="0"/>
    <xf numFmtId="43" fontId="216" fillId="0" borderId="0" applyFont="0" applyFill="0" applyBorder="0" applyAlignment="0" applyProtection="0"/>
    <xf numFmtId="43" fontId="216" fillId="0" borderId="0" applyFont="0" applyFill="0" applyBorder="0" applyAlignment="0" applyProtection="0"/>
    <xf numFmtId="43" fontId="216" fillId="0" borderId="0" applyFont="0" applyFill="0" applyBorder="0" applyAlignment="0" applyProtection="0"/>
    <xf numFmtId="196" fontId="313" fillId="0" borderId="55">
      <alignment horizontal="left"/>
      <protection locked="0"/>
    </xf>
    <xf numFmtId="196" fontId="318" fillId="0" borderId="55" applyNumberFormat="0" applyFill="0" applyBorder="0" applyAlignment="0" applyProtection="0">
      <protection hidden="1"/>
    </xf>
    <xf numFmtId="196" fontId="319" fillId="20" borderId="55"/>
    <xf numFmtId="0" fontId="18" fillId="0" borderId="0"/>
    <xf numFmtId="0" fontId="33" fillId="0" borderId="0"/>
    <xf numFmtId="0" fontId="18" fillId="0" borderId="0"/>
    <xf numFmtId="0" fontId="33" fillId="0" borderId="0"/>
    <xf numFmtId="43" fontId="33" fillId="0" borderId="0" applyFont="0" applyFill="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43" fontId="33" fillId="0" borderId="0" applyFont="0" applyFill="0" applyBorder="0" applyAlignment="0" applyProtection="0"/>
    <xf numFmtId="43" fontId="204" fillId="0" borderId="0" applyFont="0" applyFill="0" applyBorder="0" applyAlignment="0" applyProtection="0"/>
    <xf numFmtId="43" fontId="204" fillId="0" borderId="0" applyFont="0" applyFill="0" applyBorder="0" applyAlignment="0" applyProtection="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43" fontId="33" fillId="0" borderId="0" applyFont="0" applyFill="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43" fontId="33" fillId="0" borderId="0" applyFont="0" applyFill="0" applyBorder="0" applyAlignment="0" applyProtection="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4" borderId="0" applyNumberFormat="0" applyBorder="0" applyAlignment="0" applyProtection="0"/>
    <xf numFmtId="0" fontId="18" fillId="34" borderId="0" applyNumberFormat="0" applyBorder="0" applyAlignment="0" applyProtection="0"/>
    <xf numFmtId="0" fontId="18" fillId="33" borderId="0" applyNumberFormat="0" applyBorder="0" applyAlignment="0" applyProtection="0"/>
    <xf numFmtId="0" fontId="18" fillId="42" borderId="0" applyNumberFormat="0" applyBorder="0" applyAlignment="0" applyProtection="0"/>
    <xf numFmtId="0" fontId="18" fillId="49" borderId="0" applyNumberFormat="0" applyBorder="0" applyAlignment="0" applyProtection="0"/>
    <xf numFmtId="0" fontId="18" fillId="46" borderId="0" applyNumberFormat="0" applyBorder="0" applyAlignment="0" applyProtection="0"/>
    <xf numFmtId="0" fontId="18" fillId="41" borderId="0" applyNumberFormat="0" applyBorder="0" applyAlignment="0" applyProtection="0"/>
    <xf numFmtId="0" fontId="18" fillId="0" borderId="0"/>
    <xf numFmtId="0" fontId="18" fillId="0" borderId="0"/>
    <xf numFmtId="0" fontId="18" fillId="0" borderId="0"/>
    <xf numFmtId="0" fontId="18" fillId="0" borderId="0"/>
    <xf numFmtId="0" fontId="18" fillId="3"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5" borderId="0" applyNumberFormat="0" applyBorder="0" applyAlignment="0" applyProtection="0"/>
    <xf numFmtId="0" fontId="18" fillId="34" borderId="0" applyNumberFormat="0" applyBorder="0" applyAlignment="0" applyProtection="0"/>
    <xf numFmtId="0" fontId="18" fillId="53" borderId="0" applyNumberFormat="0" applyBorder="0" applyAlignment="0" applyProtection="0"/>
    <xf numFmtId="0" fontId="18" fillId="5" borderId="0" applyNumberFormat="0" applyBorder="0" applyAlignment="0" applyProtection="0"/>
    <xf numFmtId="0" fontId="18" fillId="3" borderId="0" applyNumberFormat="0" applyBorder="0" applyAlignment="0" applyProtection="0"/>
    <xf numFmtId="0" fontId="18" fillId="50"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46" borderId="0" applyNumberFormat="0" applyBorder="0" applyAlignment="0" applyProtection="0"/>
    <xf numFmtId="0" fontId="18" fillId="0" borderId="0"/>
    <xf numFmtId="0" fontId="18" fillId="3" borderId="0" applyNumberFormat="0" applyBorder="0" applyAlignment="0" applyProtection="0"/>
    <xf numFmtId="0" fontId="18" fillId="4" borderId="0" applyNumberFormat="0" applyBorder="0" applyAlignment="0" applyProtection="0"/>
    <xf numFmtId="0" fontId="18" fillId="37" borderId="0" applyNumberFormat="0" applyBorder="0" applyAlignment="0" applyProtection="0"/>
    <xf numFmtId="0" fontId="18" fillId="5" borderId="0" applyNumberFormat="0" applyBorder="0" applyAlignment="0" applyProtection="0"/>
    <xf numFmtId="0" fontId="18" fillId="53" borderId="0" applyNumberFormat="0" applyBorder="0" applyAlignment="0" applyProtection="0"/>
    <xf numFmtId="0" fontId="18" fillId="49" borderId="0" applyNumberFormat="0" applyBorder="0" applyAlignment="0" applyProtection="0"/>
    <xf numFmtId="0" fontId="18" fillId="5" borderId="0" applyNumberFormat="0" applyBorder="0" applyAlignment="0" applyProtection="0"/>
    <xf numFmtId="0" fontId="18" fillId="50"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5" borderId="0" applyNumberFormat="0" applyBorder="0" applyAlignment="0" applyProtection="0"/>
    <xf numFmtId="0" fontId="18" fillId="0" borderId="0"/>
    <xf numFmtId="0" fontId="18" fillId="0" borderId="0"/>
    <xf numFmtId="0" fontId="18" fillId="0" borderId="0"/>
    <xf numFmtId="0" fontId="18" fillId="4" borderId="0" applyNumberFormat="0" applyBorder="0" applyAlignment="0" applyProtection="0"/>
    <xf numFmtId="0" fontId="18" fillId="46" borderId="0" applyNumberFormat="0" applyBorder="0" applyAlignment="0" applyProtection="0"/>
    <xf numFmtId="0" fontId="18" fillId="37" borderId="0" applyNumberFormat="0" applyBorder="0" applyAlignment="0" applyProtection="0"/>
    <xf numFmtId="0" fontId="18" fillId="42" borderId="0" applyNumberFormat="0" applyBorder="0" applyAlignment="0" applyProtection="0"/>
    <xf numFmtId="0" fontId="18" fillId="41" borderId="0" applyNumberFormat="0" applyBorder="0" applyAlignment="0" applyProtection="0"/>
    <xf numFmtId="0" fontId="18" fillId="34" borderId="0" applyNumberFormat="0" applyBorder="0" applyAlignment="0" applyProtection="0"/>
    <xf numFmtId="0" fontId="18" fillId="53" borderId="0" applyNumberFormat="0" applyBorder="0" applyAlignment="0" applyProtection="0"/>
    <xf numFmtId="0" fontId="18" fillId="3" borderId="0" applyNumberFormat="0" applyBorder="0" applyAlignment="0" applyProtection="0"/>
    <xf numFmtId="0" fontId="18" fillId="2" borderId="0" applyNumberFormat="0" applyBorder="0" applyAlignment="0" applyProtection="0"/>
    <xf numFmtId="0" fontId="18" fillId="0" borderId="0"/>
    <xf numFmtId="0" fontId="18" fillId="0" borderId="0"/>
    <xf numFmtId="0" fontId="18" fillId="0" borderId="0"/>
    <xf numFmtId="0" fontId="18" fillId="10" borderId="0" applyNumberFormat="0" applyBorder="0" applyAlignment="0" applyProtection="0"/>
    <xf numFmtId="0" fontId="18" fillId="50"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41" fontId="295" fillId="0" borderId="0" applyFont="0" applyFill="0" applyBorder="0" applyAlignment="0" applyProtection="0"/>
    <xf numFmtId="43" fontId="204" fillId="0" borderId="0" applyFont="0" applyFill="0" applyBorder="0" applyAlignment="0" applyProtection="0"/>
    <xf numFmtId="43" fontId="216" fillId="0" borderId="0" applyFont="0" applyFill="0" applyBorder="0" applyAlignment="0" applyProtection="0"/>
    <xf numFmtId="43" fontId="216" fillId="0" borderId="0" applyFont="0" applyFill="0" applyBorder="0" applyAlignment="0" applyProtection="0"/>
    <xf numFmtId="43" fontId="216" fillId="0" borderId="0" applyFont="0" applyFill="0" applyBorder="0" applyAlignment="0" applyProtection="0"/>
    <xf numFmtId="0" fontId="18" fillId="45" borderId="0" applyNumberFormat="0" applyBorder="0" applyAlignment="0" applyProtection="0"/>
    <xf numFmtId="196" fontId="318" fillId="0" borderId="55" applyNumberFormat="0" applyFill="0" applyBorder="0" applyAlignment="0" applyProtection="0">
      <protection hidden="1"/>
    </xf>
    <xf numFmtId="196" fontId="319" fillId="20" borderId="55"/>
    <xf numFmtId="0" fontId="18" fillId="0" borderId="0"/>
    <xf numFmtId="41" fontId="295" fillId="0" borderId="0" applyFont="0" applyFill="0" applyBorder="0" applyAlignment="0" applyProtection="0"/>
    <xf numFmtId="43" fontId="216" fillId="0" borderId="0" applyFont="0" applyFill="0" applyBorder="0" applyAlignment="0" applyProtection="0"/>
    <xf numFmtId="0" fontId="33" fillId="0" borderId="0"/>
    <xf numFmtId="0" fontId="33" fillId="0" borderId="0"/>
    <xf numFmtId="0" fontId="33" fillId="0" borderId="0"/>
    <xf numFmtId="0" fontId="18" fillId="0" borderId="0"/>
    <xf numFmtId="0" fontId="18" fillId="0" borderId="0"/>
    <xf numFmtId="0" fontId="18" fillId="0" borderId="0"/>
    <xf numFmtId="0" fontId="18" fillId="0" borderId="0"/>
    <xf numFmtId="0" fontId="18" fillId="0" borderId="0"/>
    <xf numFmtId="0" fontId="33"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5" borderId="0" applyNumberFormat="0" applyBorder="0" applyAlignment="0" applyProtection="0"/>
    <xf numFmtId="0" fontId="18" fillId="10"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2" borderId="0" applyNumberFormat="0" applyBorder="0" applyAlignment="0" applyProtection="0"/>
    <xf numFmtId="0" fontId="18" fillId="2" borderId="0" applyNumberFormat="0" applyBorder="0" applyAlignment="0" applyProtection="0"/>
    <xf numFmtId="0" fontId="18" fillId="33" borderId="0" applyNumberFormat="0" applyBorder="0" applyAlignment="0" applyProtection="0"/>
    <xf numFmtId="0" fontId="18" fillId="37"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1" borderId="0" applyNumberFormat="0" applyBorder="0" applyAlignment="0" applyProtection="0"/>
    <xf numFmtId="0" fontId="18" fillId="5" borderId="0" applyNumberFormat="0" applyBorder="0" applyAlignment="0" applyProtection="0"/>
    <xf numFmtId="0" fontId="18" fillId="49" borderId="0" applyNumberFormat="0" applyBorder="0" applyAlignment="0" applyProtection="0"/>
    <xf numFmtId="0" fontId="18" fillId="53" borderId="0" applyNumberFormat="0" applyBorder="0" applyAlignment="0" applyProtection="0"/>
    <xf numFmtId="0" fontId="18" fillId="34" borderId="0" applyNumberFormat="0" applyBorder="0" applyAlignment="0" applyProtection="0"/>
    <xf numFmtId="0" fontId="18" fillId="0" borderId="0"/>
    <xf numFmtId="0" fontId="18" fillId="0" borderId="0"/>
    <xf numFmtId="0" fontId="33" fillId="0" borderId="0"/>
    <xf numFmtId="43" fontId="204" fillId="0" borderId="0" applyFont="0" applyFill="0" applyBorder="0" applyAlignment="0" applyProtection="0"/>
    <xf numFmtId="43" fontId="216" fillId="0" borderId="0" applyFont="0" applyFill="0" applyBorder="0" applyAlignment="0" applyProtection="0"/>
    <xf numFmtId="43" fontId="301" fillId="0" borderId="0" applyFont="0" applyFill="0" applyBorder="0" applyAlignment="0" applyProtection="0"/>
    <xf numFmtId="0" fontId="18" fillId="0" borderId="0"/>
    <xf numFmtId="0" fontId="18" fillId="0" borderId="0"/>
    <xf numFmtId="0" fontId="18" fillId="0" borderId="0"/>
    <xf numFmtId="0" fontId="18" fillId="3" borderId="0" applyNumberFormat="0" applyBorder="0" applyAlignment="0" applyProtection="0"/>
    <xf numFmtId="0" fontId="18" fillId="3" borderId="0" applyNumberFormat="0" applyBorder="0" applyAlignment="0" applyProtection="0"/>
    <xf numFmtId="0" fontId="18" fillId="5" borderId="0" applyNumberFormat="0" applyBorder="0" applyAlignment="0" applyProtection="0"/>
    <xf numFmtId="0" fontId="18" fillId="45" borderId="0" applyNumberFormat="0" applyBorder="0" applyAlignment="0" applyProtection="0"/>
    <xf numFmtId="0" fontId="18" fillId="0" borderId="0"/>
    <xf numFmtId="0" fontId="284" fillId="0" borderId="55">
      <protection hidden="1"/>
    </xf>
    <xf numFmtId="43" fontId="216" fillId="0" borderId="0" applyFont="0" applyFill="0" applyBorder="0" applyAlignment="0" applyProtection="0"/>
    <xf numFmtId="0" fontId="33" fillId="0" borderId="0"/>
    <xf numFmtId="0" fontId="305" fillId="0" borderId="52"/>
    <xf numFmtId="0" fontId="318" fillId="0" borderId="55" applyNumberFormat="0" applyFill="0" applyBorder="0" applyAlignment="0" applyProtection="0">
      <protection hidden="1"/>
    </xf>
    <xf numFmtId="0" fontId="18" fillId="0" borderId="0"/>
    <xf numFmtId="0" fontId="18" fillId="0" borderId="0"/>
    <xf numFmtId="0" fontId="18" fillId="0" borderId="0"/>
    <xf numFmtId="0" fontId="18" fillId="0" borderId="0"/>
    <xf numFmtId="43" fontId="295" fillId="0" borderId="0" applyFont="0" applyFill="0" applyBorder="0" applyAlignment="0" applyProtection="0"/>
    <xf numFmtId="0" fontId="18" fillId="37" borderId="0" applyNumberFormat="0" applyBorder="0" applyAlignment="0" applyProtection="0"/>
    <xf numFmtId="0" fontId="18" fillId="33" borderId="0" applyNumberFormat="0" applyBorder="0" applyAlignment="0" applyProtection="0"/>
    <xf numFmtId="0" fontId="18" fillId="53" borderId="0" applyNumberFormat="0" applyBorder="0" applyAlignment="0" applyProtection="0"/>
    <xf numFmtId="0" fontId="18" fillId="50" borderId="0" applyNumberFormat="0" applyBorder="0" applyAlignment="0" applyProtection="0"/>
    <xf numFmtId="0" fontId="18" fillId="10" borderId="0" applyNumberFormat="0" applyBorder="0" applyAlignment="0" applyProtection="0"/>
    <xf numFmtId="0" fontId="18" fillId="5" borderId="0" applyNumberFormat="0" applyBorder="0" applyAlignment="0" applyProtection="0"/>
    <xf numFmtId="43" fontId="295" fillId="0" borderId="0" applyFont="0" applyFill="0" applyBorder="0" applyAlignment="0" applyProtection="0"/>
    <xf numFmtId="0" fontId="18" fillId="0" borderId="0"/>
    <xf numFmtId="0" fontId="18" fillId="0" borderId="0"/>
    <xf numFmtId="0" fontId="18" fillId="0" borderId="0"/>
    <xf numFmtId="43" fontId="216" fillId="0" borderId="0" applyFont="0" applyFill="0" applyBorder="0" applyAlignment="0" applyProtection="0"/>
    <xf numFmtId="0" fontId="18" fillId="0" borderId="0"/>
    <xf numFmtId="226" fontId="33" fillId="0" borderId="0"/>
    <xf numFmtId="226" fontId="33" fillId="0" borderId="0"/>
    <xf numFmtId="226" fontId="33" fillId="0" borderId="0"/>
    <xf numFmtId="0" fontId="18" fillId="0" borderId="0"/>
    <xf numFmtId="0" fontId="18" fillId="0" borderId="0"/>
    <xf numFmtId="0" fontId="18" fillId="10" borderId="0" applyNumberFormat="0" applyBorder="0" applyAlignment="0" applyProtection="0"/>
    <xf numFmtId="0" fontId="18" fillId="0" borderId="0"/>
    <xf numFmtId="0" fontId="18" fillId="0" borderId="0"/>
    <xf numFmtId="0" fontId="18" fillId="0" borderId="0"/>
    <xf numFmtId="0" fontId="18" fillId="34" borderId="0" applyNumberFormat="0" applyBorder="0" applyAlignment="0" applyProtection="0"/>
    <xf numFmtId="0" fontId="18" fillId="33" borderId="0" applyNumberFormat="0" applyBorder="0" applyAlignment="0" applyProtection="0"/>
    <xf numFmtId="0" fontId="18" fillId="54" borderId="0" applyNumberFormat="0" applyBorder="0" applyAlignment="0" applyProtection="0"/>
    <xf numFmtId="0" fontId="18" fillId="10" borderId="0" applyNumberFormat="0" applyBorder="0" applyAlignment="0" applyProtection="0"/>
    <xf numFmtId="0" fontId="18" fillId="5" borderId="0" applyNumberFormat="0" applyBorder="0" applyAlignment="0" applyProtection="0"/>
    <xf numFmtId="0" fontId="18" fillId="0" borderId="0"/>
    <xf numFmtId="0" fontId="18" fillId="4" borderId="0" applyNumberFormat="0" applyBorder="0" applyAlignment="0" applyProtection="0"/>
    <xf numFmtId="0" fontId="18" fillId="37" borderId="0" applyNumberFormat="0" applyBorder="0" applyAlignment="0" applyProtection="0"/>
    <xf numFmtId="0" fontId="18" fillId="34" borderId="0" applyNumberFormat="0" applyBorder="0" applyAlignment="0" applyProtection="0"/>
    <xf numFmtId="0" fontId="18" fillId="54" borderId="0" applyNumberFormat="0" applyBorder="0" applyAlignment="0" applyProtection="0"/>
    <xf numFmtId="0" fontId="18" fillId="50" borderId="0" applyNumberFormat="0" applyBorder="0" applyAlignment="0" applyProtection="0"/>
    <xf numFmtId="0" fontId="18" fillId="10" borderId="0" applyNumberFormat="0" applyBorder="0" applyAlignment="0" applyProtection="0"/>
    <xf numFmtId="0" fontId="18" fillId="5" borderId="0" applyNumberFormat="0" applyBorder="0" applyAlignment="0" applyProtection="0"/>
    <xf numFmtId="0" fontId="18" fillId="0" borderId="0"/>
    <xf numFmtId="0" fontId="18" fillId="0" borderId="0"/>
    <xf numFmtId="0" fontId="18" fillId="0" borderId="0"/>
    <xf numFmtId="0" fontId="18" fillId="37" borderId="0" applyNumberFormat="0" applyBorder="0" applyAlignment="0" applyProtection="0"/>
    <xf numFmtId="0" fontId="18" fillId="49" borderId="0" applyNumberFormat="0" applyBorder="0" applyAlignment="0" applyProtection="0"/>
    <xf numFmtId="0" fontId="18" fillId="38" borderId="0" applyNumberFormat="0" applyBorder="0" applyAlignment="0" applyProtection="0"/>
    <xf numFmtId="0" fontId="18" fillId="50" borderId="0" applyNumberFormat="0" applyBorder="0" applyAlignment="0" applyProtection="0"/>
    <xf numFmtId="0" fontId="18" fillId="0" borderId="0"/>
    <xf numFmtId="0" fontId="18" fillId="0" borderId="0"/>
    <xf numFmtId="0" fontId="18" fillId="0" borderId="0"/>
    <xf numFmtId="0" fontId="18" fillId="0" borderId="0"/>
    <xf numFmtId="0" fontId="18" fillId="37" borderId="0" applyNumberFormat="0" applyBorder="0" applyAlignment="0" applyProtection="0"/>
    <xf numFmtId="0" fontId="18" fillId="46" borderId="0" applyNumberFormat="0" applyBorder="0" applyAlignment="0" applyProtection="0"/>
    <xf numFmtId="0" fontId="18" fillId="45" borderId="0" applyNumberFormat="0" applyBorder="0" applyAlignment="0" applyProtection="0"/>
    <xf numFmtId="0" fontId="18" fillId="50" borderId="0" applyNumberFormat="0" applyBorder="0" applyAlignment="0" applyProtection="0"/>
    <xf numFmtId="0" fontId="18" fillId="49" borderId="0" applyNumberFormat="0" applyBorder="0" applyAlignment="0" applyProtection="0"/>
    <xf numFmtId="0" fontId="18" fillId="0" borderId="0"/>
    <xf numFmtId="0" fontId="18" fillId="0" borderId="0"/>
    <xf numFmtId="0" fontId="18" fillId="0" borderId="0"/>
    <xf numFmtId="0" fontId="18" fillId="33" borderId="0" applyNumberFormat="0" applyBorder="0" applyAlignment="0" applyProtection="0"/>
    <xf numFmtId="0" fontId="18" fillId="0" borderId="0"/>
    <xf numFmtId="0" fontId="18" fillId="0" borderId="0"/>
    <xf numFmtId="43" fontId="295" fillId="0" borderId="0" applyFont="0" applyFill="0" applyBorder="0" applyAlignment="0" applyProtection="0"/>
    <xf numFmtId="43" fontId="295" fillId="0" borderId="0" applyFont="0" applyFill="0" applyBorder="0" applyAlignment="0" applyProtection="0"/>
    <xf numFmtId="0" fontId="313" fillId="0" borderId="55">
      <alignment horizontal="left"/>
      <protection locked="0"/>
    </xf>
    <xf numFmtId="226" fontId="33" fillId="0" borderId="0"/>
    <xf numFmtId="0" fontId="33" fillId="0" borderId="0"/>
    <xf numFmtId="0" fontId="295" fillId="0" borderId="53" applyNumberFormat="0" applyFont="0" applyFill="0" applyAlignment="0" applyProtection="0">
      <alignment horizontal="center"/>
    </xf>
    <xf numFmtId="0" fontId="18" fillId="0" borderId="0"/>
    <xf numFmtId="0" fontId="18" fillId="0" borderId="0"/>
    <xf numFmtId="196" fontId="325" fillId="0" borderId="50" applyProtection="0"/>
    <xf numFmtId="43" fontId="295"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0" fontId="18" fillId="2" borderId="0" applyNumberFormat="0" applyBorder="0" applyAlignment="0" applyProtection="0"/>
    <xf numFmtId="0" fontId="18" fillId="2" borderId="0" applyNumberFormat="0" applyBorder="0" applyAlignment="0" applyProtection="0"/>
    <xf numFmtId="0" fontId="18" fillId="41" borderId="0" applyNumberFormat="0" applyBorder="0" applyAlignment="0" applyProtection="0"/>
    <xf numFmtId="0" fontId="18" fillId="38" borderId="0" applyNumberFormat="0" applyBorder="0" applyAlignment="0" applyProtection="0"/>
    <xf numFmtId="0" fontId="18" fillId="10" borderId="0" applyNumberFormat="0" applyBorder="0" applyAlignment="0" applyProtection="0"/>
    <xf numFmtId="0" fontId="18" fillId="0" borderId="0"/>
    <xf numFmtId="0" fontId="18" fillId="0" borderId="0"/>
    <xf numFmtId="0" fontId="18" fillId="0" borderId="0"/>
    <xf numFmtId="43" fontId="216" fillId="0" borderId="0" applyFont="0" applyFill="0" applyBorder="0" applyAlignment="0" applyProtection="0"/>
    <xf numFmtId="0" fontId="18" fillId="0" borderId="0"/>
    <xf numFmtId="0" fontId="18" fillId="42" borderId="0" applyNumberFormat="0" applyBorder="0" applyAlignment="0" applyProtection="0"/>
    <xf numFmtId="187" fontId="223" fillId="0" borderId="50">
      <protection locked="0"/>
    </xf>
    <xf numFmtId="213" fontId="305" fillId="0" borderId="52"/>
    <xf numFmtId="0" fontId="18" fillId="0" borderId="0"/>
    <xf numFmtId="0" fontId="18" fillId="3" borderId="0" applyNumberFormat="0" applyBorder="0" applyAlignment="0" applyProtection="0"/>
    <xf numFmtId="0" fontId="33" fillId="0" borderId="0"/>
    <xf numFmtId="0" fontId="18" fillId="0" borderId="0"/>
    <xf numFmtId="0" fontId="18" fillId="0" borderId="0"/>
    <xf numFmtId="0" fontId="18" fillId="0" borderId="0"/>
    <xf numFmtId="0" fontId="18" fillId="0" borderId="0"/>
    <xf numFmtId="0" fontId="18" fillId="0" borderId="0"/>
    <xf numFmtId="0" fontId="18" fillId="42" borderId="0" applyNumberFormat="0" applyBorder="0" applyAlignment="0" applyProtection="0"/>
    <xf numFmtId="0" fontId="18" fillId="53" borderId="0" applyNumberFormat="0" applyBorder="0" applyAlignment="0" applyProtection="0"/>
    <xf numFmtId="0" fontId="18" fillId="3" borderId="0" applyNumberFormat="0" applyBorder="0" applyAlignment="0" applyProtection="0"/>
    <xf numFmtId="0" fontId="18" fillId="0" borderId="0"/>
    <xf numFmtId="0" fontId="18" fillId="0" borderId="0"/>
    <xf numFmtId="0" fontId="18" fillId="0" borderId="0"/>
    <xf numFmtId="0" fontId="18" fillId="0" borderId="0"/>
    <xf numFmtId="0" fontId="18" fillId="3" borderId="0" applyNumberFormat="0" applyBorder="0" applyAlignment="0" applyProtection="0"/>
    <xf numFmtId="0" fontId="18" fillId="5" borderId="0" applyNumberFormat="0" applyBorder="0" applyAlignment="0" applyProtection="0"/>
    <xf numFmtId="0" fontId="18" fillId="49" borderId="0" applyNumberFormat="0" applyBorder="0" applyAlignment="0" applyProtection="0"/>
    <xf numFmtId="0" fontId="18" fillId="46"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2" borderId="0" applyNumberFormat="0" applyBorder="0" applyAlignment="0" applyProtection="0"/>
    <xf numFmtId="0" fontId="18" fillId="33"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3" borderId="0" applyNumberFormat="0" applyBorder="0" applyAlignment="0" applyProtection="0"/>
    <xf numFmtId="0" fontId="18" fillId="42" borderId="0" applyNumberFormat="0" applyBorder="0" applyAlignment="0" applyProtection="0"/>
    <xf numFmtId="0" fontId="18" fillId="54" borderId="0" applyNumberFormat="0" applyBorder="0" applyAlignment="0" applyProtection="0"/>
    <xf numFmtId="0" fontId="18" fillId="0" borderId="0"/>
    <xf numFmtId="0" fontId="18" fillId="0" borderId="0"/>
    <xf numFmtId="0" fontId="18" fillId="0" borderId="0"/>
    <xf numFmtId="0" fontId="18" fillId="0" borderId="0"/>
    <xf numFmtId="0" fontId="18" fillId="54" borderId="0" applyNumberFormat="0" applyBorder="0" applyAlignment="0" applyProtection="0"/>
    <xf numFmtId="0" fontId="18" fillId="2" borderId="0" applyNumberFormat="0" applyBorder="0" applyAlignment="0" applyProtection="0"/>
    <xf numFmtId="0" fontId="18" fillId="3" borderId="0" applyNumberFormat="0" applyBorder="0" applyAlignment="0" applyProtection="0"/>
    <xf numFmtId="0" fontId="18" fillId="0" borderId="0"/>
    <xf numFmtId="0" fontId="18" fillId="0" borderId="0"/>
    <xf numFmtId="0" fontId="18" fillId="0" borderId="0"/>
    <xf numFmtId="0" fontId="18" fillId="0" borderId="0"/>
    <xf numFmtId="0" fontId="18" fillId="38" borderId="0" applyNumberFormat="0" applyBorder="0" applyAlignment="0" applyProtection="0"/>
    <xf numFmtId="0" fontId="18" fillId="53" borderId="0" applyNumberFormat="0" applyBorder="0" applyAlignment="0" applyProtection="0"/>
    <xf numFmtId="0" fontId="18" fillId="54" borderId="0" applyNumberFormat="0" applyBorder="0" applyAlignment="0" applyProtection="0"/>
    <xf numFmtId="0" fontId="18" fillId="2" borderId="0" applyNumberFormat="0" applyBorder="0" applyAlignment="0" applyProtection="0"/>
    <xf numFmtId="0" fontId="18" fillId="0" borderId="0"/>
    <xf numFmtId="0" fontId="18" fillId="0" borderId="0"/>
    <xf numFmtId="0" fontId="18" fillId="0" borderId="0"/>
    <xf numFmtId="0" fontId="18" fillId="2" borderId="0" applyNumberFormat="0" applyBorder="0" applyAlignment="0" applyProtection="0"/>
    <xf numFmtId="0" fontId="18" fillId="2" borderId="0" applyNumberFormat="0" applyBorder="0" applyAlignment="0" applyProtection="0"/>
    <xf numFmtId="0" fontId="18" fillId="41" borderId="0" applyNumberFormat="0" applyBorder="0" applyAlignment="0" applyProtection="0"/>
    <xf numFmtId="0" fontId="18" fillId="38"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2"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2" borderId="0" applyNumberFormat="0" applyBorder="0" applyAlignment="0" applyProtection="0"/>
    <xf numFmtId="0" fontId="18" fillId="4" borderId="0" applyNumberFormat="0" applyBorder="0" applyAlignment="0" applyProtection="0"/>
    <xf numFmtId="0" fontId="18" fillId="34" borderId="0" applyNumberFormat="0" applyBorder="0" applyAlignment="0" applyProtection="0"/>
    <xf numFmtId="0" fontId="18" fillId="38" borderId="0" applyNumberFormat="0" applyBorder="0" applyAlignment="0" applyProtection="0"/>
    <xf numFmtId="0" fontId="18" fillId="10" borderId="0" applyNumberFormat="0" applyBorder="0" applyAlignment="0" applyProtection="0"/>
    <xf numFmtId="0" fontId="18" fillId="54"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2" borderId="0" applyNumberFormat="0" applyBorder="0" applyAlignment="0" applyProtection="0"/>
    <xf numFmtId="0" fontId="18" fillId="0" borderId="0"/>
    <xf numFmtId="0" fontId="18" fillId="0" borderId="0"/>
    <xf numFmtId="0" fontId="18" fillId="0" borderId="0"/>
    <xf numFmtId="0" fontId="18" fillId="0" borderId="0"/>
    <xf numFmtId="0" fontId="18" fillId="33" borderId="0" applyNumberFormat="0" applyBorder="0" applyAlignment="0" applyProtection="0"/>
    <xf numFmtId="0" fontId="18" fillId="46" borderId="0" applyNumberFormat="0" applyBorder="0" applyAlignment="0" applyProtection="0"/>
    <xf numFmtId="0" fontId="18" fillId="49" borderId="0" applyNumberFormat="0" applyBorder="0" applyAlignment="0" applyProtection="0"/>
    <xf numFmtId="0" fontId="18" fillId="5"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196" fontId="305" fillId="0" borderId="52"/>
    <xf numFmtId="196" fontId="313" fillId="0" borderId="55">
      <alignment horizontal="left"/>
      <protection locked="0"/>
    </xf>
    <xf numFmtId="43" fontId="295"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226" fontId="33" fillId="0" borderId="0"/>
    <xf numFmtId="226" fontId="33" fillId="0" borderId="0"/>
    <xf numFmtId="0" fontId="33" fillId="0" borderId="0"/>
    <xf numFmtId="0" fontId="33" fillId="0" borderId="0"/>
    <xf numFmtId="0" fontId="445" fillId="0" borderId="53" applyNumberFormat="0" applyFont="0" applyFill="0" applyBorder="0" applyAlignment="0" applyProtection="0">
      <alignment horizontal="center" wrapText="1"/>
    </xf>
    <xf numFmtId="0" fontId="18" fillId="0" borderId="0"/>
    <xf numFmtId="43" fontId="295" fillId="0" borderId="0" applyFont="0" applyFill="0" applyBorder="0" applyAlignment="0" applyProtection="0"/>
    <xf numFmtId="0" fontId="18" fillId="34" borderId="0" applyNumberFormat="0" applyBorder="0" applyAlignment="0" applyProtection="0"/>
    <xf numFmtId="0" fontId="18" fillId="54" borderId="0" applyNumberFormat="0" applyBorder="0" applyAlignment="0" applyProtection="0"/>
    <xf numFmtId="43" fontId="216" fillId="0" borderId="0" applyFont="0" applyFill="0" applyBorder="0" applyAlignment="0" applyProtection="0"/>
    <xf numFmtId="0" fontId="18" fillId="4" borderId="0" applyNumberFormat="0" applyBorder="0" applyAlignment="0" applyProtection="0"/>
    <xf numFmtId="43" fontId="295" fillId="0" borderId="0" applyFont="0" applyFill="0" applyBorder="0" applyAlignment="0" applyProtection="0"/>
    <xf numFmtId="43" fontId="295" fillId="0" borderId="0" applyFont="0" applyFill="0" applyBorder="0" applyAlignment="0" applyProtection="0"/>
    <xf numFmtId="0" fontId="18" fillId="3" borderId="0" applyNumberFormat="0" applyBorder="0" applyAlignment="0" applyProtection="0"/>
    <xf numFmtId="0" fontId="18" fillId="34" borderId="0" applyNumberFormat="0" applyBorder="0" applyAlignment="0" applyProtection="0"/>
    <xf numFmtId="0" fontId="18" fillId="45" borderId="0" applyNumberFormat="0" applyBorder="0" applyAlignment="0" applyProtection="0"/>
    <xf numFmtId="0" fontId="18" fillId="42" borderId="0" applyNumberFormat="0" applyBorder="0" applyAlignment="0" applyProtection="0"/>
    <xf numFmtId="0" fontId="18" fillId="0" borderId="0"/>
    <xf numFmtId="43" fontId="216" fillId="0" borderId="0" applyFont="0" applyFill="0" applyBorder="0" applyAlignment="0" applyProtection="0"/>
    <xf numFmtId="0" fontId="18" fillId="0" borderId="0"/>
    <xf numFmtId="0" fontId="18" fillId="0" borderId="0"/>
    <xf numFmtId="0" fontId="18" fillId="0" borderId="0"/>
    <xf numFmtId="0" fontId="33" fillId="0" borderId="0"/>
    <xf numFmtId="43" fontId="295" fillId="0" borderId="0" applyFont="0" applyFill="0" applyBorder="0" applyAlignment="0" applyProtection="0"/>
    <xf numFmtId="43" fontId="295" fillId="0" borderId="0" applyFont="0" applyFill="0" applyBorder="0" applyAlignment="0" applyProtection="0"/>
    <xf numFmtId="0" fontId="18" fillId="2" borderId="0" applyNumberFormat="0" applyBorder="0" applyAlignment="0" applyProtection="0"/>
    <xf numFmtId="0" fontId="18" fillId="4" borderId="0" applyNumberFormat="0" applyBorder="0" applyAlignment="0" applyProtection="0"/>
    <xf numFmtId="0" fontId="18" fillId="0" borderId="0"/>
    <xf numFmtId="0" fontId="18" fillId="0" borderId="0"/>
    <xf numFmtId="0" fontId="18" fillId="0" borderId="0"/>
    <xf numFmtId="0" fontId="18" fillId="2" borderId="0" applyNumberFormat="0" applyBorder="0" applyAlignment="0" applyProtection="0"/>
    <xf numFmtId="0" fontId="18" fillId="38" borderId="0" applyNumberFormat="0" applyBorder="0" applyAlignment="0" applyProtection="0"/>
    <xf numFmtId="0" fontId="18" fillId="41" borderId="0" applyNumberFormat="0" applyBorder="0" applyAlignment="0" applyProtection="0"/>
    <xf numFmtId="0" fontId="18" fillId="50" borderId="0" applyNumberFormat="0" applyBorder="0" applyAlignment="0" applyProtection="0"/>
    <xf numFmtId="0" fontId="18" fillId="0" borderId="0"/>
    <xf numFmtId="0" fontId="18" fillId="0" borderId="0"/>
    <xf numFmtId="0" fontId="18" fillId="49" borderId="0" applyNumberFormat="0" applyBorder="0" applyAlignment="0" applyProtection="0"/>
    <xf numFmtId="0" fontId="18" fillId="42" borderId="0" applyNumberFormat="0" applyBorder="0" applyAlignment="0" applyProtection="0"/>
    <xf numFmtId="0" fontId="18" fillId="3" borderId="0" applyNumberFormat="0" applyBorder="0" applyAlignment="0" applyProtection="0"/>
    <xf numFmtId="0" fontId="18" fillId="45" borderId="0" applyNumberFormat="0" applyBorder="0" applyAlignment="0" applyProtection="0"/>
    <xf numFmtId="0" fontId="18" fillId="33" borderId="0" applyNumberFormat="0" applyBorder="0" applyAlignment="0" applyProtection="0"/>
    <xf numFmtId="0" fontId="18" fillId="53"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4" borderId="0" applyNumberFormat="0" applyBorder="0" applyAlignment="0" applyProtection="0"/>
    <xf numFmtId="0" fontId="18" fillId="41" borderId="0" applyNumberFormat="0" applyBorder="0" applyAlignment="0" applyProtection="0"/>
    <xf numFmtId="0" fontId="18" fillId="45" borderId="0" applyNumberFormat="0" applyBorder="0" applyAlignment="0" applyProtection="0"/>
    <xf numFmtId="0" fontId="18" fillId="34" borderId="0" applyNumberFormat="0" applyBorder="0" applyAlignment="0" applyProtection="0"/>
    <xf numFmtId="0" fontId="18" fillId="0" borderId="0"/>
    <xf numFmtId="0" fontId="18" fillId="3" borderId="0" applyNumberFormat="0" applyBorder="0" applyAlignment="0" applyProtection="0"/>
    <xf numFmtId="0" fontId="18" fillId="46" borderId="0" applyNumberFormat="0" applyBorder="0" applyAlignment="0" applyProtection="0"/>
    <xf numFmtId="0" fontId="18" fillId="0" borderId="0"/>
    <xf numFmtId="0" fontId="18" fillId="38" borderId="0" applyNumberFormat="0" applyBorder="0" applyAlignment="0" applyProtection="0"/>
    <xf numFmtId="0" fontId="18" fillId="34" borderId="0" applyNumberFormat="0" applyBorder="0" applyAlignment="0" applyProtection="0"/>
    <xf numFmtId="0" fontId="18" fillId="5" borderId="0" applyNumberFormat="0" applyBorder="0" applyAlignment="0" applyProtection="0"/>
    <xf numFmtId="0" fontId="18" fillId="53" borderId="0" applyNumberFormat="0" applyBorder="0" applyAlignment="0" applyProtection="0"/>
    <xf numFmtId="0" fontId="18" fillId="42" borderId="0" applyNumberFormat="0" applyBorder="0" applyAlignment="0" applyProtection="0"/>
    <xf numFmtId="0" fontId="18" fillId="0" borderId="0"/>
    <xf numFmtId="0" fontId="18" fillId="53" borderId="0" applyNumberFormat="0" applyBorder="0" applyAlignment="0" applyProtection="0"/>
    <xf numFmtId="0" fontId="285" fillId="20" borderId="55" applyNumberFormat="0" applyFont="0" applyBorder="0" applyAlignment="0" applyProtection="0">
      <protection hidden="1"/>
    </xf>
    <xf numFmtId="43" fontId="295"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213" fontId="305" fillId="0" borderId="52"/>
    <xf numFmtId="226" fontId="33" fillId="0" borderId="0"/>
    <xf numFmtId="0" fontId="33" fillId="0" borderId="0"/>
    <xf numFmtId="0" fontId="319" fillId="20" borderId="55"/>
    <xf numFmtId="0" fontId="18" fillId="0" borderId="0"/>
    <xf numFmtId="0" fontId="18" fillId="0" borderId="0"/>
    <xf numFmtId="0" fontId="18" fillId="0" borderId="0"/>
    <xf numFmtId="43" fontId="295" fillId="0" borderId="0" applyFont="0" applyFill="0" applyBorder="0" applyAlignment="0" applyProtection="0"/>
    <xf numFmtId="43" fontId="295" fillId="0" borderId="0" applyFont="0" applyFill="0" applyBorder="0" applyAlignment="0" applyProtection="0"/>
    <xf numFmtId="43" fontId="216" fillId="0" borderId="0" applyFont="0" applyFill="0" applyBorder="0" applyAlignment="0" applyProtection="0"/>
    <xf numFmtId="0" fontId="18" fillId="49" borderId="0" applyNumberFormat="0" applyBorder="0" applyAlignment="0" applyProtection="0"/>
    <xf numFmtId="0" fontId="18" fillId="4" borderId="0" applyNumberFormat="0" applyBorder="0" applyAlignment="0" applyProtection="0"/>
    <xf numFmtId="0" fontId="18" fillId="3" borderId="0" applyNumberFormat="0" applyBorder="0" applyAlignment="0" applyProtection="0"/>
    <xf numFmtId="0" fontId="18" fillId="5" borderId="0" applyNumberFormat="0" applyBorder="0" applyAlignment="0" applyProtection="0"/>
    <xf numFmtId="0" fontId="18" fillId="46"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226" fontId="33" fillId="0" borderId="0"/>
    <xf numFmtId="0" fontId="18" fillId="0" borderId="0"/>
    <xf numFmtId="0" fontId="18" fillId="5" borderId="0" applyNumberFormat="0" applyBorder="0" applyAlignment="0" applyProtection="0"/>
    <xf numFmtId="0" fontId="325" fillId="0" borderId="50" applyProtection="0"/>
    <xf numFmtId="0" fontId="33" fillId="0" borderId="0"/>
    <xf numFmtId="0" fontId="18" fillId="0" borderId="0"/>
    <xf numFmtId="0" fontId="18" fillId="46" borderId="0" applyNumberFormat="0" applyBorder="0" applyAlignment="0" applyProtection="0"/>
    <xf numFmtId="0" fontId="18" fillId="37" borderId="0" applyNumberFormat="0" applyBorder="0" applyAlignment="0" applyProtection="0"/>
    <xf numFmtId="0" fontId="18" fillId="0" borderId="0"/>
    <xf numFmtId="0" fontId="18" fillId="45" borderId="0" applyNumberFormat="0" applyBorder="0" applyAlignment="0" applyProtection="0"/>
    <xf numFmtId="0" fontId="18" fillId="0" borderId="0"/>
    <xf numFmtId="0" fontId="18" fillId="4" borderId="0" applyNumberFormat="0" applyBorder="0" applyAlignment="0" applyProtection="0"/>
    <xf numFmtId="0" fontId="18" fillId="0" borderId="0"/>
    <xf numFmtId="0" fontId="18" fillId="0" borderId="0"/>
    <xf numFmtId="0" fontId="18" fillId="0" borderId="0"/>
    <xf numFmtId="0" fontId="18" fillId="41" borderId="0" applyNumberFormat="0" applyBorder="0" applyAlignment="0" applyProtection="0"/>
    <xf numFmtId="0" fontId="18" fillId="2" borderId="0" applyNumberFormat="0" applyBorder="0" applyAlignment="0" applyProtection="0"/>
    <xf numFmtId="0" fontId="18" fillId="2" borderId="0" applyNumberFormat="0" applyBorder="0" applyAlignment="0" applyProtection="0"/>
    <xf numFmtId="0" fontId="18" fillId="4" borderId="0" applyNumberFormat="0" applyBorder="0" applyAlignment="0" applyProtection="0"/>
    <xf numFmtId="0" fontId="18" fillId="10" borderId="0" applyNumberFormat="0" applyBorder="0" applyAlignment="0" applyProtection="0"/>
    <xf numFmtId="0" fontId="18" fillId="38" borderId="0" applyNumberFormat="0" applyBorder="0" applyAlignment="0" applyProtection="0"/>
    <xf numFmtId="0" fontId="18" fillId="0" borderId="0"/>
    <xf numFmtId="0" fontId="18" fillId="0" borderId="0"/>
    <xf numFmtId="0" fontId="18" fillId="0" borderId="0"/>
    <xf numFmtId="0" fontId="18" fillId="0" borderId="0"/>
    <xf numFmtId="0" fontId="18" fillId="2" borderId="0" applyNumberFormat="0" applyBorder="0" applyAlignment="0" applyProtection="0"/>
    <xf numFmtId="0" fontId="18" fillId="0" borderId="0"/>
    <xf numFmtId="0" fontId="18" fillId="10"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10" borderId="0" applyNumberFormat="0" applyBorder="0" applyAlignment="0" applyProtection="0"/>
    <xf numFmtId="0" fontId="18" fillId="0" borderId="0"/>
    <xf numFmtId="0" fontId="18" fillId="0" borderId="0"/>
    <xf numFmtId="0" fontId="18" fillId="0" borderId="0"/>
    <xf numFmtId="0" fontId="18" fillId="33" borderId="0" applyNumberFormat="0" applyBorder="0" applyAlignment="0" applyProtection="0"/>
    <xf numFmtId="0" fontId="18" fillId="0" borderId="0"/>
    <xf numFmtId="0" fontId="18" fillId="0" borderId="0"/>
    <xf numFmtId="0" fontId="18" fillId="41" borderId="0" applyNumberFormat="0" applyBorder="0" applyAlignment="0" applyProtection="0"/>
    <xf numFmtId="0" fontId="18" fillId="0" borderId="0"/>
    <xf numFmtId="0" fontId="18" fillId="10" borderId="0" applyNumberFormat="0" applyBorder="0" applyAlignment="0" applyProtection="0"/>
    <xf numFmtId="0" fontId="18" fillId="0" borderId="0"/>
    <xf numFmtId="0" fontId="18" fillId="0" borderId="0"/>
    <xf numFmtId="0" fontId="18" fillId="0" borderId="0"/>
    <xf numFmtId="0" fontId="18" fillId="50" borderId="0" applyNumberFormat="0" applyBorder="0" applyAlignment="0" applyProtection="0"/>
    <xf numFmtId="0" fontId="18" fillId="37" borderId="0" applyNumberFormat="0" applyBorder="0" applyAlignment="0" applyProtection="0"/>
    <xf numFmtId="0" fontId="18" fillId="0" borderId="0"/>
    <xf numFmtId="0" fontId="18" fillId="45" borderId="0" applyNumberFormat="0" applyBorder="0" applyAlignment="0" applyProtection="0"/>
    <xf numFmtId="0" fontId="18" fillId="0" borderId="0"/>
    <xf numFmtId="0" fontId="18" fillId="4" borderId="0" applyNumberFormat="0" applyBorder="0" applyAlignment="0" applyProtection="0"/>
    <xf numFmtId="0" fontId="18" fillId="3" borderId="0" applyNumberFormat="0" applyBorder="0" applyAlignment="0" applyProtection="0"/>
    <xf numFmtId="0" fontId="18" fillId="0" borderId="0"/>
    <xf numFmtId="0" fontId="18" fillId="0" borderId="0"/>
    <xf numFmtId="0" fontId="18" fillId="49" borderId="0" applyNumberFormat="0" applyBorder="0" applyAlignment="0" applyProtection="0"/>
    <xf numFmtId="0" fontId="18" fillId="37" borderId="0" applyNumberFormat="0" applyBorder="0" applyAlignment="0" applyProtection="0"/>
    <xf numFmtId="0" fontId="18" fillId="33" borderId="0" applyNumberFormat="0" applyBorder="0" applyAlignment="0" applyProtection="0"/>
    <xf numFmtId="0" fontId="18" fillId="5" borderId="0" applyNumberFormat="0" applyBorder="0" applyAlignment="0" applyProtection="0"/>
    <xf numFmtId="0" fontId="18" fillId="0" borderId="0"/>
    <xf numFmtId="0" fontId="18" fillId="54"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45" borderId="0" applyNumberFormat="0" applyBorder="0" applyAlignment="0" applyProtection="0"/>
    <xf numFmtId="0" fontId="18" fillId="3" borderId="0" applyNumberFormat="0" applyBorder="0" applyAlignment="0" applyProtection="0"/>
    <xf numFmtId="0" fontId="18" fillId="2" borderId="0" applyNumberFormat="0" applyBorder="0" applyAlignment="0" applyProtection="0"/>
    <xf numFmtId="0" fontId="18" fillId="41" borderId="0" applyNumberFormat="0" applyBorder="0" applyAlignment="0" applyProtection="0"/>
    <xf numFmtId="0" fontId="18" fillId="0" borderId="0"/>
    <xf numFmtId="0" fontId="18" fillId="42" borderId="0" applyNumberFormat="0" applyBorder="0" applyAlignment="0" applyProtection="0"/>
    <xf numFmtId="0" fontId="18" fillId="10"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10" borderId="0" applyNumberFormat="0" applyBorder="0" applyAlignment="0" applyProtection="0"/>
    <xf numFmtId="0" fontId="18" fillId="3"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45" borderId="0" applyNumberFormat="0" applyBorder="0" applyAlignment="0" applyProtection="0"/>
    <xf numFmtId="0" fontId="18" fillId="0" borderId="0"/>
    <xf numFmtId="0" fontId="18" fillId="38" borderId="0" applyNumberFormat="0" applyBorder="0" applyAlignment="0" applyProtection="0"/>
    <xf numFmtId="0" fontId="18" fillId="4" borderId="0" applyNumberFormat="0" applyBorder="0" applyAlignment="0" applyProtection="0"/>
    <xf numFmtId="0" fontId="18" fillId="54" borderId="0" applyNumberFormat="0" applyBorder="0" applyAlignment="0" applyProtection="0"/>
    <xf numFmtId="0" fontId="18" fillId="0" borderId="0"/>
    <xf numFmtId="0" fontId="18" fillId="0" borderId="0"/>
    <xf numFmtId="0" fontId="18" fillId="0" borderId="0"/>
    <xf numFmtId="0" fontId="18" fillId="0" borderId="0"/>
    <xf numFmtId="196" fontId="285" fillId="20" borderId="55" applyNumberFormat="0" applyFont="0" applyBorder="0" applyAlignment="0" applyProtection="0">
      <protection hidden="1"/>
    </xf>
    <xf numFmtId="196" fontId="284" fillId="0" borderId="55">
      <protection hidden="1"/>
    </xf>
    <xf numFmtId="0" fontId="18" fillId="0" borderId="0"/>
    <xf numFmtId="0" fontId="18" fillId="0" borderId="0"/>
    <xf numFmtId="0" fontId="18" fillId="0" borderId="0"/>
    <xf numFmtId="0" fontId="18" fillId="38"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2"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4"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2" borderId="0" applyNumberFormat="0" applyBorder="0" applyAlignment="0" applyProtection="0"/>
    <xf numFmtId="0" fontId="18" fillId="2" borderId="0" applyNumberFormat="0" applyBorder="0" applyAlignment="0" applyProtection="0"/>
    <xf numFmtId="0" fontId="18" fillId="3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7"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1"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45" borderId="0" applyNumberFormat="0" applyBorder="0" applyAlignment="0" applyProtection="0"/>
    <xf numFmtId="0" fontId="18" fillId="49" borderId="0" applyNumberFormat="0" applyBorder="0" applyAlignment="0" applyProtection="0"/>
    <xf numFmtId="0" fontId="18" fillId="53" borderId="0" applyNumberFormat="0" applyBorder="0" applyAlignment="0" applyProtection="0"/>
    <xf numFmtId="0" fontId="18" fillId="34" borderId="0" applyNumberFormat="0" applyBorder="0" applyAlignment="0" applyProtection="0"/>
    <xf numFmtId="0" fontId="18" fillId="38"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2"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4"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33" borderId="0" applyNumberFormat="0" applyBorder="0" applyAlignment="0" applyProtection="0"/>
    <xf numFmtId="0" fontId="18" fillId="34" borderId="0" applyNumberFormat="0" applyBorder="0" applyAlignment="0" applyProtection="0"/>
    <xf numFmtId="0" fontId="18" fillId="37" borderId="0" applyNumberFormat="0" applyBorder="0" applyAlignment="0" applyProtection="0"/>
    <xf numFmtId="0" fontId="18" fillId="38"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46" borderId="0" applyNumberFormat="0" applyBorder="0" applyAlignment="0" applyProtection="0"/>
    <xf numFmtId="0" fontId="18" fillId="49" borderId="0" applyNumberFormat="0" applyBorder="0" applyAlignment="0" applyProtection="0"/>
    <xf numFmtId="0" fontId="18" fillId="50" borderId="0" applyNumberFormat="0" applyBorder="0" applyAlignment="0" applyProtection="0"/>
    <xf numFmtId="0" fontId="18" fillId="53" borderId="0" applyNumberFormat="0" applyBorder="0" applyAlignment="0" applyProtection="0"/>
    <xf numFmtId="0" fontId="18" fillId="54" borderId="0" applyNumberFormat="0" applyBorder="0" applyAlignment="0" applyProtection="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10"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33" borderId="0" applyNumberFormat="0" applyBorder="0" applyAlignment="0" applyProtection="0"/>
    <xf numFmtId="0" fontId="18" fillId="34" borderId="0" applyNumberFormat="0" applyBorder="0" applyAlignment="0" applyProtection="0"/>
    <xf numFmtId="0" fontId="18" fillId="37" borderId="0" applyNumberFormat="0" applyBorder="0" applyAlignment="0" applyProtection="0"/>
    <xf numFmtId="0" fontId="18" fillId="38"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46" borderId="0" applyNumberFormat="0" applyBorder="0" applyAlignment="0" applyProtection="0"/>
    <xf numFmtId="0" fontId="18" fillId="49" borderId="0" applyNumberFormat="0" applyBorder="0" applyAlignment="0" applyProtection="0"/>
    <xf numFmtId="0" fontId="18" fillId="50" borderId="0" applyNumberFormat="0" applyBorder="0" applyAlignment="0" applyProtection="0"/>
    <xf numFmtId="0" fontId="18" fillId="53" borderId="0" applyNumberFormat="0" applyBorder="0" applyAlignment="0" applyProtection="0"/>
    <xf numFmtId="0" fontId="18" fillId="54" borderId="0" applyNumberFormat="0" applyBorder="0" applyAlignment="0" applyProtection="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10"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2" borderId="0" applyNumberFormat="0" applyBorder="0" applyAlignment="0" applyProtection="0"/>
    <xf numFmtId="0" fontId="18" fillId="2" borderId="0" applyNumberFormat="0" applyBorder="0" applyAlignment="0" applyProtection="0"/>
    <xf numFmtId="0" fontId="18" fillId="3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7"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1"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45" borderId="0" applyNumberFormat="0" applyBorder="0" applyAlignment="0" applyProtection="0"/>
    <xf numFmtId="0" fontId="18" fillId="49" borderId="0" applyNumberFormat="0" applyBorder="0" applyAlignment="0" applyProtection="0"/>
    <xf numFmtId="0" fontId="18" fillId="53" borderId="0" applyNumberFormat="0" applyBorder="0" applyAlignment="0" applyProtection="0"/>
    <xf numFmtId="0" fontId="18" fillId="34" borderId="0" applyNumberFormat="0" applyBorder="0" applyAlignment="0" applyProtection="0"/>
    <xf numFmtId="0" fontId="18" fillId="38"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2"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4"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33" borderId="0" applyNumberFormat="0" applyBorder="0" applyAlignment="0" applyProtection="0"/>
    <xf numFmtId="0" fontId="18" fillId="34" borderId="0" applyNumberFormat="0" applyBorder="0" applyAlignment="0" applyProtection="0"/>
    <xf numFmtId="0" fontId="18" fillId="37"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3" borderId="0" applyNumberFormat="0" applyBorder="0" applyAlignment="0" applyProtection="0"/>
    <xf numFmtId="0" fontId="18" fillId="54" borderId="0" applyNumberFormat="0" applyBorder="0" applyAlignment="0" applyProtection="0"/>
    <xf numFmtId="0" fontId="18" fillId="46" borderId="0" applyNumberFormat="0" applyBorder="0" applyAlignment="0" applyProtection="0"/>
    <xf numFmtId="0" fontId="18" fillId="54" borderId="0" applyNumberFormat="0" applyBorder="0" applyAlignment="0" applyProtection="0"/>
    <xf numFmtId="0" fontId="18" fillId="11" borderId="0" applyNumberFormat="0" applyBorder="0" applyAlignment="0" applyProtection="0"/>
    <xf numFmtId="0" fontId="18" fillId="50" borderId="0" applyNumberFormat="0" applyBorder="0" applyAlignment="0" applyProtection="0"/>
    <xf numFmtId="0" fontId="18" fillId="5" borderId="0" applyNumberFormat="0" applyBorder="0" applyAlignment="0" applyProtection="0"/>
    <xf numFmtId="0" fontId="18" fillId="10" borderId="0" applyNumberFormat="0" applyBorder="0" applyAlignment="0" applyProtection="0"/>
    <xf numFmtId="0" fontId="18" fillId="38" borderId="0" applyNumberFormat="0" applyBorder="0" applyAlignment="0" applyProtection="0"/>
    <xf numFmtId="0" fontId="18" fillId="8" borderId="0" applyNumberFormat="0" applyBorder="0" applyAlignment="0" applyProtection="0"/>
    <xf numFmtId="0" fontId="18" fillId="54" borderId="0" applyNumberFormat="0" applyBorder="0" applyAlignment="0" applyProtection="0"/>
    <xf numFmtId="0" fontId="18" fillId="50" borderId="0" applyNumberFormat="0" applyBorder="0" applyAlignment="0" applyProtection="0"/>
    <xf numFmtId="0" fontId="18" fillId="46"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38" borderId="0" applyNumberFormat="0" applyBorder="0" applyAlignment="0" applyProtection="0"/>
    <xf numFmtId="0" fontId="18" fillId="34" borderId="0" applyNumberFormat="0" applyBorder="0" applyAlignment="0" applyProtection="0"/>
    <xf numFmtId="0" fontId="18" fillId="53" borderId="0" applyNumberFormat="0" applyBorder="0" applyAlignment="0" applyProtection="0"/>
    <xf numFmtId="0" fontId="18" fillId="49" borderId="0" applyNumberFormat="0" applyBorder="0" applyAlignment="0" applyProtection="0"/>
    <xf numFmtId="0" fontId="18" fillId="5" borderId="0" applyNumberFormat="0" applyBorder="0" applyAlignment="0" applyProtection="0"/>
    <xf numFmtId="0" fontId="18" fillId="4" borderId="0" applyNumberFormat="0" applyBorder="0" applyAlignment="0" applyProtection="0"/>
    <xf numFmtId="0" fontId="18" fillId="3" borderId="0" applyNumberFormat="0" applyBorder="0" applyAlignment="0" applyProtection="0"/>
    <xf numFmtId="0" fontId="18" fillId="2" borderId="0" applyNumberFormat="0" applyBorder="0" applyAlignment="0" applyProtection="0"/>
    <xf numFmtId="0" fontId="18" fillId="53" borderId="0" applyNumberFormat="0" applyBorder="0" applyAlignment="0" applyProtection="0"/>
    <xf numFmtId="0" fontId="18" fillId="49" borderId="0" applyNumberFormat="0" applyBorder="0" applyAlignment="0" applyProtection="0"/>
    <xf numFmtId="0" fontId="18" fillId="45" borderId="0" applyNumberFormat="0" applyBorder="0" applyAlignment="0" applyProtection="0"/>
    <xf numFmtId="0" fontId="18" fillId="45"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0" borderId="0"/>
    <xf numFmtId="9" fontId="18" fillId="0" borderId="0" applyFont="0" applyFill="0" applyBorder="0" applyAlignment="0" applyProtection="0"/>
    <xf numFmtId="9" fontId="18" fillId="0" borderId="0" applyFont="0" applyFill="0" applyBorder="0" applyAlignment="0" applyProtection="0"/>
    <xf numFmtId="0" fontId="18" fillId="0" borderId="0"/>
    <xf numFmtId="0" fontId="18" fillId="0" borderId="0"/>
    <xf numFmtId="0" fontId="18" fillId="0" borderId="0"/>
    <xf numFmtId="0" fontId="18" fillId="0" borderId="0"/>
    <xf numFmtId="0" fontId="33" fillId="0" borderId="0"/>
    <xf numFmtId="0" fontId="18" fillId="42" borderId="0" applyNumberFormat="0" applyBorder="0" applyAlignment="0" applyProtection="0"/>
    <xf numFmtId="0" fontId="18" fillId="34" borderId="0" applyNumberFormat="0" applyBorder="0" applyAlignment="0" applyProtection="0"/>
    <xf numFmtId="0" fontId="18" fillId="45" borderId="0" applyNumberFormat="0" applyBorder="0" applyAlignment="0" applyProtection="0"/>
    <xf numFmtId="0" fontId="18" fillId="41" borderId="0" applyNumberFormat="0" applyBorder="0" applyAlignment="0" applyProtection="0"/>
    <xf numFmtId="0" fontId="18" fillId="37" borderId="0" applyNumberFormat="0" applyBorder="0" applyAlignment="0" applyProtection="0"/>
    <xf numFmtId="0" fontId="18" fillId="33" borderId="0" applyNumberFormat="0" applyBorder="0" applyAlignment="0" applyProtection="0"/>
    <xf numFmtId="0" fontId="215" fillId="0" borderId="53">
      <alignment horizontal="centerContinuous" vertical="top" wrapText="1"/>
    </xf>
    <xf numFmtId="0" fontId="215" fillId="0" borderId="53">
      <alignment horizontal="centerContinuous" vertical="top" wrapText="1"/>
    </xf>
    <xf numFmtId="0" fontId="215" fillId="0" borderId="53">
      <alignment horizontal="centerContinuous" vertical="top" wrapText="1"/>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3"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31" borderId="20" applyNumberFormat="0" applyFont="0" applyAlignment="0" applyProtection="0"/>
    <xf numFmtId="0" fontId="18" fillId="31" borderId="20" applyNumberFormat="0" applyFont="0" applyAlignment="0" applyProtection="0"/>
    <xf numFmtId="0" fontId="18" fillId="31" borderId="20" applyNumberFormat="0" applyFont="0" applyAlignment="0" applyProtection="0"/>
    <xf numFmtId="9" fontId="18" fillId="0" borderId="0" applyFont="0" applyFill="0" applyBorder="0" applyAlignment="0" applyProtection="0"/>
    <xf numFmtId="182" fontId="18" fillId="0" borderId="0" applyFont="0" applyFill="0" applyBorder="0" applyAlignment="0" applyProtection="0"/>
    <xf numFmtId="0" fontId="33" fillId="0" borderId="0"/>
    <xf numFmtId="0" fontId="18" fillId="33" borderId="0" applyNumberFormat="0" applyBorder="0" applyAlignment="0" applyProtection="0"/>
    <xf numFmtId="0" fontId="18" fillId="37" borderId="0" applyNumberFormat="0" applyBorder="0" applyAlignment="0" applyProtection="0"/>
    <xf numFmtId="0" fontId="18" fillId="41" borderId="0" applyNumberFormat="0" applyBorder="0" applyAlignment="0" applyProtection="0"/>
    <xf numFmtId="0" fontId="18" fillId="45" borderId="0" applyNumberFormat="0" applyBorder="0" applyAlignment="0" applyProtection="0"/>
    <xf numFmtId="0" fontId="18" fillId="34" borderId="0" applyNumberFormat="0" applyBorder="0" applyAlignment="0" applyProtection="0"/>
    <xf numFmtId="0" fontId="18" fillId="42" borderId="0" applyNumberFormat="0" applyBorder="0" applyAlignment="0" applyProtection="0"/>
    <xf numFmtId="0" fontId="18" fillId="46" borderId="0" applyNumberFormat="0" applyBorder="0" applyAlignment="0" applyProtection="0"/>
    <xf numFmtId="0" fontId="18" fillId="54" borderId="0" applyNumberFormat="0" applyBorder="0" applyAlignment="0" applyProtection="0"/>
    <xf numFmtId="0" fontId="33" fillId="45" borderId="0" applyNumberFormat="0" applyBorder="0" applyAlignment="0" applyProtection="0"/>
    <xf numFmtId="187" fontId="223" fillId="0" borderId="50">
      <protection locked="0"/>
    </xf>
    <xf numFmtId="0" fontId="18" fillId="41" borderId="0" applyNumberFormat="0" applyBorder="0" applyAlignment="0" applyProtection="0"/>
    <xf numFmtId="0" fontId="18" fillId="37" borderId="0" applyNumberFormat="0" applyBorder="0" applyAlignment="0" applyProtection="0"/>
    <xf numFmtId="0" fontId="33" fillId="42" borderId="0" applyNumberFormat="0" applyBorder="0" applyAlignment="0" applyProtection="0"/>
    <xf numFmtId="0" fontId="18" fillId="0" borderId="0"/>
    <xf numFmtId="0" fontId="33" fillId="34" borderId="0" applyNumberFormat="0" applyBorder="0" applyAlignment="0" applyProtection="0"/>
    <xf numFmtId="0" fontId="33" fillId="46" borderId="0" applyNumberFormat="0" applyBorder="0" applyAlignment="0" applyProtection="0"/>
    <xf numFmtId="0" fontId="33" fillId="0" borderId="0"/>
    <xf numFmtId="0" fontId="18" fillId="0" borderId="0"/>
    <xf numFmtId="0" fontId="33" fillId="46" borderId="0" applyNumberFormat="0" applyBorder="0" applyAlignment="0" applyProtection="0"/>
    <xf numFmtId="0" fontId="318" fillId="0" borderId="55" applyNumberFormat="0" applyFill="0" applyBorder="0" applyAlignment="0" applyProtection="0">
      <protection hidden="1"/>
    </xf>
    <xf numFmtId="0" fontId="33" fillId="33" borderId="0" applyNumberFormat="0" applyBorder="0" applyAlignment="0" applyProtection="0"/>
    <xf numFmtId="0" fontId="302" fillId="0" borderId="50">
      <protection locked="0"/>
    </xf>
    <xf numFmtId="43" fontId="33" fillId="0" borderId="0" applyFont="0" applyFill="0" applyBorder="0" applyAlignment="0" applyProtection="0"/>
    <xf numFmtId="43" fontId="204" fillId="0" borderId="0" applyFont="0" applyFill="0" applyBorder="0" applyAlignment="0" applyProtection="0"/>
    <xf numFmtId="9" fontId="18" fillId="0" borderId="0" applyFont="0" applyFill="0" applyBorder="0" applyAlignment="0" applyProtection="0"/>
    <xf numFmtId="0" fontId="18" fillId="0" borderId="0"/>
    <xf numFmtId="0" fontId="33" fillId="49" borderId="0" applyNumberFormat="0" applyBorder="0" applyAlignment="0" applyProtection="0"/>
    <xf numFmtId="196" fontId="305" fillId="0" borderId="52"/>
    <xf numFmtId="0" fontId="33" fillId="0" borderId="0"/>
    <xf numFmtId="0" fontId="313" fillId="0" borderId="55">
      <alignment horizontal="left"/>
      <protection locked="0"/>
    </xf>
    <xf numFmtId="0" fontId="33" fillId="37" borderId="0" applyNumberFormat="0" applyBorder="0" applyAlignment="0" applyProtection="0"/>
    <xf numFmtId="0" fontId="33" fillId="54" borderId="0" applyNumberFormat="0" applyBorder="0" applyAlignment="0" applyProtection="0"/>
    <xf numFmtId="0" fontId="33" fillId="37" borderId="0" applyNumberFormat="0" applyBorder="0" applyAlignment="0" applyProtection="0"/>
    <xf numFmtId="0" fontId="18" fillId="0" borderId="0"/>
    <xf numFmtId="0" fontId="305" fillId="0" borderId="52"/>
    <xf numFmtId="0" fontId="18" fillId="42" borderId="0" applyNumberFormat="0" applyBorder="0" applyAlignment="0" applyProtection="0"/>
    <xf numFmtId="0" fontId="18" fillId="0" borderId="0"/>
    <xf numFmtId="43" fontId="33" fillId="0" borderId="0" applyFont="0" applyFill="0" applyBorder="0" applyAlignment="0" applyProtection="0"/>
    <xf numFmtId="0" fontId="33" fillId="0" borderId="0"/>
    <xf numFmtId="0" fontId="18" fillId="0" borderId="0"/>
    <xf numFmtId="0" fontId="18" fillId="0" borderId="0"/>
    <xf numFmtId="0" fontId="18" fillId="0" borderId="0"/>
    <xf numFmtId="0" fontId="33" fillId="0" borderId="0"/>
    <xf numFmtId="0" fontId="18" fillId="0" borderId="0"/>
    <xf numFmtId="0" fontId="18" fillId="0" borderId="0"/>
    <xf numFmtId="0" fontId="18" fillId="0" borderId="0"/>
    <xf numFmtId="0" fontId="18" fillId="0" borderId="0"/>
    <xf numFmtId="41" fontId="295" fillId="0" borderId="0" applyFont="0" applyFill="0" applyBorder="0" applyAlignment="0" applyProtection="0"/>
    <xf numFmtId="43" fontId="204" fillId="0" borderId="0" applyFont="0" applyFill="0" applyBorder="0" applyAlignment="0" applyProtection="0"/>
    <xf numFmtId="43" fontId="216" fillId="0" borderId="0" applyFont="0" applyFill="0" applyBorder="0" applyAlignment="0" applyProtection="0"/>
    <xf numFmtId="43" fontId="216" fillId="0" borderId="0" applyFont="0" applyFill="0" applyBorder="0" applyAlignment="0" applyProtection="0"/>
    <xf numFmtId="43" fontId="216" fillId="0" borderId="0" applyFont="0" applyFill="0" applyBorder="0" applyAlignment="0" applyProtection="0"/>
    <xf numFmtId="0" fontId="18" fillId="0" borderId="0"/>
    <xf numFmtId="43" fontId="216"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0" fontId="18" fillId="0" borderId="0"/>
    <xf numFmtId="0" fontId="18" fillId="0" borderId="0"/>
    <xf numFmtId="0" fontId="18" fillId="0" borderId="0"/>
    <xf numFmtId="43" fontId="295" fillId="0" borderId="0" applyFont="0" applyFill="0" applyBorder="0" applyAlignment="0" applyProtection="0"/>
    <xf numFmtId="43" fontId="216" fillId="0" borderId="0" applyFont="0" applyFill="0" applyBorder="0" applyAlignment="0" applyProtection="0"/>
    <xf numFmtId="43" fontId="216" fillId="0" borderId="0" applyFont="0" applyFill="0" applyBorder="0" applyAlignment="0" applyProtection="0"/>
    <xf numFmtId="43" fontId="216" fillId="0" borderId="0" applyFont="0" applyFill="0" applyBorder="0" applyAlignment="0" applyProtection="0"/>
    <xf numFmtId="43" fontId="204" fillId="0" borderId="0" applyFont="0" applyFill="0" applyBorder="0" applyAlignment="0" applyProtection="0"/>
    <xf numFmtId="0" fontId="18" fillId="0" borderId="0"/>
    <xf numFmtId="43" fontId="301"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0" fontId="18" fillId="0" borderId="0"/>
    <xf numFmtId="0" fontId="18" fillId="41" borderId="0" applyNumberFormat="0" applyBorder="0" applyAlignment="0" applyProtection="0"/>
    <xf numFmtId="0" fontId="18" fillId="0" borderId="0"/>
    <xf numFmtId="0" fontId="18" fillId="0" borderId="0"/>
    <xf numFmtId="0" fontId="18" fillId="0" borderId="0"/>
    <xf numFmtId="0" fontId="18" fillId="0" borderId="0"/>
    <xf numFmtId="0" fontId="285" fillId="20" borderId="55" applyNumberFormat="0" applyFont="0" applyBorder="0" applyAlignment="0" applyProtection="0">
      <protection hidden="1"/>
    </xf>
    <xf numFmtId="0" fontId="18" fillId="0" borderId="0"/>
    <xf numFmtId="0" fontId="18" fillId="0" borderId="0"/>
    <xf numFmtId="0" fontId="33" fillId="54" borderId="0" applyNumberFormat="0" applyBorder="0" applyAlignment="0" applyProtection="0"/>
    <xf numFmtId="0" fontId="18" fillId="33" borderId="0" applyNumberFormat="0" applyBorder="0" applyAlignment="0" applyProtection="0"/>
    <xf numFmtId="43" fontId="33" fillId="0" borderId="0" applyFont="0" applyFill="0" applyBorder="0" applyAlignment="0" applyProtection="0"/>
    <xf numFmtId="0" fontId="33" fillId="0" borderId="0"/>
    <xf numFmtId="0" fontId="18" fillId="0" borderId="0"/>
    <xf numFmtId="0" fontId="18" fillId="33" borderId="0" applyNumberFormat="0" applyBorder="0" applyAlignment="0" applyProtection="0"/>
    <xf numFmtId="0" fontId="33" fillId="50" borderId="0" applyNumberFormat="0" applyBorder="0" applyAlignment="0" applyProtection="0"/>
    <xf numFmtId="0" fontId="18" fillId="45" borderId="0" applyNumberFormat="0" applyBorder="0" applyAlignment="0" applyProtection="0"/>
    <xf numFmtId="43" fontId="204" fillId="0" borderId="0" applyFont="0" applyFill="0" applyBorder="0" applyAlignment="0" applyProtection="0"/>
    <xf numFmtId="43" fontId="204" fillId="0" borderId="0" applyFont="0" applyFill="0" applyBorder="0" applyAlignment="0" applyProtection="0"/>
    <xf numFmtId="0" fontId="33" fillId="0" borderId="0"/>
    <xf numFmtId="0" fontId="18" fillId="0" borderId="0"/>
    <xf numFmtId="0" fontId="18" fillId="0" borderId="0"/>
    <xf numFmtId="0" fontId="18" fillId="34" borderId="0" applyNumberFormat="0" applyBorder="0" applyAlignment="0" applyProtection="0"/>
    <xf numFmtId="43" fontId="33" fillId="0" borderId="0" applyFont="0" applyFill="0" applyBorder="0" applyAlignment="0" applyProtection="0"/>
    <xf numFmtId="0" fontId="33" fillId="0" borderId="0"/>
    <xf numFmtId="0" fontId="33" fillId="42" borderId="0" applyNumberFormat="0" applyBorder="0" applyAlignment="0" applyProtection="0"/>
    <xf numFmtId="0" fontId="33" fillId="0" borderId="0"/>
    <xf numFmtId="43" fontId="33" fillId="0" borderId="0" applyFont="0" applyFill="0" applyBorder="0" applyAlignment="0" applyProtection="0"/>
    <xf numFmtId="0" fontId="18" fillId="0" borderId="0"/>
    <xf numFmtId="0" fontId="33" fillId="53" borderId="0" applyNumberFormat="0" applyBorder="0" applyAlignment="0" applyProtection="0"/>
    <xf numFmtId="0" fontId="33" fillId="50" borderId="0" applyNumberFormat="0" applyBorder="0" applyAlignment="0" applyProtection="0"/>
    <xf numFmtId="0" fontId="33" fillId="41" borderId="0" applyNumberFormat="0" applyBorder="0" applyAlignment="0" applyProtection="0"/>
    <xf numFmtId="0" fontId="18" fillId="0" borderId="0"/>
    <xf numFmtId="43" fontId="204" fillId="0" borderId="0" applyFont="0" applyFill="0" applyBorder="0" applyAlignment="0" applyProtection="0"/>
    <xf numFmtId="0" fontId="18" fillId="0" borderId="0"/>
    <xf numFmtId="0" fontId="33" fillId="0" borderId="0"/>
    <xf numFmtId="0" fontId="33" fillId="38" borderId="0" applyNumberFormat="0" applyBorder="0" applyAlignment="0" applyProtection="0"/>
    <xf numFmtId="0" fontId="33" fillId="50" borderId="0" applyNumberFormat="0" applyBorder="0" applyAlignment="0" applyProtection="0"/>
    <xf numFmtId="0" fontId="18" fillId="0" borderId="0"/>
    <xf numFmtId="0" fontId="18" fillId="0" borderId="0"/>
    <xf numFmtId="0" fontId="18" fillId="54" borderId="0" applyNumberFormat="0" applyBorder="0" applyAlignment="0" applyProtection="0"/>
    <xf numFmtId="0" fontId="18" fillId="50" borderId="0" applyNumberFormat="0" applyBorder="0" applyAlignment="0" applyProtection="0"/>
    <xf numFmtId="0" fontId="18" fillId="41" borderId="0" applyNumberFormat="0" applyBorder="0" applyAlignment="0" applyProtection="0"/>
    <xf numFmtId="0" fontId="18" fillId="38" borderId="0" applyNumberFormat="0" applyBorder="0" applyAlignment="0" applyProtection="0"/>
    <xf numFmtId="0" fontId="18" fillId="0" borderId="0"/>
    <xf numFmtId="0" fontId="18" fillId="53" borderId="0" applyNumberFormat="0" applyBorder="0" applyAlignment="0" applyProtection="0"/>
    <xf numFmtId="0" fontId="18" fillId="49" borderId="0" applyNumberFormat="0" applyBorder="0" applyAlignment="0" applyProtection="0"/>
    <xf numFmtId="0" fontId="18" fillId="46" borderId="0" applyNumberFormat="0" applyBorder="0" applyAlignment="0" applyProtection="0"/>
    <xf numFmtId="0" fontId="18" fillId="37" borderId="0" applyNumberFormat="0" applyBorder="0" applyAlignment="0" applyProtection="0"/>
    <xf numFmtId="0" fontId="18" fillId="34" borderId="0" applyNumberFormat="0" applyBorder="0" applyAlignment="0" applyProtection="0"/>
    <xf numFmtId="0" fontId="18" fillId="0" borderId="0"/>
    <xf numFmtId="0" fontId="18" fillId="0" borderId="0"/>
    <xf numFmtId="0" fontId="18" fillId="0" borderId="0"/>
    <xf numFmtId="0" fontId="18" fillId="2" borderId="0" applyNumberFormat="0" applyBorder="0" applyAlignment="0" applyProtection="0"/>
    <xf numFmtId="0" fontId="18" fillId="2" borderId="0" applyNumberFormat="0" applyBorder="0" applyAlignment="0" applyProtection="0"/>
    <xf numFmtId="0" fontId="18" fillId="3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7"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1"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45" borderId="0" applyNumberFormat="0" applyBorder="0" applyAlignment="0" applyProtection="0"/>
    <xf numFmtId="0" fontId="18" fillId="49" borderId="0" applyNumberFormat="0" applyBorder="0" applyAlignment="0" applyProtection="0"/>
    <xf numFmtId="0" fontId="18" fillId="53" borderId="0" applyNumberFormat="0" applyBorder="0" applyAlignment="0" applyProtection="0"/>
    <xf numFmtId="0" fontId="18" fillId="34" borderId="0" applyNumberFormat="0" applyBorder="0" applyAlignment="0" applyProtection="0"/>
    <xf numFmtId="0" fontId="18" fillId="38"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2"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4"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45" borderId="0" applyNumberFormat="0" applyBorder="0" applyAlignment="0" applyProtection="0"/>
    <xf numFmtId="0" fontId="18" fillId="42" borderId="0" applyNumberFormat="0" applyBorder="0" applyAlignment="0" applyProtection="0"/>
    <xf numFmtId="0" fontId="18" fillId="33"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10"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33" borderId="0" applyNumberFormat="0" applyBorder="0" applyAlignment="0" applyProtection="0"/>
    <xf numFmtId="0" fontId="18" fillId="34" borderId="0" applyNumberFormat="0" applyBorder="0" applyAlignment="0" applyProtection="0"/>
    <xf numFmtId="0" fontId="18" fillId="37" borderId="0" applyNumberFormat="0" applyBorder="0" applyAlignment="0" applyProtection="0"/>
    <xf numFmtId="0" fontId="18" fillId="38"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46" borderId="0" applyNumberFormat="0" applyBorder="0" applyAlignment="0" applyProtection="0"/>
    <xf numFmtId="0" fontId="18" fillId="49" borderId="0" applyNumberFormat="0" applyBorder="0" applyAlignment="0" applyProtection="0"/>
    <xf numFmtId="0" fontId="18" fillId="50" borderId="0" applyNumberFormat="0" applyBorder="0" applyAlignment="0" applyProtection="0"/>
    <xf numFmtId="0" fontId="18" fillId="53" borderId="0" applyNumberFormat="0" applyBorder="0" applyAlignment="0" applyProtection="0"/>
    <xf numFmtId="0" fontId="18" fillId="54" borderId="0" applyNumberFormat="0" applyBorder="0" applyAlignment="0" applyProtection="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10"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2" borderId="0" applyNumberFormat="0" applyBorder="0" applyAlignment="0" applyProtection="0"/>
    <xf numFmtId="0" fontId="18" fillId="2" borderId="0" applyNumberFormat="0" applyBorder="0" applyAlignment="0" applyProtection="0"/>
    <xf numFmtId="0" fontId="18" fillId="3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7"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1"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45" borderId="0" applyNumberFormat="0" applyBorder="0" applyAlignment="0" applyProtection="0"/>
    <xf numFmtId="0" fontId="18" fillId="49" borderId="0" applyNumberFormat="0" applyBorder="0" applyAlignment="0" applyProtection="0"/>
    <xf numFmtId="0" fontId="18" fillId="53" borderId="0" applyNumberFormat="0" applyBorder="0" applyAlignment="0" applyProtection="0"/>
    <xf numFmtId="0" fontId="18" fillId="34" borderId="0" applyNumberFormat="0" applyBorder="0" applyAlignment="0" applyProtection="0"/>
    <xf numFmtId="0" fontId="18" fillId="38"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2"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4"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2" borderId="0" applyNumberFormat="0" applyBorder="0" applyAlignment="0" applyProtection="0"/>
    <xf numFmtId="0" fontId="18" fillId="2" borderId="0" applyNumberFormat="0" applyBorder="0" applyAlignment="0" applyProtection="0"/>
    <xf numFmtId="0" fontId="18" fillId="3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7"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1"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45" borderId="0" applyNumberFormat="0" applyBorder="0" applyAlignment="0" applyProtection="0"/>
    <xf numFmtId="0" fontId="18" fillId="49" borderId="0" applyNumberFormat="0" applyBorder="0" applyAlignment="0" applyProtection="0"/>
    <xf numFmtId="0" fontId="18" fillId="53" borderId="0" applyNumberFormat="0" applyBorder="0" applyAlignment="0" applyProtection="0"/>
    <xf numFmtId="0" fontId="18" fillId="34" borderId="0" applyNumberFormat="0" applyBorder="0" applyAlignment="0" applyProtection="0"/>
    <xf numFmtId="0" fontId="18" fillId="38"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2"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4"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33" borderId="0" applyNumberFormat="0" applyBorder="0" applyAlignment="0" applyProtection="0"/>
    <xf numFmtId="0" fontId="18" fillId="34" borderId="0" applyNumberFormat="0" applyBorder="0" applyAlignment="0" applyProtection="0"/>
    <xf numFmtId="0" fontId="18" fillId="37" borderId="0" applyNumberFormat="0" applyBorder="0" applyAlignment="0" applyProtection="0"/>
    <xf numFmtId="0" fontId="18" fillId="38"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46" borderId="0" applyNumberFormat="0" applyBorder="0" applyAlignment="0" applyProtection="0"/>
    <xf numFmtId="0" fontId="18" fillId="49" borderId="0" applyNumberFormat="0" applyBorder="0" applyAlignment="0" applyProtection="0"/>
    <xf numFmtId="0" fontId="18" fillId="50" borderId="0" applyNumberFormat="0" applyBorder="0" applyAlignment="0" applyProtection="0"/>
    <xf numFmtId="0" fontId="18" fillId="53" borderId="0" applyNumberFormat="0" applyBorder="0" applyAlignment="0" applyProtection="0"/>
    <xf numFmtId="0" fontId="18" fillId="54" borderId="0" applyNumberFormat="0" applyBorder="0" applyAlignment="0" applyProtection="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10"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33" borderId="0" applyNumberFormat="0" applyBorder="0" applyAlignment="0" applyProtection="0"/>
    <xf numFmtId="0" fontId="18" fillId="34" borderId="0" applyNumberFormat="0" applyBorder="0" applyAlignment="0" applyProtection="0"/>
    <xf numFmtId="0" fontId="18" fillId="37" borderId="0" applyNumberFormat="0" applyBorder="0" applyAlignment="0" applyProtection="0"/>
    <xf numFmtId="0" fontId="18" fillId="38"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46" borderId="0" applyNumberFormat="0" applyBorder="0" applyAlignment="0" applyProtection="0"/>
    <xf numFmtId="0" fontId="18" fillId="49" borderId="0" applyNumberFormat="0" applyBorder="0" applyAlignment="0" applyProtection="0"/>
    <xf numFmtId="0" fontId="18" fillId="50" borderId="0" applyNumberFormat="0" applyBorder="0" applyAlignment="0" applyProtection="0"/>
    <xf numFmtId="0" fontId="18" fillId="53" borderId="0" applyNumberFormat="0" applyBorder="0" applyAlignment="0" applyProtection="0"/>
    <xf numFmtId="0" fontId="18" fillId="54" borderId="0" applyNumberFormat="0" applyBorder="0" applyAlignment="0" applyProtection="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10"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2" borderId="0" applyNumberFormat="0" applyBorder="0" applyAlignment="0" applyProtection="0"/>
    <xf numFmtId="0" fontId="18" fillId="2" borderId="0" applyNumberFormat="0" applyBorder="0" applyAlignment="0" applyProtection="0"/>
    <xf numFmtId="0" fontId="18" fillId="3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7"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1"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45" borderId="0" applyNumberFormat="0" applyBorder="0" applyAlignment="0" applyProtection="0"/>
    <xf numFmtId="0" fontId="18" fillId="49" borderId="0" applyNumberFormat="0" applyBorder="0" applyAlignment="0" applyProtection="0"/>
    <xf numFmtId="0" fontId="18" fillId="53" borderId="0" applyNumberFormat="0" applyBorder="0" applyAlignment="0" applyProtection="0"/>
    <xf numFmtId="0" fontId="18" fillId="34" borderId="0" applyNumberFormat="0" applyBorder="0" applyAlignment="0" applyProtection="0"/>
    <xf numFmtId="0" fontId="18" fillId="38"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2"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4"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2" borderId="0" applyNumberFormat="0" applyBorder="0" applyAlignment="0" applyProtection="0"/>
    <xf numFmtId="0" fontId="18" fillId="2" borderId="0" applyNumberFormat="0" applyBorder="0" applyAlignment="0" applyProtection="0"/>
    <xf numFmtId="0" fontId="18" fillId="3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7"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1"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45" borderId="0" applyNumberFormat="0" applyBorder="0" applyAlignment="0" applyProtection="0"/>
    <xf numFmtId="0" fontId="18" fillId="49" borderId="0" applyNumberFormat="0" applyBorder="0" applyAlignment="0" applyProtection="0"/>
    <xf numFmtId="0" fontId="18" fillId="53" borderId="0" applyNumberFormat="0" applyBorder="0" applyAlignment="0" applyProtection="0"/>
    <xf numFmtId="0" fontId="18" fillId="34" borderId="0" applyNumberFormat="0" applyBorder="0" applyAlignment="0" applyProtection="0"/>
    <xf numFmtId="0" fontId="18" fillId="38"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2"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4"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10"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33" borderId="0" applyNumberFormat="0" applyBorder="0" applyAlignment="0" applyProtection="0"/>
    <xf numFmtId="0" fontId="18" fillId="34" borderId="0" applyNumberFormat="0" applyBorder="0" applyAlignment="0" applyProtection="0"/>
    <xf numFmtId="0" fontId="18" fillId="37" borderId="0" applyNumberFormat="0" applyBorder="0" applyAlignment="0" applyProtection="0"/>
    <xf numFmtId="0" fontId="18" fillId="38"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46" borderId="0" applyNumberFormat="0" applyBorder="0" applyAlignment="0" applyProtection="0"/>
    <xf numFmtId="0" fontId="18" fillId="49" borderId="0" applyNumberFormat="0" applyBorder="0" applyAlignment="0" applyProtection="0"/>
    <xf numFmtId="0" fontId="18" fillId="50" borderId="0" applyNumberFormat="0" applyBorder="0" applyAlignment="0" applyProtection="0"/>
    <xf numFmtId="0" fontId="18" fillId="53" borderId="0" applyNumberFormat="0" applyBorder="0" applyAlignment="0" applyProtection="0"/>
    <xf numFmtId="0" fontId="18" fillId="54" borderId="0" applyNumberFormat="0" applyBorder="0" applyAlignment="0" applyProtection="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10"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2" borderId="0" applyNumberFormat="0" applyBorder="0" applyAlignment="0" applyProtection="0"/>
    <xf numFmtId="0" fontId="18" fillId="2" borderId="0" applyNumberFormat="0" applyBorder="0" applyAlignment="0" applyProtection="0"/>
    <xf numFmtId="0" fontId="18" fillId="3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7"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1"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45" borderId="0" applyNumberFormat="0" applyBorder="0" applyAlignment="0" applyProtection="0"/>
    <xf numFmtId="0" fontId="18" fillId="49" borderId="0" applyNumberFormat="0" applyBorder="0" applyAlignment="0" applyProtection="0"/>
    <xf numFmtId="0" fontId="18" fillId="53" borderId="0" applyNumberFormat="0" applyBorder="0" applyAlignment="0" applyProtection="0"/>
    <xf numFmtId="0" fontId="18" fillId="34" borderId="0" applyNumberFormat="0" applyBorder="0" applyAlignment="0" applyProtection="0"/>
    <xf numFmtId="0" fontId="18" fillId="38"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2"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4"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2" borderId="0" applyNumberFormat="0" applyBorder="0" applyAlignment="0" applyProtection="0"/>
    <xf numFmtId="0" fontId="18" fillId="2" borderId="0" applyNumberFormat="0" applyBorder="0" applyAlignment="0" applyProtection="0"/>
    <xf numFmtId="0" fontId="18" fillId="3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7"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1"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45" borderId="0" applyNumberFormat="0" applyBorder="0" applyAlignment="0" applyProtection="0"/>
    <xf numFmtId="0" fontId="18" fillId="49" borderId="0" applyNumberFormat="0" applyBorder="0" applyAlignment="0" applyProtection="0"/>
    <xf numFmtId="0" fontId="18" fillId="53" borderId="0" applyNumberFormat="0" applyBorder="0" applyAlignment="0" applyProtection="0"/>
    <xf numFmtId="0" fontId="18" fillId="34" borderId="0" applyNumberFormat="0" applyBorder="0" applyAlignment="0" applyProtection="0"/>
    <xf numFmtId="0" fontId="18" fillId="38"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2"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4"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33" borderId="0" applyNumberFormat="0" applyBorder="0" applyAlignment="0" applyProtection="0"/>
    <xf numFmtId="0" fontId="18" fillId="34" borderId="0" applyNumberFormat="0" applyBorder="0" applyAlignment="0" applyProtection="0"/>
    <xf numFmtId="0" fontId="18" fillId="37" borderId="0" applyNumberFormat="0" applyBorder="0" applyAlignment="0" applyProtection="0"/>
    <xf numFmtId="0" fontId="18" fillId="38"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46" borderId="0" applyNumberFormat="0" applyBorder="0" applyAlignment="0" applyProtection="0"/>
    <xf numFmtId="0" fontId="18" fillId="49" borderId="0" applyNumberFormat="0" applyBorder="0" applyAlignment="0" applyProtection="0"/>
    <xf numFmtId="0" fontId="18" fillId="50" borderId="0" applyNumberFormat="0" applyBorder="0" applyAlignment="0" applyProtection="0"/>
    <xf numFmtId="0" fontId="18" fillId="53" borderId="0" applyNumberFormat="0" applyBorder="0" applyAlignment="0" applyProtection="0"/>
    <xf numFmtId="0" fontId="18" fillId="54" borderId="0" applyNumberFormat="0" applyBorder="0" applyAlignment="0" applyProtection="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10"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33" borderId="0" applyNumberFormat="0" applyBorder="0" applyAlignment="0" applyProtection="0"/>
    <xf numFmtId="0" fontId="18" fillId="34" borderId="0" applyNumberFormat="0" applyBorder="0" applyAlignment="0" applyProtection="0"/>
    <xf numFmtId="0" fontId="18" fillId="37" borderId="0" applyNumberFormat="0" applyBorder="0" applyAlignment="0" applyProtection="0"/>
    <xf numFmtId="0" fontId="18" fillId="38"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46" borderId="0" applyNumberFormat="0" applyBorder="0" applyAlignment="0" applyProtection="0"/>
    <xf numFmtId="0" fontId="18" fillId="49" borderId="0" applyNumberFormat="0" applyBorder="0" applyAlignment="0" applyProtection="0"/>
    <xf numFmtId="0" fontId="18" fillId="50" borderId="0" applyNumberFormat="0" applyBorder="0" applyAlignment="0" applyProtection="0"/>
    <xf numFmtId="0" fontId="18" fillId="53" borderId="0" applyNumberFormat="0" applyBorder="0" applyAlignment="0" applyProtection="0"/>
    <xf numFmtId="0" fontId="18" fillId="54" borderId="0" applyNumberFormat="0" applyBorder="0" applyAlignment="0" applyProtection="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10"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2" borderId="0" applyNumberFormat="0" applyBorder="0" applyAlignment="0" applyProtection="0"/>
    <xf numFmtId="0" fontId="18" fillId="2" borderId="0" applyNumberFormat="0" applyBorder="0" applyAlignment="0" applyProtection="0"/>
    <xf numFmtId="0" fontId="18" fillId="3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7"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1"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45" borderId="0" applyNumberFormat="0" applyBorder="0" applyAlignment="0" applyProtection="0"/>
    <xf numFmtId="0" fontId="18" fillId="49" borderId="0" applyNumberFormat="0" applyBorder="0" applyAlignment="0" applyProtection="0"/>
    <xf numFmtId="0" fontId="18" fillId="53" borderId="0" applyNumberFormat="0" applyBorder="0" applyAlignment="0" applyProtection="0"/>
    <xf numFmtId="0" fontId="18" fillId="34" borderId="0" applyNumberFormat="0" applyBorder="0" applyAlignment="0" applyProtection="0"/>
    <xf numFmtId="0" fontId="18" fillId="38"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2"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4"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33" borderId="0" applyNumberFormat="0" applyBorder="0" applyAlignment="0" applyProtection="0"/>
    <xf numFmtId="0" fontId="18" fillId="34" borderId="0" applyNumberFormat="0" applyBorder="0" applyAlignment="0" applyProtection="0"/>
    <xf numFmtId="0" fontId="18" fillId="37"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3" borderId="0" applyNumberFormat="0" applyBorder="0" applyAlignment="0" applyProtection="0"/>
    <xf numFmtId="0" fontId="18" fillId="54" borderId="0" applyNumberFormat="0" applyBorder="0" applyAlignment="0" applyProtection="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10"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3" fillId="0" borderId="0"/>
    <xf numFmtId="0" fontId="33" fillId="0" borderId="0"/>
    <xf numFmtId="0" fontId="33" fillId="0" borderId="0"/>
    <xf numFmtId="43" fontId="33" fillId="0" borderId="0" applyFont="0" applyFill="0" applyBorder="0" applyAlignment="0" applyProtection="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10"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33" fillId="0" borderId="0" applyFont="0" applyFill="0" applyBorder="0" applyAlignment="0" applyProtection="0"/>
    <xf numFmtId="226" fontId="33" fillId="0" borderId="0"/>
    <xf numFmtId="0" fontId="18" fillId="0" borderId="0"/>
    <xf numFmtId="0" fontId="18" fillId="0" borderId="0"/>
    <xf numFmtId="172" fontId="18" fillId="0" borderId="0" applyFont="0" applyFill="0" applyBorder="0" applyAlignment="0" applyProtection="0"/>
    <xf numFmtId="0" fontId="18" fillId="0" borderId="0"/>
    <xf numFmtId="0" fontId="33" fillId="0" borderId="0"/>
    <xf numFmtId="0" fontId="18" fillId="0" borderId="0"/>
    <xf numFmtId="0" fontId="18" fillId="0" borderId="0"/>
    <xf numFmtId="0" fontId="18" fillId="0" borderId="0"/>
    <xf numFmtId="0" fontId="18" fillId="0" borderId="0"/>
    <xf numFmtId="0" fontId="18" fillId="38" borderId="0" applyNumberFormat="0" applyBorder="0" applyAlignment="0" applyProtection="0"/>
    <xf numFmtId="182" fontId="18" fillId="0" borderId="0" applyFont="0" applyFill="0" applyBorder="0" applyAlignment="0" applyProtection="0"/>
    <xf numFmtId="0" fontId="18" fillId="0" borderId="0"/>
    <xf numFmtId="43" fontId="472" fillId="0" borderId="0" applyFont="0" applyFill="0" applyBorder="0" applyAlignment="0" applyProtection="0"/>
    <xf numFmtId="0" fontId="18" fillId="0" borderId="0"/>
    <xf numFmtId="9" fontId="18" fillId="0" borderId="0" applyFont="0" applyFill="0" applyBorder="0" applyAlignment="0" applyProtection="0"/>
    <xf numFmtId="182" fontId="18" fillId="0" borderId="0" applyFont="0" applyFill="0" applyBorder="0" applyAlignment="0" applyProtection="0"/>
    <xf numFmtId="0" fontId="18" fillId="0" borderId="0"/>
    <xf numFmtId="0" fontId="18" fillId="0" borderId="0"/>
    <xf numFmtId="0" fontId="18" fillId="0" borderId="0"/>
    <xf numFmtId="0" fontId="284" fillId="0" borderId="55">
      <protection hidden="1"/>
    </xf>
    <xf numFmtId="0" fontId="285" fillId="20" borderId="55" applyNumberFormat="0" applyFont="0" applyBorder="0" applyAlignment="0" applyProtection="0">
      <protection hidden="1"/>
    </xf>
    <xf numFmtId="41" fontId="295" fillId="0" borderId="0" applyFont="0" applyFill="0" applyBorder="0" applyAlignment="0" applyProtection="0"/>
    <xf numFmtId="43" fontId="204" fillId="0" borderId="0" applyFont="0" applyFill="0" applyBorder="0" applyAlignment="0" applyProtection="0"/>
    <xf numFmtId="43" fontId="216" fillId="0" borderId="0" applyFont="0" applyFill="0" applyBorder="0" applyAlignment="0" applyProtection="0"/>
    <xf numFmtId="43" fontId="216" fillId="0" borderId="0" applyFont="0" applyFill="0" applyBorder="0" applyAlignment="0" applyProtection="0"/>
    <xf numFmtId="43" fontId="216" fillId="0" borderId="0" applyFont="0" applyFill="0" applyBorder="0" applyAlignment="0" applyProtection="0"/>
    <xf numFmtId="0" fontId="313" fillId="0" borderId="55">
      <alignment horizontal="left"/>
      <protection locked="0"/>
    </xf>
    <xf numFmtId="0" fontId="318" fillId="0" borderId="55" applyNumberFormat="0" applyFill="0" applyBorder="0" applyAlignment="0" applyProtection="0">
      <protection hidden="1"/>
    </xf>
    <xf numFmtId="0" fontId="319" fillId="20" borderId="55"/>
    <xf numFmtId="0" fontId="18" fillId="0" borderId="0"/>
    <xf numFmtId="0" fontId="18" fillId="0" borderId="0"/>
    <xf numFmtId="213" fontId="305" fillId="0" borderId="52"/>
    <xf numFmtId="0" fontId="18" fillId="33" borderId="0" applyNumberFormat="0" applyBorder="0" applyAlignment="0" applyProtection="0"/>
    <xf numFmtId="0" fontId="18" fillId="37" borderId="0" applyNumberFormat="0" applyBorder="0" applyAlignment="0" applyProtection="0"/>
    <xf numFmtId="0" fontId="18" fillId="41" borderId="0" applyNumberFormat="0" applyBorder="0" applyAlignment="0" applyProtection="0"/>
    <xf numFmtId="0" fontId="18" fillId="45" borderId="0" applyNumberFormat="0" applyBorder="0" applyAlignment="0" applyProtection="0"/>
    <xf numFmtId="0" fontId="18" fillId="42" borderId="0" applyNumberFormat="0" applyBorder="0" applyAlignment="0" applyProtection="0"/>
    <xf numFmtId="0" fontId="33" fillId="0" borderId="0"/>
    <xf numFmtId="0" fontId="18" fillId="0" borderId="0"/>
    <xf numFmtId="0" fontId="18" fillId="0" borderId="0"/>
    <xf numFmtId="0" fontId="18" fillId="0" borderId="0"/>
    <xf numFmtId="0" fontId="18" fillId="31" borderId="20" applyNumberFormat="0" applyFont="0" applyAlignment="0" applyProtection="0"/>
    <xf numFmtId="0" fontId="33" fillId="53" borderId="0" applyNumberFormat="0" applyBorder="0" applyAlignment="0" applyProtection="0"/>
    <xf numFmtId="0" fontId="33" fillId="38" borderId="0" applyNumberFormat="0" applyBorder="0" applyAlignment="0" applyProtection="0"/>
    <xf numFmtId="172" fontId="18" fillId="0" borderId="0" applyFont="0" applyFill="0" applyBorder="0" applyAlignment="0" applyProtection="0"/>
    <xf numFmtId="0" fontId="52" fillId="0" borderId="0"/>
    <xf numFmtId="0" fontId="215" fillId="0" borderId="53">
      <alignment horizontal="centerContinuous" vertical="top" wrapText="1"/>
    </xf>
    <xf numFmtId="0" fontId="215" fillId="0" borderId="53">
      <alignment horizontal="centerContinuous" vertical="top" wrapText="1"/>
    </xf>
    <xf numFmtId="0" fontId="18" fillId="0" borderId="0"/>
    <xf numFmtId="0" fontId="18" fillId="0" borderId="0"/>
    <xf numFmtId="0" fontId="18" fillId="0" borderId="0"/>
    <xf numFmtId="0" fontId="18" fillId="0" borderId="0"/>
    <xf numFmtId="0" fontId="18" fillId="49" borderId="0" applyNumberFormat="0" applyBorder="0" applyAlignment="0" applyProtection="0"/>
    <xf numFmtId="0" fontId="18" fillId="46" borderId="0" applyNumberFormat="0" applyBorder="0" applyAlignment="0" applyProtection="0"/>
    <xf numFmtId="0" fontId="18" fillId="37" borderId="0" applyNumberFormat="0" applyBorder="0" applyAlignment="0" applyProtection="0"/>
    <xf numFmtId="0" fontId="18" fillId="34" borderId="0" applyNumberFormat="0" applyBorder="0" applyAlignment="0" applyProtection="0"/>
    <xf numFmtId="0" fontId="18" fillId="42" borderId="0" applyNumberFormat="0" applyBorder="0" applyAlignment="0" applyProtection="0"/>
    <xf numFmtId="0" fontId="305" fillId="0" borderId="52"/>
    <xf numFmtId="0" fontId="18" fillId="46" borderId="0" applyNumberFormat="0" applyBorder="0" applyAlignment="0" applyProtection="0"/>
    <xf numFmtId="0" fontId="18" fillId="0" borderId="0"/>
    <xf numFmtId="0" fontId="18" fillId="54" borderId="0" applyNumberFormat="0" applyBorder="0" applyAlignment="0" applyProtection="0"/>
    <xf numFmtId="0" fontId="18" fillId="45" borderId="0" applyNumberFormat="0" applyBorder="0" applyAlignment="0" applyProtection="0"/>
    <xf numFmtId="0" fontId="18" fillId="42" borderId="0" applyNumberFormat="0" applyBorder="0" applyAlignment="0" applyProtection="0"/>
    <xf numFmtId="0" fontId="18" fillId="33" borderId="0" applyNumberFormat="0" applyBorder="0" applyAlignment="0" applyProtection="0"/>
    <xf numFmtId="0" fontId="18" fillId="46" borderId="0" applyNumberFormat="0" applyBorder="0" applyAlignment="0" applyProtection="0"/>
    <xf numFmtId="0" fontId="18" fillId="54" borderId="0" applyNumberFormat="0" applyBorder="0" applyAlignment="0" applyProtection="0"/>
    <xf numFmtId="0" fontId="18" fillId="33" borderId="0" applyNumberFormat="0" applyBorder="0" applyAlignment="0" applyProtection="0"/>
    <xf numFmtId="0" fontId="305" fillId="0" borderId="52"/>
    <xf numFmtId="0" fontId="18" fillId="34" borderId="0" applyNumberFormat="0" applyBorder="0" applyAlignment="0" applyProtection="0"/>
    <xf numFmtId="0" fontId="18" fillId="50" borderId="0" applyNumberFormat="0" applyBorder="0" applyAlignment="0" applyProtection="0"/>
    <xf numFmtId="0" fontId="18" fillId="0" borderId="0"/>
    <xf numFmtId="0" fontId="18" fillId="0" borderId="0"/>
    <xf numFmtId="0" fontId="18" fillId="0" borderId="0"/>
    <xf numFmtId="0" fontId="319" fillId="20" borderId="55"/>
    <xf numFmtId="0" fontId="318" fillId="0" borderId="55" applyNumberFormat="0" applyFill="0" applyBorder="0" applyAlignment="0" applyProtection="0">
      <protection hidden="1"/>
    </xf>
    <xf numFmtId="0" fontId="285" fillId="20" borderId="55" applyNumberFormat="0" applyFont="0" applyBorder="0" applyAlignment="0" applyProtection="0">
      <protection hidden="1"/>
    </xf>
    <xf numFmtId="0" fontId="18" fillId="54" borderId="0" applyNumberFormat="0" applyBorder="0" applyAlignment="0" applyProtection="0"/>
    <xf numFmtId="0" fontId="18" fillId="2" borderId="0" applyNumberFormat="0" applyBorder="0" applyAlignment="0" applyProtection="0"/>
    <xf numFmtId="0" fontId="18" fillId="2" borderId="0" applyNumberFormat="0" applyBorder="0" applyAlignment="0" applyProtection="0"/>
    <xf numFmtId="0" fontId="18" fillId="3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7"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1"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45" borderId="0" applyNumberFormat="0" applyBorder="0" applyAlignment="0" applyProtection="0"/>
    <xf numFmtId="0" fontId="18" fillId="49" borderId="0" applyNumberFormat="0" applyBorder="0" applyAlignment="0" applyProtection="0"/>
    <xf numFmtId="0" fontId="18" fillId="53" borderId="0" applyNumberFormat="0" applyBorder="0" applyAlignment="0" applyProtection="0"/>
    <xf numFmtId="0" fontId="18" fillId="34" borderId="0" applyNumberFormat="0" applyBorder="0" applyAlignment="0" applyProtection="0"/>
    <xf numFmtId="0" fontId="18" fillId="38"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2"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4"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53" borderId="0" applyNumberFormat="0" applyBorder="0" applyAlignment="0" applyProtection="0"/>
    <xf numFmtId="0" fontId="18" fillId="50" borderId="0" applyNumberFormat="0" applyBorder="0" applyAlignment="0" applyProtection="0"/>
    <xf numFmtId="0" fontId="18" fillId="41" borderId="0" applyNumberFormat="0" applyBorder="0" applyAlignment="0" applyProtection="0"/>
    <xf numFmtId="0" fontId="18" fillId="38" borderId="0" applyNumberFormat="0" applyBorder="0" applyAlignment="0" applyProtection="0"/>
    <xf numFmtId="0" fontId="18" fillId="37" borderId="0" applyNumberFormat="0" applyBorder="0" applyAlignment="0" applyProtection="0"/>
    <xf numFmtId="0" fontId="18" fillId="34" borderId="0" applyNumberFormat="0" applyBorder="0" applyAlignment="0" applyProtection="0"/>
    <xf numFmtId="0" fontId="18" fillId="53"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10"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33" borderId="0" applyNumberFormat="0" applyBorder="0" applyAlignment="0" applyProtection="0"/>
    <xf numFmtId="0" fontId="18" fillId="34" borderId="0" applyNumberFormat="0" applyBorder="0" applyAlignment="0" applyProtection="0"/>
    <xf numFmtId="0" fontId="18" fillId="37" borderId="0" applyNumberFormat="0" applyBorder="0" applyAlignment="0" applyProtection="0"/>
    <xf numFmtId="0" fontId="18" fillId="38"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46" borderId="0" applyNumberFormat="0" applyBorder="0" applyAlignment="0" applyProtection="0"/>
    <xf numFmtId="0" fontId="18" fillId="49" borderId="0" applyNumberFormat="0" applyBorder="0" applyAlignment="0" applyProtection="0"/>
    <xf numFmtId="0" fontId="18" fillId="50" borderId="0" applyNumberFormat="0" applyBorder="0" applyAlignment="0" applyProtection="0"/>
    <xf numFmtId="0" fontId="18" fillId="53" borderId="0" applyNumberFormat="0" applyBorder="0" applyAlignment="0" applyProtection="0"/>
    <xf numFmtId="0" fontId="18" fillId="54" borderId="0" applyNumberFormat="0" applyBorder="0" applyAlignment="0" applyProtection="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10"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37" borderId="0" applyNumberFormat="0" applyBorder="0" applyAlignment="0" applyProtection="0"/>
    <xf numFmtId="0" fontId="18" fillId="0" borderId="0"/>
    <xf numFmtId="0" fontId="18" fillId="0" borderId="0"/>
    <xf numFmtId="0" fontId="18" fillId="0" borderId="0"/>
    <xf numFmtId="0" fontId="284" fillId="0" borderId="55">
      <protection hidden="1"/>
    </xf>
    <xf numFmtId="0" fontId="18" fillId="2" borderId="0" applyNumberFormat="0" applyBorder="0" applyAlignment="0" applyProtection="0"/>
    <xf numFmtId="0" fontId="18" fillId="2" borderId="0" applyNumberFormat="0" applyBorder="0" applyAlignment="0" applyProtection="0"/>
    <xf numFmtId="0" fontId="18" fillId="3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7"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1"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45" borderId="0" applyNumberFormat="0" applyBorder="0" applyAlignment="0" applyProtection="0"/>
    <xf numFmtId="0" fontId="18" fillId="49" borderId="0" applyNumberFormat="0" applyBorder="0" applyAlignment="0" applyProtection="0"/>
    <xf numFmtId="0" fontId="18" fillId="53" borderId="0" applyNumberFormat="0" applyBorder="0" applyAlignment="0" applyProtection="0"/>
    <xf numFmtId="0" fontId="18" fillId="34" borderId="0" applyNumberFormat="0" applyBorder="0" applyAlignment="0" applyProtection="0"/>
    <xf numFmtId="0" fontId="18" fillId="38"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2"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4"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2" borderId="0" applyNumberFormat="0" applyBorder="0" applyAlignment="0" applyProtection="0"/>
    <xf numFmtId="0" fontId="18" fillId="2" borderId="0" applyNumberFormat="0" applyBorder="0" applyAlignment="0" applyProtection="0"/>
    <xf numFmtId="0" fontId="18" fillId="3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7"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1"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45" borderId="0" applyNumberFormat="0" applyBorder="0" applyAlignment="0" applyProtection="0"/>
    <xf numFmtId="0" fontId="18" fillId="49" borderId="0" applyNumberFormat="0" applyBorder="0" applyAlignment="0" applyProtection="0"/>
    <xf numFmtId="0" fontId="18" fillId="53" borderId="0" applyNumberFormat="0" applyBorder="0" applyAlignment="0" applyProtection="0"/>
    <xf numFmtId="0" fontId="18" fillId="34" borderId="0" applyNumberFormat="0" applyBorder="0" applyAlignment="0" applyProtection="0"/>
    <xf numFmtId="0" fontId="18" fillId="38"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2"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4"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33" borderId="0" applyNumberFormat="0" applyBorder="0" applyAlignment="0" applyProtection="0"/>
    <xf numFmtId="0" fontId="18" fillId="34" borderId="0" applyNumberFormat="0" applyBorder="0" applyAlignment="0" applyProtection="0"/>
    <xf numFmtId="0" fontId="18" fillId="37" borderId="0" applyNumberFormat="0" applyBorder="0" applyAlignment="0" applyProtection="0"/>
    <xf numFmtId="0" fontId="18" fillId="38"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46" borderId="0" applyNumberFormat="0" applyBorder="0" applyAlignment="0" applyProtection="0"/>
    <xf numFmtId="0" fontId="18" fillId="49" borderId="0" applyNumberFormat="0" applyBorder="0" applyAlignment="0" applyProtection="0"/>
    <xf numFmtId="0" fontId="18" fillId="50" borderId="0" applyNumberFormat="0" applyBorder="0" applyAlignment="0" applyProtection="0"/>
    <xf numFmtId="0" fontId="18" fillId="53" borderId="0" applyNumberFormat="0" applyBorder="0" applyAlignment="0" applyProtection="0"/>
    <xf numFmtId="0" fontId="18" fillId="54" borderId="0" applyNumberFormat="0" applyBorder="0" applyAlignment="0" applyProtection="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10"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38" borderId="0" applyNumberFormat="0" applyBorder="0" applyAlignment="0" applyProtection="0"/>
    <xf numFmtId="0" fontId="18" fillId="45" borderId="0" applyNumberFormat="0" applyBorder="0" applyAlignment="0" applyProtection="0"/>
    <xf numFmtId="0" fontId="18" fillId="0" borderId="0"/>
    <xf numFmtId="0" fontId="18" fillId="33" borderId="0" applyNumberFormat="0" applyBorder="0" applyAlignment="0" applyProtection="0"/>
    <xf numFmtId="0" fontId="18" fillId="34" borderId="0" applyNumberFormat="0" applyBorder="0" applyAlignment="0" applyProtection="0"/>
    <xf numFmtId="0" fontId="18" fillId="37" borderId="0" applyNumberFormat="0" applyBorder="0" applyAlignment="0" applyProtection="0"/>
    <xf numFmtId="0" fontId="18" fillId="38"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46" borderId="0" applyNumberFormat="0" applyBorder="0" applyAlignment="0" applyProtection="0"/>
    <xf numFmtId="0" fontId="18" fillId="49" borderId="0" applyNumberFormat="0" applyBorder="0" applyAlignment="0" applyProtection="0"/>
    <xf numFmtId="0" fontId="18" fillId="50" borderId="0" applyNumberFormat="0" applyBorder="0" applyAlignment="0" applyProtection="0"/>
    <xf numFmtId="0" fontId="18" fillId="53" borderId="0" applyNumberFormat="0" applyBorder="0" applyAlignment="0" applyProtection="0"/>
    <xf numFmtId="0" fontId="18" fillId="54" borderId="0" applyNumberFormat="0" applyBorder="0" applyAlignment="0" applyProtection="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10"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42" borderId="0" applyNumberFormat="0" applyBorder="0" applyAlignment="0" applyProtection="0"/>
    <xf numFmtId="0" fontId="18" fillId="0" borderId="0"/>
    <xf numFmtId="0" fontId="18" fillId="0" borderId="0"/>
    <xf numFmtId="0" fontId="18" fillId="0" borderId="0"/>
    <xf numFmtId="0" fontId="18" fillId="2" borderId="0" applyNumberFormat="0" applyBorder="0" applyAlignment="0" applyProtection="0"/>
    <xf numFmtId="0" fontId="18" fillId="2" borderId="0" applyNumberFormat="0" applyBorder="0" applyAlignment="0" applyProtection="0"/>
    <xf numFmtId="0" fontId="18" fillId="3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7"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1"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45" borderId="0" applyNumberFormat="0" applyBorder="0" applyAlignment="0" applyProtection="0"/>
    <xf numFmtId="0" fontId="18" fillId="49" borderId="0" applyNumberFormat="0" applyBorder="0" applyAlignment="0" applyProtection="0"/>
    <xf numFmtId="0" fontId="18" fillId="53" borderId="0" applyNumberFormat="0" applyBorder="0" applyAlignment="0" applyProtection="0"/>
    <xf numFmtId="0" fontId="18" fillId="34" borderId="0" applyNumberFormat="0" applyBorder="0" applyAlignment="0" applyProtection="0"/>
    <xf numFmtId="0" fontId="18" fillId="38"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2"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4"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41" borderId="0" applyNumberFormat="0" applyBorder="0" applyAlignment="0" applyProtection="0"/>
    <xf numFmtId="0" fontId="18" fillId="0" borderId="0"/>
    <xf numFmtId="0" fontId="18" fillId="0" borderId="0"/>
    <xf numFmtId="0" fontId="18" fillId="0" borderId="0"/>
    <xf numFmtId="0" fontId="18" fillId="2" borderId="0" applyNumberFormat="0" applyBorder="0" applyAlignment="0" applyProtection="0"/>
    <xf numFmtId="0" fontId="18" fillId="2" borderId="0" applyNumberFormat="0" applyBorder="0" applyAlignment="0" applyProtection="0"/>
    <xf numFmtId="0" fontId="18" fillId="3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7"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1"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45" borderId="0" applyNumberFormat="0" applyBorder="0" applyAlignment="0" applyProtection="0"/>
    <xf numFmtId="0" fontId="18" fillId="49" borderId="0" applyNumberFormat="0" applyBorder="0" applyAlignment="0" applyProtection="0"/>
    <xf numFmtId="0" fontId="18" fillId="53" borderId="0" applyNumberFormat="0" applyBorder="0" applyAlignment="0" applyProtection="0"/>
    <xf numFmtId="0" fontId="18" fillId="34" borderId="0" applyNumberFormat="0" applyBorder="0" applyAlignment="0" applyProtection="0"/>
    <xf numFmtId="0" fontId="18" fillId="38"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2"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4"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10" borderId="0" applyNumberFormat="0" applyBorder="0" applyAlignment="0" applyProtection="0"/>
    <xf numFmtId="0" fontId="18" fillId="33"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33" borderId="0" applyNumberFormat="0" applyBorder="0" applyAlignment="0" applyProtection="0"/>
    <xf numFmtId="0" fontId="18" fillId="34" borderId="0" applyNumberFormat="0" applyBorder="0" applyAlignment="0" applyProtection="0"/>
    <xf numFmtId="0" fontId="18" fillId="37" borderId="0" applyNumberFormat="0" applyBorder="0" applyAlignment="0" applyProtection="0"/>
    <xf numFmtId="0" fontId="18" fillId="38"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46" borderId="0" applyNumberFormat="0" applyBorder="0" applyAlignment="0" applyProtection="0"/>
    <xf numFmtId="0" fontId="18" fillId="49" borderId="0" applyNumberFormat="0" applyBorder="0" applyAlignment="0" applyProtection="0"/>
    <xf numFmtId="0" fontId="18" fillId="50" borderId="0" applyNumberFormat="0" applyBorder="0" applyAlignment="0" applyProtection="0"/>
    <xf numFmtId="0" fontId="18" fillId="53" borderId="0" applyNumberFormat="0" applyBorder="0" applyAlignment="0" applyProtection="0"/>
    <xf numFmtId="0" fontId="18" fillId="54" borderId="0" applyNumberFormat="0" applyBorder="0" applyAlignment="0" applyProtection="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10"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49" borderId="0" applyNumberFormat="0" applyBorder="0" applyAlignment="0" applyProtection="0"/>
    <xf numFmtId="0" fontId="18" fillId="0" borderId="0"/>
    <xf numFmtId="0" fontId="18" fillId="0" borderId="0"/>
    <xf numFmtId="0" fontId="18" fillId="0" borderId="0"/>
    <xf numFmtId="0" fontId="18" fillId="2" borderId="0" applyNumberFormat="0" applyBorder="0" applyAlignment="0" applyProtection="0"/>
    <xf numFmtId="0" fontId="18" fillId="2" borderId="0" applyNumberFormat="0" applyBorder="0" applyAlignment="0" applyProtection="0"/>
    <xf numFmtId="0" fontId="18" fillId="3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7"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1"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45" borderId="0" applyNumberFormat="0" applyBorder="0" applyAlignment="0" applyProtection="0"/>
    <xf numFmtId="0" fontId="18" fillId="49" borderId="0" applyNumberFormat="0" applyBorder="0" applyAlignment="0" applyProtection="0"/>
    <xf numFmtId="0" fontId="18" fillId="53" borderId="0" applyNumberFormat="0" applyBorder="0" applyAlignment="0" applyProtection="0"/>
    <xf numFmtId="0" fontId="18" fillId="34" borderId="0" applyNumberFormat="0" applyBorder="0" applyAlignment="0" applyProtection="0"/>
    <xf numFmtId="0" fontId="18" fillId="38"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2"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4"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2" borderId="0" applyNumberFormat="0" applyBorder="0" applyAlignment="0" applyProtection="0"/>
    <xf numFmtId="0" fontId="18" fillId="2" borderId="0" applyNumberFormat="0" applyBorder="0" applyAlignment="0" applyProtection="0"/>
    <xf numFmtId="0" fontId="18" fillId="3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7"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1"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45" borderId="0" applyNumberFormat="0" applyBorder="0" applyAlignment="0" applyProtection="0"/>
    <xf numFmtId="0" fontId="18" fillId="49" borderId="0" applyNumberFormat="0" applyBorder="0" applyAlignment="0" applyProtection="0"/>
    <xf numFmtId="0" fontId="18" fillId="53" borderId="0" applyNumberFormat="0" applyBorder="0" applyAlignment="0" applyProtection="0"/>
    <xf numFmtId="0" fontId="18" fillId="34" borderId="0" applyNumberFormat="0" applyBorder="0" applyAlignment="0" applyProtection="0"/>
    <xf numFmtId="0" fontId="18" fillId="38"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2"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4"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33" borderId="0" applyNumberFormat="0" applyBorder="0" applyAlignment="0" applyProtection="0"/>
    <xf numFmtId="0" fontId="18" fillId="34" borderId="0" applyNumberFormat="0" applyBorder="0" applyAlignment="0" applyProtection="0"/>
    <xf numFmtId="0" fontId="18" fillId="37" borderId="0" applyNumberFormat="0" applyBorder="0" applyAlignment="0" applyProtection="0"/>
    <xf numFmtId="0" fontId="18" fillId="38"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46" borderId="0" applyNumberFormat="0" applyBorder="0" applyAlignment="0" applyProtection="0"/>
    <xf numFmtId="0" fontId="18" fillId="49" borderId="0" applyNumberFormat="0" applyBorder="0" applyAlignment="0" applyProtection="0"/>
    <xf numFmtId="0" fontId="18" fillId="50" borderId="0" applyNumberFormat="0" applyBorder="0" applyAlignment="0" applyProtection="0"/>
    <xf numFmtId="0" fontId="18" fillId="53" borderId="0" applyNumberFormat="0" applyBorder="0" applyAlignment="0" applyProtection="0"/>
    <xf numFmtId="0" fontId="18" fillId="54" borderId="0" applyNumberFormat="0" applyBorder="0" applyAlignment="0" applyProtection="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10"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41" borderId="0" applyNumberFormat="0" applyBorder="0" applyAlignment="0" applyProtection="0"/>
    <xf numFmtId="0" fontId="18" fillId="0" borderId="0"/>
    <xf numFmtId="0" fontId="18" fillId="33" borderId="0" applyNumberFormat="0" applyBorder="0" applyAlignment="0" applyProtection="0"/>
    <xf numFmtId="0" fontId="18" fillId="34" borderId="0" applyNumberFormat="0" applyBorder="0" applyAlignment="0" applyProtection="0"/>
    <xf numFmtId="0" fontId="18" fillId="37" borderId="0" applyNumberFormat="0" applyBorder="0" applyAlignment="0" applyProtection="0"/>
    <xf numFmtId="0" fontId="18" fillId="38"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46" borderId="0" applyNumberFormat="0" applyBorder="0" applyAlignment="0" applyProtection="0"/>
    <xf numFmtId="0" fontId="18" fillId="49" borderId="0" applyNumberFormat="0" applyBorder="0" applyAlignment="0" applyProtection="0"/>
    <xf numFmtId="0" fontId="18" fillId="50" borderId="0" applyNumberFormat="0" applyBorder="0" applyAlignment="0" applyProtection="0"/>
    <xf numFmtId="0" fontId="18" fillId="53" borderId="0" applyNumberFormat="0" applyBorder="0" applyAlignment="0" applyProtection="0"/>
    <xf numFmtId="0" fontId="18" fillId="54" borderId="0" applyNumberFormat="0" applyBorder="0" applyAlignment="0" applyProtection="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10"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45" borderId="0" applyNumberFormat="0" applyBorder="0" applyAlignment="0" applyProtection="0"/>
    <xf numFmtId="0" fontId="18" fillId="0" borderId="0"/>
    <xf numFmtId="0" fontId="18" fillId="0" borderId="0"/>
    <xf numFmtId="0" fontId="18" fillId="0" borderId="0"/>
    <xf numFmtId="0" fontId="313" fillId="0" borderId="55">
      <alignment horizontal="left"/>
      <protection locked="0"/>
    </xf>
    <xf numFmtId="0" fontId="18" fillId="2" borderId="0" applyNumberFormat="0" applyBorder="0" applyAlignment="0" applyProtection="0"/>
    <xf numFmtId="0" fontId="18" fillId="2" borderId="0" applyNumberFormat="0" applyBorder="0" applyAlignment="0" applyProtection="0"/>
    <xf numFmtId="0" fontId="18" fillId="3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7"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1"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45" borderId="0" applyNumberFormat="0" applyBorder="0" applyAlignment="0" applyProtection="0"/>
    <xf numFmtId="0" fontId="18" fillId="49" borderId="0" applyNumberFormat="0" applyBorder="0" applyAlignment="0" applyProtection="0"/>
    <xf numFmtId="0" fontId="18" fillId="53" borderId="0" applyNumberFormat="0" applyBorder="0" applyAlignment="0" applyProtection="0"/>
    <xf numFmtId="0" fontId="18" fillId="34" borderId="0" applyNumberFormat="0" applyBorder="0" applyAlignment="0" applyProtection="0"/>
    <xf numFmtId="0" fontId="18" fillId="38"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2"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4"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33" borderId="0" applyNumberFormat="0" applyBorder="0" applyAlignment="0" applyProtection="0"/>
    <xf numFmtId="0" fontId="18" fillId="34" borderId="0" applyNumberFormat="0" applyBorder="0" applyAlignment="0" applyProtection="0"/>
    <xf numFmtId="0" fontId="18" fillId="37"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3" borderId="0" applyNumberFormat="0" applyBorder="0" applyAlignment="0" applyProtection="0"/>
    <xf numFmtId="0" fontId="18" fillId="54" borderId="0" applyNumberFormat="0" applyBorder="0" applyAlignment="0" applyProtection="0"/>
    <xf numFmtId="0" fontId="18" fillId="33" borderId="0" applyNumberFormat="0" applyBorder="0" applyAlignment="0" applyProtection="0"/>
    <xf numFmtId="0" fontId="18" fillId="34" borderId="0" applyNumberFormat="0" applyBorder="0" applyAlignment="0" applyProtection="0"/>
    <xf numFmtId="0" fontId="18" fillId="37"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46" borderId="0" applyNumberFormat="0" applyBorder="0" applyAlignment="0" applyProtection="0"/>
    <xf numFmtId="0" fontId="18" fillId="54" borderId="0" applyNumberFormat="0" applyBorder="0" applyAlignment="0" applyProtection="0"/>
    <xf numFmtId="0" fontId="18" fillId="33" borderId="0" applyNumberFormat="0" applyBorder="0" applyAlignment="0" applyProtection="0"/>
    <xf numFmtId="0" fontId="18" fillId="37"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33" borderId="0" applyNumberFormat="0" applyBorder="0" applyAlignment="0" applyProtection="0"/>
    <xf numFmtId="0" fontId="18" fillId="37"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0" borderId="0"/>
    <xf numFmtId="0" fontId="18" fillId="0" borderId="0"/>
    <xf numFmtId="43" fontId="33" fillId="0" borderId="0" applyFont="0" applyFill="0" applyBorder="0" applyAlignment="0" applyProtection="0"/>
    <xf numFmtId="213" fontId="305" fillId="0" borderId="52"/>
    <xf numFmtId="0" fontId="33" fillId="38" borderId="0" applyNumberFormat="0" applyBorder="0" applyAlignment="0" applyProtection="0"/>
    <xf numFmtId="0" fontId="33" fillId="0" borderId="0"/>
    <xf numFmtId="0" fontId="33" fillId="0" borderId="0"/>
    <xf numFmtId="0" fontId="33" fillId="33" borderId="0" applyNumberFormat="0" applyBorder="0" applyAlignment="0" applyProtection="0"/>
    <xf numFmtId="0" fontId="18" fillId="0" borderId="0"/>
    <xf numFmtId="0" fontId="33" fillId="41" borderId="0" applyNumberFormat="0" applyBorder="0" applyAlignment="0" applyProtection="0"/>
    <xf numFmtId="43" fontId="33" fillId="0" borderId="0" applyFont="0" applyFill="0" applyBorder="0" applyAlignment="0" applyProtection="0"/>
    <xf numFmtId="0" fontId="33" fillId="53" borderId="0" applyNumberFormat="0" applyBorder="0" applyAlignment="0" applyProtection="0"/>
    <xf numFmtId="0" fontId="284" fillId="0" borderId="55">
      <protection hidden="1"/>
    </xf>
    <xf numFmtId="0" fontId="18" fillId="33" borderId="0" applyNumberFormat="0" applyBorder="0" applyAlignment="0" applyProtection="0"/>
    <xf numFmtId="0" fontId="18" fillId="46" borderId="0" applyNumberFormat="0" applyBorder="0" applyAlignment="0" applyProtection="0"/>
    <xf numFmtId="0" fontId="18" fillId="45" borderId="0" applyNumberFormat="0" applyBorder="0" applyAlignment="0" applyProtection="0"/>
    <xf numFmtId="0" fontId="18" fillId="0" borderId="0"/>
    <xf numFmtId="0" fontId="33" fillId="0" borderId="0"/>
    <xf numFmtId="9" fontId="18" fillId="0" borderId="0" applyFont="0" applyFill="0" applyBorder="0" applyAlignment="0" applyProtection="0"/>
    <xf numFmtId="43" fontId="33" fillId="0" borderId="0" applyFont="0" applyFill="0" applyBorder="0" applyAlignment="0" applyProtection="0"/>
    <xf numFmtId="0" fontId="33" fillId="45" borderId="0" applyNumberFormat="0" applyBorder="0" applyAlignment="0" applyProtection="0"/>
    <xf numFmtId="0" fontId="18" fillId="0" borderId="0"/>
    <xf numFmtId="0" fontId="33" fillId="42" borderId="0" applyNumberFormat="0" applyBorder="0" applyAlignment="0" applyProtection="0"/>
    <xf numFmtId="0" fontId="18" fillId="0" borderId="0"/>
    <xf numFmtId="0" fontId="18" fillId="0" borderId="0"/>
    <xf numFmtId="0" fontId="33" fillId="46" borderId="0" applyNumberFormat="0" applyBorder="0" applyAlignment="0" applyProtection="0"/>
    <xf numFmtId="0" fontId="18" fillId="54" borderId="0" applyNumberFormat="0" applyBorder="0" applyAlignment="0" applyProtection="0"/>
    <xf numFmtId="0" fontId="33" fillId="0" borderId="0"/>
    <xf numFmtId="0" fontId="18" fillId="37" borderId="0" applyNumberFormat="0" applyBorder="0" applyAlignment="0" applyProtection="0"/>
    <xf numFmtId="0" fontId="33" fillId="49" borderId="0" applyNumberFormat="0" applyBorder="0" applyAlignment="0" applyProtection="0"/>
    <xf numFmtId="43" fontId="204" fillId="0" borderId="0" applyFont="0" applyFill="0" applyBorder="0" applyAlignment="0" applyProtection="0"/>
    <xf numFmtId="0" fontId="18" fillId="0" borderId="0"/>
    <xf numFmtId="0" fontId="33" fillId="33" borderId="0" applyNumberFormat="0" applyBorder="0" applyAlignment="0" applyProtection="0"/>
    <xf numFmtId="0" fontId="453" fillId="0" borderId="50">
      <protection locked="0"/>
    </xf>
    <xf numFmtId="0" fontId="18" fillId="0" borderId="0"/>
    <xf numFmtId="0" fontId="18" fillId="42" borderId="0" applyNumberFormat="0" applyBorder="0" applyAlignment="0" applyProtection="0"/>
    <xf numFmtId="43" fontId="33" fillId="0" borderId="0" applyFont="0" applyFill="0" applyBorder="0" applyAlignment="0" applyProtection="0"/>
    <xf numFmtId="0" fontId="33" fillId="41" borderId="0" applyNumberFormat="0" applyBorder="0" applyAlignment="0" applyProtection="0"/>
    <xf numFmtId="0" fontId="319" fillId="20" borderId="55"/>
    <xf numFmtId="0" fontId="33" fillId="34" borderId="0" applyNumberFormat="0" applyBorder="0" applyAlignment="0" applyProtection="0"/>
    <xf numFmtId="0" fontId="33" fillId="0" borderId="0"/>
    <xf numFmtId="0" fontId="18" fillId="41" borderId="0" applyNumberFormat="0" applyBorder="0" applyAlignment="0" applyProtection="0"/>
    <xf numFmtId="0" fontId="33" fillId="49" borderId="0" applyNumberFormat="0" applyBorder="0" applyAlignment="0" applyProtection="0"/>
    <xf numFmtId="43" fontId="204" fillId="0" borderId="0" applyFont="0" applyFill="0" applyBorder="0" applyAlignment="0" applyProtection="0"/>
    <xf numFmtId="0" fontId="18" fillId="0" borderId="0"/>
    <xf numFmtId="0" fontId="33" fillId="34" borderId="0" applyNumberFormat="0" applyBorder="0" applyAlignment="0" applyProtection="0"/>
    <xf numFmtId="0" fontId="33" fillId="0" borderId="0"/>
    <xf numFmtId="0" fontId="18" fillId="0" borderId="0"/>
    <xf numFmtId="43" fontId="33" fillId="0" borderId="0" applyFont="0" applyFill="0" applyBorder="0" applyAlignment="0" applyProtection="0"/>
    <xf numFmtId="0" fontId="18" fillId="0" borderId="0"/>
    <xf numFmtId="0" fontId="33" fillId="37" borderId="0" applyNumberFormat="0" applyBorder="0" applyAlignment="0" applyProtection="0"/>
    <xf numFmtId="43" fontId="33" fillId="0" borderId="0" applyFont="0" applyFill="0" applyBorder="0" applyAlignment="0" applyProtection="0"/>
    <xf numFmtId="0" fontId="33" fillId="0" borderId="0"/>
    <xf numFmtId="0" fontId="33" fillId="54" borderId="0" applyNumberFormat="0" applyBorder="0" applyAlignment="0" applyProtection="0"/>
    <xf numFmtId="9" fontId="33" fillId="0" borderId="0" applyFont="0" applyFill="0" applyBorder="0" applyAlignment="0" applyProtection="0"/>
    <xf numFmtId="0" fontId="18" fillId="50" borderId="0" applyNumberFormat="0" applyBorder="0" applyAlignment="0" applyProtection="0"/>
    <xf numFmtId="0" fontId="33" fillId="45" borderId="0" applyNumberFormat="0" applyBorder="0" applyAlignment="0" applyProtection="0"/>
    <xf numFmtId="43" fontId="33" fillId="0" borderId="0" applyFont="0" applyFill="0" applyBorder="0" applyAlignment="0" applyProtection="0"/>
    <xf numFmtId="0" fontId="18" fillId="0" borderId="0"/>
    <xf numFmtId="0" fontId="18" fillId="0" borderId="0"/>
    <xf numFmtId="0" fontId="18" fillId="54"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3" fillId="0" borderId="0"/>
    <xf numFmtId="43" fontId="472"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204" fillId="0" borderId="0" applyFont="0" applyFill="0" applyBorder="0" applyAlignment="0" applyProtection="0"/>
    <xf numFmtId="43" fontId="204"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3" fillId="0" borderId="0"/>
    <xf numFmtId="0" fontId="18" fillId="0" borderId="0"/>
    <xf numFmtId="0" fontId="191" fillId="0" borderId="0"/>
    <xf numFmtId="0" fontId="18" fillId="0" borderId="0"/>
    <xf numFmtId="0" fontId="18" fillId="0" borderId="0"/>
    <xf numFmtId="196" fontId="215" fillId="0" borderId="53">
      <alignment horizontal="centerContinuous" vertical="top" wrapText="1"/>
    </xf>
    <xf numFmtId="0" fontId="215" fillId="0" borderId="53">
      <alignment horizontal="centerContinuous" vertical="top" wrapText="1"/>
    </xf>
    <xf numFmtId="196" fontId="284" fillId="0" borderId="55">
      <protection hidden="1"/>
    </xf>
    <xf numFmtId="196" fontId="285" fillId="20" borderId="55" applyNumberFormat="0" applyFont="0" applyBorder="0" applyAlignment="0" applyProtection="0">
      <protection hidden="1"/>
    </xf>
    <xf numFmtId="0" fontId="18" fillId="46" borderId="0" applyNumberFormat="0" applyBorder="0" applyAlignment="0" applyProtection="0"/>
    <xf numFmtId="196" fontId="313" fillId="0" borderId="55">
      <alignment horizontal="left"/>
      <protection locked="0"/>
    </xf>
    <xf numFmtId="196" fontId="318" fillId="0" borderId="55" applyNumberFormat="0" applyFill="0" applyBorder="0" applyAlignment="0" applyProtection="0">
      <protection hidden="1"/>
    </xf>
    <xf numFmtId="196" fontId="319" fillId="20" borderId="55"/>
    <xf numFmtId="0" fontId="33" fillId="0" borderId="0"/>
    <xf numFmtId="0" fontId="18" fillId="0" borderId="0"/>
    <xf numFmtId="0" fontId="33" fillId="0" borderId="0"/>
    <xf numFmtId="43" fontId="33" fillId="0" borderId="0" applyFont="0" applyFill="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43" fontId="33" fillId="0" borderId="0" applyFont="0" applyFill="0" applyBorder="0" applyAlignment="0" applyProtection="0"/>
    <xf numFmtId="43" fontId="204" fillId="0" borderId="0" applyFont="0" applyFill="0" applyBorder="0" applyAlignment="0" applyProtection="0"/>
    <xf numFmtId="43" fontId="204" fillId="0" borderId="0" applyFont="0" applyFill="0" applyBorder="0" applyAlignment="0" applyProtection="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43" fontId="33" fillId="0" borderId="0" applyFont="0" applyFill="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43" fontId="33" fillId="0" borderId="0" applyFont="0" applyFill="0" applyBorder="0" applyAlignment="0" applyProtection="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33" fillId="0" borderId="0" applyFont="0" applyFill="0" applyBorder="0" applyAlignment="0" applyProtection="0"/>
    <xf numFmtId="43" fontId="33" fillId="0" borderId="0" applyFont="0" applyFill="0" applyBorder="0" applyAlignment="0" applyProtection="0"/>
    <xf numFmtId="43" fontId="204" fillId="0" borderId="0" applyFont="0" applyFill="0" applyBorder="0" applyAlignment="0" applyProtection="0"/>
    <xf numFmtId="43" fontId="204"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3"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52" fillId="0" borderId="0"/>
    <xf numFmtId="9" fontId="52" fillId="0" borderId="0" applyFont="0" applyFill="0" applyBorder="0" applyAlignment="0" applyProtection="0"/>
    <xf numFmtId="0" fontId="18" fillId="0" borderId="0"/>
    <xf numFmtId="0" fontId="18" fillId="0" borderId="0"/>
    <xf numFmtId="0" fontId="18" fillId="0" borderId="0"/>
    <xf numFmtId="0" fontId="257" fillId="0" borderId="0"/>
    <xf numFmtId="0" fontId="18" fillId="0" borderId="0"/>
    <xf numFmtId="0" fontId="52" fillId="0" borderId="0"/>
    <xf numFmtId="9" fontId="52"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3" fillId="0" borderId="0"/>
    <xf numFmtId="0" fontId="18" fillId="0" borderId="0"/>
    <xf numFmtId="0" fontId="33"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3" fillId="0" borderId="0"/>
    <xf numFmtId="0" fontId="18" fillId="0" borderId="0"/>
    <xf numFmtId="0" fontId="18" fillId="0" borderId="0"/>
    <xf numFmtId="0" fontId="33"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52" fillId="0" borderId="0"/>
    <xf numFmtId="0" fontId="18" fillId="0" borderId="0"/>
    <xf numFmtId="0" fontId="18" fillId="0" borderId="0"/>
    <xf numFmtId="169"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52"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52"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52"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3"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3" fillId="0" borderId="0"/>
    <xf numFmtId="0" fontId="33" fillId="0" borderId="0"/>
    <xf numFmtId="0" fontId="18" fillId="0" borderId="0"/>
    <xf numFmtId="0" fontId="18" fillId="0" borderId="0"/>
    <xf numFmtId="0" fontId="18" fillId="0" borderId="0"/>
    <xf numFmtId="0" fontId="18" fillId="0" borderId="0"/>
    <xf numFmtId="0" fontId="18" fillId="0" borderId="0"/>
    <xf numFmtId="0" fontId="18" fillId="0" borderId="0"/>
    <xf numFmtId="0" fontId="33"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52" fillId="0" borderId="0"/>
    <xf numFmtId="0" fontId="18" fillId="0" borderId="0"/>
    <xf numFmtId="0" fontId="18" fillId="0" borderId="0"/>
    <xf numFmtId="0" fontId="18" fillId="0" borderId="0"/>
    <xf numFmtId="9" fontId="191"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52"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9" fontId="33"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3" fillId="0" borderId="0"/>
    <xf numFmtId="0" fontId="18" fillId="0" borderId="0"/>
    <xf numFmtId="0" fontId="18" fillId="0" borderId="0"/>
    <xf numFmtId="0" fontId="18" fillId="0" borderId="0"/>
    <xf numFmtId="9"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33" borderId="0" applyNumberFormat="0" applyBorder="0" applyAlignment="0" applyProtection="0"/>
    <xf numFmtId="0" fontId="18" fillId="34" borderId="0" applyNumberFormat="0" applyBorder="0" applyAlignment="0" applyProtection="0"/>
    <xf numFmtId="0" fontId="18" fillId="37"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3" borderId="0" applyNumberFormat="0" applyBorder="0" applyAlignment="0" applyProtection="0"/>
    <xf numFmtId="0" fontId="18" fillId="54" borderId="0" applyNumberFormat="0" applyBorder="0" applyAlignment="0" applyProtection="0"/>
    <xf numFmtId="0" fontId="18" fillId="33" borderId="0" applyNumberFormat="0" applyBorder="0" applyAlignment="0" applyProtection="0"/>
    <xf numFmtId="0" fontId="18" fillId="34" borderId="0" applyNumberFormat="0" applyBorder="0" applyAlignment="0" applyProtection="0"/>
    <xf numFmtId="0" fontId="18" fillId="37"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3" borderId="0" applyNumberFormat="0" applyBorder="0" applyAlignment="0" applyProtection="0"/>
    <xf numFmtId="0" fontId="18" fillId="54" borderId="0" applyNumberFormat="0" applyBorder="0" applyAlignment="0" applyProtection="0"/>
    <xf numFmtId="0" fontId="18" fillId="46" borderId="0" applyNumberFormat="0" applyBorder="0" applyAlignment="0" applyProtection="0"/>
    <xf numFmtId="0" fontId="18" fillId="54" borderId="0" applyNumberFormat="0" applyBorder="0" applyAlignment="0" applyProtection="0"/>
    <xf numFmtId="0" fontId="18" fillId="54" borderId="0" applyNumberFormat="0" applyBorder="0" applyAlignment="0" applyProtection="0"/>
    <xf numFmtId="0" fontId="18" fillId="46" borderId="0" applyNumberFormat="0" applyBorder="0" applyAlignment="0" applyProtection="0"/>
    <xf numFmtId="0" fontId="18" fillId="42" borderId="0" applyNumberFormat="0" applyBorder="0" applyAlignment="0" applyProtection="0"/>
    <xf numFmtId="0" fontId="18" fillId="34" borderId="0" applyNumberFormat="0" applyBorder="0" applyAlignment="0" applyProtection="0"/>
    <xf numFmtId="0" fontId="18" fillId="45" borderId="0" applyNumberFormat="0" applyBorder="0" applyAlignment="0" applyProtection="0"/>
    <xf numFmtId="0" fontId="18" fillId="41" borderId="0" applyNumberFormat="0" applyBorder="0" applyAlignment="0" applyProtection="0"/>
    <xf numFmtId="0" fontId="18" fillId="37" borderId="0" applyNumberFormat="0" applyBorder="0" applyAlignment="0" applyProtection="0"/>
    <xf numFmtId="0" fontId="18" fillId="33" borderId="0" applyNumberFormat="0" applyBorder="0" applyAlignment="0" applyProtection="0"/>
    <xf numFmtId="0" fontId="453" fillId="0" borderId="50">
      <protection locked="0"/>
    </xf>
    <xf numFmtId="0" fontId="18" fillId="42" borderId="0" applyNumberFormat="0" applyBorder="0" applyAlignment="0" applyProtection="0"/>
    <xf numFmtId="0" fontId="18" fillId="34" borderId="0" applyNumberFormat="0" applyBorder="0" applyAlignment="0" applyProtection="0"/>
    <xf numFmtId="0" fontId="18" fillId="45" borderId="0" applyNumberFormat="0" applyBorder="0" applyAlignment="0" applyProtection="0"/>
    <xf numFmtId="0" fontId="18" fillId="41" borderId="0" applyNumberFormat="0" applyBorder="0" applyAlignment="0" applyProtection="0"/>
    <xf numFmtId="0" fontId="18" fillId="37" borderId="0" applyNumberFormat="0" applyBorder="0" applyAlignment="0" applyProtection="0"/>
    <xf numFmtId="0" fontId="18" fillId="33" borderId="0" applyNumberFormat="0" applyBorder="0" applyAlignment="0" applyProtection="0"/>
    <xf numFmtId="0" fontId="453" fillId="0" borderId="50">
      <protection locked="0"/>
    </xf>
    <xf numFmtId="0" fontId="18" fillId="33" borderId="0" applyNumberFormat="0" applyBorder="0" applyAlignment="0" applyProtection="0"/>
    <xf numFmtId="0" fontId="18" fillId="37" borderId="0" applyNumberFormat="0" applyBorder="0" applyAlignment="0" applyProtection="0"/>
    <xf numFmtId="0" fontId="18" fillId="41" borderId="0" applyNumberFormat="0" applyBorder="0" applyAlignment="0" applyProtection="0"/>
    <xf numFmtId="0" fontId="18" fillId="45" borderId="0" applyNumberFormat="0" applyBorder="0" applyAlignment="0" applyProtection="0"/>
    <xf numFmtId="0" fontId="18" fillId="34" borderId="0" applyNumberFormat="0" applyBorder="0" applyAlignment="0" applyProtection="0"/>
    <xf numFmtId="0" fontId="18" fillId="42" borderId="0" applyNumberFormat="0" applyBorder="0" applyAlignment="0" applyProtection="0"/>
    <xf numFmtId="0" fontId="18" fillId="46" borderId="0" applyNumberFormat="0" applyBorder="0" applyAlignment="0" applyProtection="0"/>
    <xf numFmtId="0" fontId="18" fillId="54" borderId="0" applyNumberFormat="0" applyBorder="0" applyAlignment="0" applyProtection="0"/>
    <xf numFmtId="187" fontId="223" fillId="0" borderId="50">
      <protection locked="0"/>
    </xf>
    <xf numFmtId="0" fontId="18" fillId="42" borderId="0" applyNumberFormat="0" applyBorder="0" applyAlignment="0" applyProtection="0"/>
    <xf numFmtId="187" fontId="223" fillId="0" borderId="50">
      <protection locked="0"/>
    </xf>
    <xf numFmtId="0" fontId="18" fillId="41" borderId="0" applyNumberFormat="0" applyBorder="0" applyAlignment="0" applyProtection="0"/>
    <xf numFmtId="0" fontId="18" fillId="33" borderId="0" applyNumberFormat="0" applyBorder="0" applyAlignment="0" applyProtection="0"/>
    <xf numFmtId="0" fontId="18" fillId="45" borderId="0" applyNumberFormat="0" applyBorder="0" applyAlignment="0" applyProtection="0"/>
    <xf numFmtId="187" fontId="223" fillId="0" borderId="50">
      <protection locked="0"/>
    </xf>
    <xf numFmtId="0" fontId="18" fillId="54" borderId="0" applyNumberFormat="0" applyBorder="0" applyAlignment="0" applyProtection="0"/>
    <xf numFmtId="0" fontId="18" fillId="50" borderId="0" applyNumberFormat="0" applyBorder="0" applyAlignment="0" applyProtection="0"/>
    <xf numFmtId="0" fontId="18" fillId="41" borderId="0" applyNumberFormat="0" applyBorder="0" applyAlignment="0" applyProtection="0"/>
    <xf numFmtId="0" fontId="18" fillId="53" borderId="0" applyNumberFormat="0" applyBorder="0" applyAlignment="0" applyProtection="0"/>
    <xf numFmtId="0" fontId="18" fillId="46" borderId="0" applyNumberFormat="0" applyBorder="0" applyAlignment="0" applyProtection="0"/>
    <xf numFmtId="0" fontId="18" fillId="37" borderId="0" applyNumberFormat="0" applyBorder="0" applyAlignment="0" applyProtection="0"/>
    <xf numFmtId="0" fontId="18" fillId="34" borderId="0" applyNumberFormat="0" applyBorder="0" applyAlignment="0" applyProtection="0"/>
    <xf numFmtId="0" fontId="18" fillId="45" borderId="0" applyNumberFormat="0" applyBorder="0" applyAlignment="0" applyProtection="0"/>
    <xf numFmtId="0" fontId="18" fillId="42"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4" borderId="0" applyNumberFormat="0" applyBorder="0" applyAlignment="0" applyProtection="0"/>
    <xf numFmtId="0" fontId="18" fillId="37"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3" borderId="0" applyNumberFormat="0" applyBorder="0" applyAlignment="0" applyProtection="0"/>
    <xf numFmtId="0" fontId="18" fillId="54" borderId="0" applyNumberFormat="0" applyBorder="0" applyAlignment="0" applyProtection="0"/>
    <xf numFmtId="0" fontId="18" fillId="34" borderId="0" applyNumberFormat="0" applyBorder="0" applyAlignment="0" applyProtection="0"/>
    <xf numFmtId="0" fontId="18" fillId="46" borderId="0" applyNumberFormat="0" applyBorder="0" applyAlignment="0" applyProtection="0"/>
    <xf numFmtId="0" fontId="18" fillId="54" borderId="0" applyNumberFormat="0" applyBorder="0" applyAlignment="0" applyProtection="0"/>
    <xf numFmtId="0" fontId="18" fillId="33" borderId="0" applyNumberFormat="0" applyBorder="0" applyAlignment="0" applyProtection="0"/>
    <xf numFmtId="0" fontId="18" fillId="37"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302" fillId="0" borderId="50">
      <protection locked="0"/>
    </xf>
    <xf numFmtId="187" fontId="223" fillId="0" borderId="50">
      <protection locked="0"/>
    </xf>
    <xf numFmtId="0" fontId="325" fillId="0" borderId="50" applyProtection="0"/>
    <xf numFmtId="0" fontId="453" fillId="0" borderId="50">
      <protection locked="0"/>
    </xf>
    <xf numFmtId="0" fontId="453" fillId="0" borderId="50">
      <protection locked="0"/>
    </xf>
    <xf numFmtId="0" fontId="302" fillId="0" borderId="50">
      <protection locked="0"/>
    </xf>
    <xf numFmtId="0" fontId="18" fillId="46" borderId="0" applyNumberFormat="0" applyBorder="0" applyAlignment="0" applyProtection="0"/>
    <xf numFmtId="0" fontId="18" fillId="37" borderId="0" applyNumberFormat="0" applyBorder="0" applyAlignment="0" applyProtection="0"/>
    <xf numFmtId="0" fontId="18" fillId="34" borderId="0" applyNumberFormat="0" applyBorder="0" applyAlignment="0" applyProtection="0"/>
    <xf numFmtId="0" fontId="18" fillId="46" borderId="0" applyNumberFormat="0" applyBorder="0" applyAlignment="0" applyProtection="0"/>
    <xf numFmtId="0" fontId="18" fillId="54" borderId="0" applyNumberFormat="0" applyBorder="0" applyAlignment="0" applyProtection="0"/>
    <xf numFmtId="0" fontId="18" fillId="45" borderId="0" applyNumberFormat="0" applyBorder="0" applyAlignment="0" applyProtection="0"/>
    <xf numFmtId="0" fontId="18" fillId="42" borderId="0" applyNumberFormat="0" applyBorder="0" applyAlignment="0" applyProtection="0"/>
    <xf numFmtId="0" fontId="18" fillId="33" borderId="0" applyNumberFormat="0" applyBorder="0" applyAlignment="0" applyProtection="0"/>
    <xf numFmtId="0" fontId="18" fillId="34" borderId="0" applyNumberFormat="0" applyBorder="0" applyAlignment="0" applyProtection="0"/>
    <xf numFmtId="0" fontId="18" fillId="50" borderId="0" applyNumberFormat="0" applyBorder="0" applyAlignment="0" applyProtection="0"/>
    <xf numFmtId="0" fontId="18" fillId="54" borderId="0" applyNumberFormat="0" applyBorder="0" applyAlignment="0" applyProtection="0"/>
    <xf numFmtId="0" fontId="18" fillId="53" borderId="0" applyNumberFormat="0" applyBorder="0" applyAlignment="0" applyProtection="0"/>
    <xf numFmtId="0" fontId="18" fillId="50" borderId="0" applyNumberFormat="0" applyBorder="0" applyAlignment="0" applyProtection="0"/>
    <xf numFmtId="0" fontId="18" fillId="41" borderId="0" applyNumberFormat="0" applyBorder="0" applyAlignment="0" applyProtection="0"/>
    <xf numFmtId="0" fontId="18" fillId="53" borderId="0" applyNumberFormat="0" applyBorder="0" applyAlignment="0" applyProtection="0"/>
    <xf numFmtId="0" fontId="18" fillId="37" borderId="0" applyNumberFormat="0" applyBorder="0" applyAlignment="0" applyProtection="0"/>
    <xf numFmtId="0" fontId="18" fillId="33" borderId="0" applyNumberFormat="0" applyBorder="0" applyAlignment="0" applyProtection="0"/>
    <xf numFmtId="0" fontId="18" fillId="34" borderId="0" applyNumberFormat="0" applyBorder="0" applyAlignment="0" applyProtection="0"/>
    <xf numFmtId="0" fontId="18" fillId="37"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3" borderId="0" applyNumberFormat="0" applyBorder="0" applyAlignment="0" applyProtection="0"/>
    <xf numFmtId="0" fontId="18" fillId="54" borderId="0" applyNumberFormat="0" applyBorder="0" applyAlignment="0" applyProtection="0"/>
    <xf numFmtId="0" fontId="18" fillId="42" borderId="0" applyNumberFormat="0" applyBorder="0" applyAlignment="0" applyProtection="0"/>
    <xf numFmtId="0" fontId="18" fillId="33" borderId="0" applyNumberFormat="0" applyBorder="0" applyAlignment="0" applyProtection="0"/>
    <xf numFmtId="0" fontId="18" fillId="34" borderId="0" applyNumberFormat="0" applyBorder="0" applyAlignment="0" applyProtection="0"/>
    <xf numFmtId="0" fontId="18" fillId="46" borderId="0" applyNumberFormat="0" applyBorder="0" applyAlignment="0" applyProtection="0"/>
    <xf numFmtId="0" fontId="18" fillId="54" borderId="0" applyNumberFormat="0" applyBorder="0" applyAlignment="0" applyProtection="0"/>
    <xf numFmtId="0" fontId="18" fillId="41" borderId="0" applyNumberFormat="0" applyBorder="0" applyAlignment="0" applyProtection="0"/>
    <xf numFmtId="0" fontId="18" fillId="45" borderId="0" applyNumberFormat="0" applyBorder="0" applyAlignment="0" applyProtection="0"/>
    <xf numFmtId="0" fontId="18" fillId="33" borderId="0" applyNumberFormat="0" applyBorder="0" applyAlignment="0" applyProtection="0"/>
    <xf numFmtId="0" fontId="18" fillId="37"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34" borderId="0" applyNumberFormat="0" applyBorder="0" applyAlignment="0" applyProtection="0"/>
    <xf numFmtId="0" fontId="18" fillId="46" borderId="0" applyNumberFormat="0" applyBorder="0" applyAlignment="0" applyProtection="0"/>
    <xf numFmtId="0" fontId="18" fillId="54" borderId="0" applyNumberFormat="0" applyBorder="0" applyAlignment="0" applyProtection="0"/>
    <xf numFmtId="0" fontId="18" fillId="33" borderId="0" applyNumberFormat="0" applyBorder="0" applyAlignment="0" applyProtection="0"/>
    <xf numFmtId="0" fontId="18" fillId="37"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33" borderId="0" applyNumberFormat="0" applyBorder="0" applyAlignment="0" applyProtection="0"/>
    <xf numFmtId="0" fontId="18" fillId="37"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302" fillId="0" borderId="50">
      <protection locked="0"/>
    </xf>
    <xf numFmtId="0" fontId="18" fillId="37" borderId="0" applyNumberFormat="0" applyBorder="0" applyAlignment="0" applyProtection="0"/>
    <xf numFmtId="0" fontId="302" fillId="0" borderId="50">
      <protection locked="0"/>
    </xf>
    <xf numFmtId="9" fontId="191" fillId="0" borderId="0" applyFont="0" applyFill="0" applyBorder="0" applyAlignment="0" applyProtection="0"/>
    <xf numFmtId="0" fontId="17" fillId="0" borderId="0"/>
    <xf numFmtId="0" fontId="33" fillId="0" borderId="0"/>
    <xf numFmtId="0" fontId="33" fillId="0" borderId="0"/>
    <xf numFmtId="0" fontId="16" fillId="0" borderId="0"/>
    <xf numFmtId="0" fontId="15" fillId="0" borderId="0"/>
    <xf numFmtId="0" fontId="14" fillId="0" borderId="0"/>
    <xf numFmtId="41" fontId="516" fillId="0" borderId="0" applyFont="0" applyFill="0" applyBorder="0" applyAlignment="0" applyProtection="0"/>
    <xf numFmtId="0" fontId="13" fillId="0" borderId="0"/>
    <xf numFmtId="0" fontId="13" fillId="0" borderId="0"/>
    <xf numFmtId="0" fontId="13" fillId="0" borderId="0"/>
    <xf numFmtId="0" fontId="12" fillId="0" borderId="0"/>
    <xf numFmtId="0" fontId="12" fillId="0" borderId="0"/>
    <xf numFmtId="0" fontId="12" fillId="0" borderId="0"/>
    <xf numFmtId="0" fontId="11" fillId="0" borderId="0"/>
    <xf numFmtId="0" fontId="10" fillId="0" borderId="0"/>
    <xf numFmtId="0" fontId="33" fillId="0" borderId="0"/>
    <xf numFmtId="0" fontId="9" fillId="0" borderId="0"/>
    <xf numFmtId="0" fontId="9" fillId="0" borderId="0"/>
    <xf numFmtId="0" fontId="9" fillId="0" borderId="0"/>
    <xf numFmtId="9" fontId="9" fillId="0" borderId="0" applyFont="0" applyFill="0" applyBorder="0" applyAlignment="0" applyProtection="0"/>
    <xf numFmtId="0" fontId="8" fillId="0" borderId="0"/>
    <xf numFmtId="0" fontId="8" fillId="0" borderId="0"/>
    <xf numFmtId="0" fontId="7" fillId="0" borderId="0"/>
    <xf numFmtId="0" fontId="7" fillId="0" borderId="0"/>
    <xf numFmtId="0" fontId="6" fillId="0" borderId="0"/>
    <xf numFmtId="0" fontId="5" fillId="0" borderId="0"/>
    <xf numFmtId="9" fontId="529" fillId="0" borderId="0" applyFont="0" applyFill="0" applyBorder="0" applyAlignment="0" applyProtection="0"/>
    <xf numFmtId="0" fontId="2" fillId="0" borderId="0"/>
    <xf numFmtId="0" fontId="33" fillId="0" borderId="0"/>
    <xf numFmtId="0" fontId="2" fillId="0" borderId="0"/>
  </cellStyleXfs>
  <cellXfs count="643">
    <xf numFmtId="0" fontId="0" fillId="0" borderId="0" xfId="0"/>
    <xf numFmtId="0" fontId="191" fillId="0" borderId="0" xfId="0" applyFont="1"/>
    <xf numFmtId="0" fontId="194" fillId="0" borderId="0" xfId="0" applyFont="1"/>
    <xf numFmtId="0" fontId="191" fillId="0" borderId="0" xfId="0" applyFont="1" applyAlignment="1">
      <alignment horizontal="left" indent="2"/>
    </xf>
    <xf numFmtId="0" fontId="198" fillId="0" borderId="0" xfId="5" applyFill="1" applyBorder="1"/>
    <xf numFmtId="0" fontId="199" fillId="0" borderId="0" xfId="0" applyFont="1"/>
    <xf numFmtId="49" fontId="0" fillId="0" borderId="0" xfId="0" applyNumberFormat="1"/>
    <xf numFmtId="0" fontId="198" fillId="0" borderId="0" xfId="5"/>
    <xf numFmtId="0" fontId="207" fillId="0" borderId="0" xfId="0" applyFont="1"/>
    <xf numFmtId="0" fontId="209" fillId="0" borderId="0" xfId="0" applyFont="1"/>
    <xf numFmtId="49" fontId="191" fillId="0" borderId="0" xfId="0" applyNumberFormat="1" applyFont="1"/>
    <xf numFmtId="49" fontId="198" fillId="0" borderId="0" xfId="5" applyNumberFormat="1"/>
    <xf numFmtId="0" fontId="198" fillId="0" borderId="0" xfId="5" applyAlignment="1">
      <alignment horizontal="left"/>
    </xf>
    <xf numFmtId="0" fontId="191" fillId="0" borderId="0" xfId="0" applyFont="1" applyAlignment="1">
      <alignment horizontal="left"/>
    </xf>
    <xf numFmtId="0" fontId="0" fillId="0" borderId="0" xfId="0" applyAlignment="1">
      <alignment horizontal="left"/>
    </xf>
    <xf numFmtId="0" fontId="196" fillId="0" borderId="0" xfId="0" applyFont="1" applyAlignment="1">
      <alignment horizontal="left" indent="2"/>
    </xf>
    <xf numFmtId="0" fontId="191" fillId="0" borderId="0" xfId="412"/>
    <xf numFmtId="0" fontId="198" fillId="0" borderId="0" xfId="5" quotePrefix="1"/>
    <xf numFmtId="0" fontId="191" fillId="0" borderId="0" xfId="3"/>
    <xf numFmtId="0" fontId="254" fillId="0" borderId="0" xfId="6" applyFont="1"/>
    <xf numFmtId="0" fontId="194" fillId="0" borderId="0" xfId="11228" applyFont="1"/>
    <xf numFmtId="0" fontId="191" fillId="0" borderId="0" xfId="11228" applyFont="1"/>
    <xf numFmtId="0" fontId="191" fillId="0" borderId="0" xfId="2" applyFont="1"/>
    <xf numFmtId="0" fontId="194" fillId="0" borderId="0" xfId="2" applyFont="1"/>
    <xf numFmtId="0" fontId="207" fillId="0" borderId="0" xfId="11228" applyFont="1"/>
    <xf numFmtId="0" fontId="204" fillId="0" borderId="0" xfId="11228"/>
    <xf numFmtId="0" fontId="196" fillId="0" borderId="0" xfId="11228" applyFont="1" applyAlignment="1">
      <alignment horizontal="left" indent="2"/>
    </xf>
    <xf numFmtId="178" fontId="191" fillId="0" borderId="0" xfId="31" applyNumberFormat="1" applyFont="1"/>
    <xf numFmtId="178" fontId="204" fillId="0" borderId="0" xfId="11228" applyNumberFormat="1"/>
    <xf numFmtId="178" fontId="191" fillId="0" borderId="0" xfId="11228" applyNumberFormat="1" applyFont="1"/>
    <xf numFmtId="14" fontId="198" fillId="0" borderId="0" xfId="35" applyNumberFormat="1" applyFont="1" applyFill="1" applyBorder="1"/>
    <xf numFmtId="0" fontId="196" fillId="0" borderId="0" xfId="11228" applyFont="1"/>
    <xf numFmtId="0" fontId="196" fillId="0" borderId="0" xfId="11228" applyFont="1" applyAlignment="1">
      <alignment horizontal="center"/>
    </xf>
    <xf numFmtId="0" fontId="196" fillId="0" borderId="0" xfId="11228" applyFont="1" applyAlignment="1">
      <alignment horizontal="center" vertical="top"/>
    </xf>
    <xf numFmtId="0" fontId="204" fillId="0" borderId="0" xfId="11228" applyAlignment="1">
      <alignment horizontal="right"/>
    </xf>
    <xf numFmtId="0" fontId="191" fillId="0" borderId="0" xfId="11228" applyFont="1" applyAlignment="1">
      <alignment horizontal="right"/>
    </xf>
    <xf numFmtId="179" fontId="254" fillId="0" borderId="0" xfId="11228" applyNumberFormat="1" applyFont="1" applyAlignment="1">
      <alignment horizontal="center"/>
    </xf>
    <xf numFmtId="14" fontId="196" fillId="0" borderId="0" xfId="11228" applyNumberFormat="1" applyFont="1" applyAlignment="1">
      <alignment horizontal="right" vertical="top" indent="1"/>
    </xf>
    <xf numFmtId="14" fontId="196" fillId="0" borderId="54" xfId="11228" applyNumberFormat="1" applyFont="1" applyBorder="1" applyAlignment="1">
      <alignment horizontal="right" vertical="top" indent="1"/>
    </xf>
    <xf numFmtId="0" fontId="191" fillId="0" borderId="0" xfId="6"/>
    <xf numFmtId="0" fontId="479" fillId="0" borderId="0" xfId="5" applyFont="1" applyFill="1" applyBorder="1"/>
    <xf numFmtId="0" fontId="480" fillId="0" borderId="0" xfId="6" applyFont="1"/>
    <xf numFmtId="0" fontId="196" fillId="0" borderId="0" xfId="6" applyFont="1"/>
    <xf numFmtId="180" fontId="196" fillId="0" borderId="0" xfId="6" applyNumberFormat="1" applyFont="1"/>
    <xf numFmtId="180" fontId="191" fillId="0" borderId="0" xfId="6" applyNumberFormat="1"/>
    <xf numFmtId="178" fontId="196" fillId="0" borderId="0" xfId="6" applyNumberFormat="1" applyFont="1"/>
    <xf numFmtId="0" fontId="194" fillId="0" borderId="0" xfId="6" quotePrefix="1" applyFont="1"/>
    <xf numFmtId="0" fontId="194" fillId="0" borderId="0" xfId="6" applyFont="1"/>
    <xf numFmtId="178" fontId="191" fillId="0" borderId="0" xfId="6" applyNumberFormat="1"/>
    <xf numFmtId="0" fontId="191" fillId="0" borderId="0" xfId="21"/>
    <xf numFmtId="0" fontId="191" fillId="0" borderId="0" xfId="21" applyAlignment="1">
      <alignment horizontal="left"/>
    </xf>
    <xf numFmtId="178" fontId="191" fillId="0" borderId="0" xfId="21" applyNumberFormat="1" applyAlignment="1">
      <alignment horizontal="center"/>
    </xf>
    <xf numFmtId="178" fontId="191" fillId="0" borderId="0" xfId="21" applyNumberFormat="1"/>
    <xf numFmtId="0" fontId="194" fillId="0" borderId="0" xfId="21" applyFont="1"/>
    <xf numFmtId="245" fontId="191" fillId="0" borderId="0" xfId="21" applyNumberFormat="1"/>
    <xf numFmtId="178" fontId="191" fillId="0" borderId="0" xfId="21" applyNumberFormat="1" applyAlignment="1">
      <alignment horizontal="center" wrapText="1"/>
    </xf>
    <xf numFmtId="0" fontId="194" fillId="0" borderId="0" xfId="21" quotePrefix="1" applyFont="1"/>
    <xf numFmtId="0" fontId="481" fillId="0" borderId="0" xfId="13193" applyFont="1" applyAlignment="1">
      <alignment horizontal="left" vertical="center" readingOrder="1"/>
    </xf>
    <xf numFmtId="178" fontId="191" fillId="0" borderId="0" xfId="21" applyNumberFormat="1" applyAlignment="1">
      <alignment horizontal="center" vertical="top"/>
    </xf>
    <xf numFmtId="178" fontId="204" fillId="0" borderId="0" xfId="11228" applyNumberFormat="1" applyAlignment="1">
      <alignment horizontal="center"/>
    </xf>
    <xf numFmtId="178" fontId="191" fillId="0" borderId="0" xfId="21" applyNumberFormat="1" applyAlignment="1">
      <alignment horizontal="center" vertical="top" wrapText="1"/>
    </xf>
    <xf numFmtId="2" fontId="191" fillId="0" borderId="0" xfId="21" applyNumberFormat="1"/>
    <xf numFmtId="178" fontId="204" fillId="77" borderId="0" xfId="11228" applyNumberFormat="1" applyFill="1"/>
    <xf numFmtId="0" fontId="478" fillId="0" borderId="0" xfId="11228" applyFont="1"/>
    <xf numFmtId="0" fontId="198" fillId="77" borderId="0" xfId="5" applyFill="1" applyBorder="1"/>
    <xf numFmtId="0" fontId="191" fillId="77" borderId="0" xfId="2" applyFont="1" applyFill="1"/>
    <xf numFmtId="0" fontId="191" fillId="77" borderId="0" xfId="412" applyFill="1"/>
    <xf numFmtId="0" fontId="191" fillId="0" borderId="0" xfId="39" applyFont="1"/>
    <xf numFmtId="0" fontId="194" fillId="77" borderId="0" xfId="2" applyFont="1" applyFill="1"/>
    <xf numFmtId="1" fontId="191" fillId="0" borderId="0" xfId="21" applyNumberFormat="1"/>
    <xf numFmtId="178" fontId="483" fillId="0" borderId="0" xfId="21" applyNumberFormat="1" applyFont="1" applyAlignment="1">
      <alignment horizontal="center"/>
    </xf>
    <xf numFmtId="0" fontId="191" fillId="77" borderId="0" xfId="449" applyFill="1"/>
    <xf numFmtId="0" fontId="194" fillId="77" borderId="0" xfId="3" applyFont="1" applyFill="1"/>
    <xf numFmtId="0" fontId="485" fillId="0" borderId="0" xfId="11228" applyFont="1"/>
    <xf numFmtId="9" fontId="191" fillId="0" borderId="0" xfId="20395" applyNumberFormat="1" applyFont="1"/>
    <xf numFmtId="178" fontId="191" fillId="0" borderId="0" xfId="20396" applyNumberFormat="1" applyFont="1"/>
    <xf numFmtId="178" fontId="488" fillId="0" borderId="0" xfId="32" applyNumberFormat="1" applyFont="1" applyAlignment="1">
      <alignment vertical="center" readingOrder="1"/>
    </xf>
    <xf numFmtId="0" fontId="194" fillId="0" borderId="0" xfId="12" applyFont="1"/>
    <xf numFmtId="9" fontId="489" fillId="0" borderId="0" xfId="20395" applyNumberFormat="1" applyFont="1"/>
    <xf numFmtId="178" fontId="191" fillId="0" borderId="0" xfId="2" applyNumberFormat="1" applyFont="1"/>
    <xf numFmtId="0" fontId="194" fillId="0" borderId="0" xfId="2" applyFont="1" applyAlignment="1">
      <alignment horizontal="left" vertical="center" readingOrder="1"/>
    </xf>
    <xf numFmtId="178" fontId="194" fillId="0" borderId="0" xfId="2" applyNumberFormat="1" applyFont="1"/>
    <xf numFmtId="0" fontId="485" fillId="0" borderId="0" xfId="11228" applyFont="1" applyAlignment="1">
      <alignment horizontal="left" vertical="center" wrapText="1"/>
    </xf>
    <xf numFmtId="0" fontId="204" fillId="0" borderId="0" xfId="0" quotePrefix="1" applyFont="1"/>
    <xf numFmtId="0" fontId="480" fillId="0" borderId="0" xfId="6" quotePrefix="1" applyFont="1"/>
    <xf numFmtId="0" fontId="204" fillId="77" borderId="0" xfId="11228" applyFill="1"/>
    <xf numFmtId="0" fontId="191" fillId="0" borderId="0" xfId="21" quotePrefix="1"/>
    <xf numFmtId="0" fontId="490" fillId="0" borderId="0" xfId="2" applyFont="1"/>
    <xf numFmtId="0" fontId="191" fillId="0" borderId="0" xfId="6" applyAlignment="1">
      <alignment horizontal="right"/>
    </xf>
    <xf numFmtId="0" fontId="261" fillId="0" borderId="0" xfId="412" applyFont="1"/>
    <xf numFmtId="0" fontId="194" fillId="0" borderId="0" xfId="6" applyFont="1" applyAlignment="1">
      <alignment horizontal="left" vertical="center" readingOrder="1"/>
    </xf>
    <xf numFmtId="0" fontId="194" fillId="0" borderId="0" xfId="412" applyFont="1"/>
    <xf numFmtId="0" fontId="208" fillId="0" borderId="0" xfId="6" applyFont="1"/>
    <xf numFmtId="0" fontId="194" fillId="0" borderId="0" xfId="6" applyFont="1" applyAlignment="1">
      <alignment vertical="center"/>
    </xf>
    <xf numFmtId="0" fontId="480" fillId="0" borderId="0" xfId="412" applyFont="1"/>
    <xf numFmtId="0" fontId="196" fillId="77" borderId="0" xfId="412" applyFont="1" applyFill="1"/>
    <xf numFmtId="0" fontId="484" fillId="0" borderId="0" xfId="5" applyFont="1" applyFill="1" applyBorder="1" applyAlignment="1">
      <alignment vertical="center"/>
    </xf>
    <xf numFmtId="0" fontId="194" fillId="0" borderId="0" xfId="6" applyFont="1" applyAlignment="1">
      <alignment horizontal="left" vertical="center"/>
    </xf>
    <xf numFmtId="0" fontId="191" fillId="0" borderId="0" xfId="412" applyAlignment="1">
      <alignment vertical="center"/>
    </xf>
    <xf numFmtId="0" fontId="191" fillId="0" borderId="0" xfId="412" applyAlignment="1">
      <alignment vertical="center" wrapText="1"/>
    </xf>
    <xf numFmtId="0" fontId="191" fillId="0" borderId="0" xfId="2" applyFont="1" applyAlignment="1">
      <alignment vertical="center"/>
    </xf>
    <xf numFmtId="0" fontId="191" fillId="77" borderId="0" xfId="2" applyFont="1" applyFill="1" applyAlignment="1">
      <alignment horizontal="center" vertical="center"/>
    </xf>
    <xf numFmtId="0" fontId="194" fillId="0" borderId="0" xfId="13119" applyFont="1"/>
    <xf numFmtId="0" fontId="191" fillId="0" borderId="0" xfId="412" applyAlignment="1">
      <alignment horizontal="left" vertical="center" wrapText="1"/>
    </xf>
    <xf numFmtId="1" fontId="200" fillId="0" borderId="0" xfId="11228" applyNumberFormat="1" applyFont="1" applyAlignment="1">
      <alignment vertical="center"/>
    </xf>
    <xf numFmtId="0" fontId="191" fillId="0" borderId="0" xfId="13119"/>
    <xf numFmtId="0" fontId="194" fillId="77" borderId="0" xfId="412" applyFont="1" applyFill="1"/>
    <xf numFmtId="0" fontId="492" fillId="0" borderId="0" xfId="5" applyFont="1" applyFill="1" applyBorder="1"/>
    <xf numFmtId="0" fontId="192" fillId="0" borderId="0" xfId="2"/>
    <xf numFmtId="0" fontId="254" fillId="0" borderId="0" xfId="2" applyFont="1" applyAlignment="1">
      <alignment horizontal="center" vertical="center" wrapText="1"/>
    </xf>
    <xf numFmtId="49" fontId="254" fillId="0" borderId="0" xfId="6" applyNumberFormat="1" applyFont="1"/>
    <xf numFmtId="178" fontId="254" fillId="0" borderId="0" xfId="6" applyNumberFormat="1" applyFont="1"/>
    <xf numFmtId="178" fontId="254" fillId="0" borderId="0" xfId="6" applyNumberFormat="1" applyFont="1" applyAlignment="1">
      <alignment horizontal="right"/>
    </xf>
    <xf numFmtId="0" fontId="493" fillId="0" borderId="0" xfId="2" applyFont="1"/>
    <xf numFmtId="0" fontId="254" fillId="0" borderId="0" xfId="11228" applyFont="1"/>
    <xf numFmtId="0" fontId="486" fillId="77" borderId="0" xfId="2" applyFont="1" applyFill="1"/>
    <xf numFmtId="0" fontId="194" fillId="77" borderId="0" xfId="9" applyFont="1" applyFill="1"/>
    <xf numFmtId="0" fontId="196" fillId="77" borderId="0" xfId="12" applyFont="1" applyFill="1"/>
    <xf numFmtId="0" fontId="191" fillId="77" borderId="0" xfId="9" applyFill="1"/>
    <xf numFmtId="178" fontId="191" fillId="77" borderId="0" xfId="12190" applyNumberFormat="1" applyFill="1"/>
    <xf numFmtId="178" fontId="191" fillId="77" borderId="0" xfId="9" applyNumberFormat="1" applyFill="1"/>
    <xf numFmtId="178" fontId="196" fillId="77" borderId="0" xfId="9" applyNumberFormat="1" applyFont="1" applyFill="1" applyAlignment="1">
      <alignment horizontal="center"/>
    </xf>
    <xf numFmtId="0" fontId="191" fillId="0" borderId="0" xfId="9"/>
    <xf numFmtId="180" fontId="191" fillId="0" borderId="0" xfId="9" applyNumberFormat="1"/>
    <xf numFmtId="178" fontId="191" fillId="0" borderId="0" xfId="9" applyNumberFormat="1" applyAlignment="1">
      <alignment horizontal="center"/>
    </xf>
    <xf numFmtId="0" fontId="492" fillId="77" borderId="0" xfId="5" applyFont="1" applyFill="1" applyBorder="1"/>
    <xf numFmtId="180" fontId="191" fillId="0" borderId="0" xfId="21" applyNumberFormat="1"/>
    <xf numFmtId="0" fontId="196" fillId="77" borderId="0" xfId="2" applyFont="1" applyFill="1"/>
    <xf numFmtId="0" fontId="254" fillId="0" borderId="0" xfId="39" applyFont="1"/>
    <xf numFmtId="0" fontId="494" fillId="0" borderId="0" xfId="5" applyFont="1" applyFill="1" applyBorder="1"/>
    <xf numFmtId="178" fontId="254" fillId="0" borderId="0" xfId="11228" applyNumberFormat="1" applyFont="1" applyAlignment="1">
      <alignment horizontal="center" vertical="center"/>
    </xf>
    <xf numFmtId="0" fontId="194" fillId="0" borderId="0" xfId="39" applyFont="1"/>
    <xf numFmtId="0" fontId="191" fillId="77" borderId="0" xfId="6" applyFill="1"/>
    <xf numFmtId="0" fontId="478" fillId="77" borderId="0" xfId="449" applyFont="1" applyFill="1"/>
    <xf numFmtId="178" fontId="254" fillId="0" borderId="0" xfId="20463" applyNumberFormat="1" applyFont="1" applyAlignment="1">
      <alignment horizontal="center" vertical="center"/>
    </xf>
    <xf numFmtId="0" fontId="192" fillId="77" borderId="0" xfId="2" applyFill="1"/>
    <xf numFmtId="0" fontId="254" fillId="77" borderId="0" xfId="6" applyFont="1" applyFill="1"/>
    <xf numFmtId="0" fontId="486" fillId="77" borderId="0" xfId="2" applyFont="1" applyFill="1" applyAlignment="1">
      <alignment horizontal="left" vertical="top"/>
    </xf>
    <xf numFmtId="0" fontId="254" fillId="77" borderId="0" xfId="2" applyFont="1" applyFill="1" applyAlignment="1">
      <alignment horizontal="center" vertical="center" wrapText="1"/>
    </xf>
    <xf numFmtId="178" fontId="256" fillId="77" borderId="0" xfId="6" applyNumberFormat="1" applyFont="1" applyFill="1"/>
    <xf numFmtId="178" fontId="254" fillId="77" borderId="0" xfId="6" applyNumberFormat="1" applyFont="1" applyFill="1"/>
    <xf numFmtId="49" fontId="254" fillId="77" borderId="0" xfId="6" applyNumberFormat="1" applyFont="1" applyFill="1"/>
    <xf numFmtId="178" fontId="254" fillId="77" borderId="0" xfId="6" applyNumberFormat="1" applyFont="1" applyFill="1" applyAlignment="1">
      <alignment horizontal="right"/>
    </xf>
    <xf numFmtId="0" fontId="254" fillId="77" borderId="0" xfId="11228" applyFont="1" applyFill="1"/>
    <xf numFmtId="0" fontId="493" fillId="77" borderId="0" xfId="2" applyFont="1" applyFill="1"/>
    <xf numFmtId="0" fontId="256" fillId="77" borderId="0" xfId="6" applyFont="1" applyFill="1"/>
    <xf numFmtId="178" fontId="191" fillId="0" borderId="0" xfId="9" applyNumberFormat="1"/>
    <xf numFmtId="0" fontId="484" fillId="0" borderId="0" xfId="5" applyFont="1" applyFill="1" applyBorder="1"/>
    <xf numFmtId="0" fontId="484" fillId="77" borderId="0" xfId="5" applyFont="1" applyFill="1" applyBorder="1"/>
    <xf numFmtId="0" fontId="480" fillId="77" borderId="0" xfId="2" applyFont="1" applyFill="1"/>
    <xf numFmtId="0" fontId="480" fillId="0" borderId="0" xfId="11228" applyFont="1"/>
    <xf numFmtId="184" fontId="254" fillId="0" borderId="0" xfId="11228" applyNumberFormat="1" applyFont="1"/>
    <xf numFmtId="184" fontId="204" fillId="0" borderId="0" xfId="11228" applyNumberFormat="1" applyAlignment="1">
      <alignment horizontal="center"/>
    </xf>
    <xf numFmtId="184" fontId="254" fillId="0" borderId="0" xfId="11228" applyNumberFormat="1" applyFont="1" applyAlignment="1">
      <alignment horizontal="right" vertical="center"/>
    </xf>
    <xf numFmtId="0" fontId="194" fillId="0" borderId="0" xfId="9" applyFont="1"/>
    <xf numFmtId="0" fontId="478" fillId="77" borderId="0" xfId="11228" applyFont="1" applyFill="1"/>
    <xf numFmtId="179" fontId="194" fillId="0" borderId="0" xfId="9" applyNumberFormat="1" applyFont="1"/>
    <xf numFmtId="0" fontId="496" fillId="0" borderId="0" xfId="12190" applyFont="1"/>
    <xf numFmtId="0" fontId="194" fillId="0" borderId="0" xfId="12190" applyFont="1"/>
    <xf numFmtId="178" fontId="194" fillId="77" borderId="0" xfId="9" applyNumberFormat="1" applyFont="1" applyFill="1"/>
    <xf numFmtId="178" fontId="497" fillId="0" borderId="0" xfId="9" applyNumberFormat="1" applyFont="1"/>
    <xf numFmtId="178" fontId="476" fillId="0" borderId="0" xfId="11228" applyNumberFormat="1" applyFont="1" applyAlignment="1">
      <alignment vertical="center"/>
    </xf>
    <xf numFmtId="247" fontId="0" fillId="77" borderId="0" xfId="42" applyNumberFormat="1" applyFont="1" applyFill="1" applyBorder="1"/>
    <xf numFmtId="1" fontId="191" fillId="77" borderId="0" xfId="9" applyNumberFormat="1" applyFill="1"/>
    <xf numFmtId="0" fontId="196" fillId="0" borderId="0" xfId="2" applyFont="1"/>
    <xf numFmtId="0" fontId="196" fillId="0" borderId="0" xfId="20587" applyFont="1"/>
    <xf numFmtId="0" fontId="194" fillId="0" borderId="0" xfId="20587" applyFont="1"/>
    <xf numFmtId="180" fontId="191" fillId="0" borderId="0" xfId="20587" applyNumberFormat="1" applyFont="1" applyAlignment="1">
      <alignment horizontal="right"/>
    </xf>
    <xf numFmtId="178" fontId="196" fillId="0" borderId="0" xfId="20587" applyNumberFormat="1" applyFont="1"/>
    <xf numFmtId="0" fontId="191" fillId="0" borderId="0" xfId="20587" applyFont="1"/>
    <xf numFmtId="178" fontId="196" fillId="0" borderId="0" xfId="20588" applyNumberFormat="1" applyFont="1"/>
    <xf numFmtId="0" fontId="196" fillId="0" borderId="0" xfId="20588" applyFont="1"/>
    <xf numFmtId="0" fontId="480" fillId="0" borderId="0" xfId="20587" applyFont="1"/>
    <xf numFmtId="0" fontId="196" fillId="0" borderId="0" xfId="20589" applyFont="1"/>
    <xf numFmtId="0" fontId="191" fillId="0" borderId="0" xfId="20589" applyFont="1"/>
    <xf numFmtId="0" fontId="191" fillId="0" borderId="0" xfId="20589" applyFont="1" applyAlignment="1">
      <alignment horizontal="right"/>
    </xf>
    <xf numFmtId="178" fontId="191" fillId="0" borderId="0" xfId="20589" applyNumberFormat="1" applyFont="1"/>
    <xf numFmtId="178" fontId="489" fillId="0" borderId="0" xfId="20589" applyNumberFormat="1" applyFont="1"/>
    <xf numFmtId="0" fontId="213" fillId="0" borderId="0" xfId="20590" applyFont="1"/>
    <xf numFmtId="2" fontId="191" fillId="0" borderId="0" xfId="20589" applyNumberFormat="1" applyFont="1"/>
    <xf numFmtId="178" fontId="196" fillId="0" borderId="0" xfId="20589" applyNumberFormat="1" applyFont="1"/>
    <xf numFmtId="178" fontId="196" fillId="0" borderId="0" xfId="20591" applyNumberFormat="1" applyFont="1"/>
    <xf numFmtId="0" fontId="491" fillId="0" borderId="0" xfId="20595" applyFont="1"/>
    <xf numFmtId="0" fontId="52" fillId="0" borderId="0" xfId="20595"/>
    <xf numFmtId="0" fontId="194" fillId="0" borderId="0" xfId="6" applyFont="1" applyAlignment="1">
      <alignment wrapText="1"/>
    </xf>
    <xf numFmtId="0" fontId="501" fillId="0" borderId="0" xfId="412" applyFont="1" applyAlignment="1">
      <alignment horizontal="justify" vertical="center"/>
    </xf>
    <xf numFmtId="0" fontId="191" fillId="0" borderId="0" xfId="20597" applyFont="1" applyAlignment="1">
      <alignment vertical="center"/>
    </xf>
    <xf numFmtId="0" fontId="196" fillId="0" borderId="0" xfId="20597" applyFont="1" applyAlignment="1">
      <alignment vertical="center"/>
    </xf>
    <xf numFmtId="0" fontId="208" fillId="0" borderId="0" xfId="20597" applyFont="1" applyAlignment="1">
      <alignment vertical="center"/>
    </xf>
    <xf numFmtId="0" fontId="191" fillId="0" borderId="0" xfId="20598" applyFont="1" applyAlignment="1">
      <alignment vertical="center"/>
    </xf>
    <xf numFmtId="178" fontId="196" fillId="0" borderId="0" xfId="20597" applyNumberFormat="1" applyFont="1" applyAlignment="1">
      <alignment vertical="center"/>
    </xf>
    <xf numFmtId="178" fontId="191" fillId="0" borderId="0" xfId="20597" applyNumberFormat="1" applyFont="1" applyAlignment="1">
      <alignment vertical="center"/>
    </xf>
    <xf numFmtId="0" fontId="195" fillId="0" borderId="0" xfId="20598" applyFont="1" applyAlignment="1">
      <alignment vertical="center"/>
    </xf>
    <xf numFmtId="1" fontId="196" fillId="0" borderId="0" xfId="20597" applyNumberFormat="1" applyFont="1" applyAlignment="1">
      <alignment vertical="center"/>
    </xf>
    <xf numFmtId="0" fontId="480" fillId="0" borderId="0" xfId="20597" applyFont="1" applyAlignment="1">
      <alignment vertical="center"/>
    </xf>
    <xf numFmtId="0" fontId="194" fillId="0" borderId="0" xfId="20597" applyFont="1" applyAlignment="1">
      <alignment vertical="center"/>
    </xf>
    <xf numFmtId="0" fontId="213" fillId="77" borderId="0" xfId="20599" applyFont="1" applyFill="1"/>
    <xf numFmtId="0" fontId="478" fillId="77" borderId="0" xfId="20599" applyFont="1" applyFill="1"/>
    <xf numFmtId="0" fontId="196" fillId="77" borderId="0" xfId="20599" applyFont="1" applyFill="1"/>
    <xf numFmtId="0" fontId="194" fillId="77" borderId="0" xfId="20599" applyFont="1" applyFill="1"/>
    <xf numFmtId="0" fontId="191" fillId="77" borderId="0" xfId="20599" applyFont="1" applyFill="1"/>
    <xf numFmtId="0" fontId="482" fillId="77" borderId="0" xfId="20599" applyFont="1" applyFill="1"/>
    <xf numFmtId="178" fontId="196" fillId="77" borderId="0" xfId="20599" applyNumberFormat="1" applyFont="1" applyFill="1"/>
    <xf numFmtId="0" fontId="480" fillId="77" borderId="0" xfId="20599" applyFont="1" applyFill="1"/>
    <xf numFmtId="0" fontId="196" fillId="77" borderId="0" xfId="20599" quotePrefix="1" applyFont="1" applyFill="1"/>
    <xf numFmtId="0" fontId="53" fillId="0" borderId="0" xfId="20600"/>
    <xf numFmtId="0" fontId="213" fillId="0" borderId="0" xfId="20600" applyFont="1"/>
    <xf numFmtId="0" fontId="256" fillId="0" borderId="0" xfId="20600" applyFont="1"/>
    <xf numFmtId="0" fontId="194" fillId="0" borderId="0" xfId="20606" applyFont="1"/>
    <xf numFmtId="0" fontId="499" fillId="0" borderId="0" xfId="20597" applyFont="1" applyAlignment="1">
      <alignment vertical="center"/>
    </xf>
    <xf numFmtId="0" fontId="194" fillId="0" borderId="0" xfId="20598" applyFont="1" applyAlignment="1">
      <alignment vertical="center"/>
    </xf>
    <xf numFmtId="1" fontId="208" fillId="0" borderId="0" xfId="20597" applyNumberFormat="1" applyFont="1" applyAlignment="1">
      <alignment vertical="center"/>
    </xf>
    <xf numFmtId="0" fontId="191" fillId="0" borderId="0" xfId="20597" applyFont="1" applyAlignment="1">
      <alignment vertical="center" wrapText="1"/>
    </xf>
    <xf numFmtId="178" fontId="196" fillId="0" borderId="0" xfId="20610" applyNumberFormat="1" applyFont="1"/>
    <xf numFmtId="178" fontId="196" fillId="0" borderId="0" xfId="20611" applyNumberFormat="1" applyFont="1"/>
    <xf numFmtId="178" fontId="52" fillId="0" borderId="0" xfId="20595" applyNumberFormat="1"/>
    <xf numFmtId="0" fontId="204" fillId="0" borderId="0" xfId="11228" applyFont="1"/>
    <xf numFmtId="0" fontId="191" fillId="77" borderId="0" xfId="9" applyFill="1" applyBorder="1"/>
    <xf numFmtId="0" fontId="191" fillId="0" borderId="0" xfId="2" applyFont="1" applyFill="1"/>
    <xf numFmtId="0" fontId="194" fillId="0" borderId="0" xfId="3" applyFont="1" applyFill="1"/>
    <xf numFmtId="14" fontId="196" fillId="0" borderId="0" xfId="11228" applyNumberFormat="1" applyFont="1" applyBorder="1" applyAlignment="1">
      <alignment horizontal="right" vertical="top" indent="1"/>
    </xf>
    <xf numFmtId="178" fontId="480" fillId="0" borderId="0" xfId="6" applyNumberFormat="1" applyFont="1"/>
    <xf numFmtId="0" fontId="486" fillId="0" borderId="0" xfId="416" applyFont="1" applyBorder="1"/>
    <xf numFmtId="1" fontId="479" fillId="0" borderId="0" xfId="20597" applyNumberFormat="1" applyFont="1" applyAlignment="1">
      <alignment vertical="center"/>
    </xf>
    <xf numFmtId="0" fontId="191" fillId="77" borderId="0" xfId="412" applyFont="1" applyFill="1"/>
    <xf numFmtId="0" fontId="191" fillId="0" borderId="0" xfId="6" applyFont="1"/>
    <xf numFmtId="0" fontId="500" fillId="0" borderId="0" xfId="20618" applyFont="1"/>
    <xf numFmtId="0" fontId="45" fillId="0" borderId="0" xfId="20618"/>
    <xf numFmtId="0" fontId="45" fillId="77" borderId="0" xfId="20619" applyFill="1"/>
    <xf numFmtId="180" fontId="254" fillId="77" borderId="0" xfId="20619" applyNumberFormat="1" applyFont="1" applyFill="1" applyAlignment="1">
      <alignment horizontal="right"/>
    </xf>
    <xf numFmtId="178" fontId="191" fillId="77" borderId="0" xfId="20620" applyNumberFormat="1" applyFont="1" applyFill="1" applyAlignment="1">
      <alignment horizontal="right"/>
    </xf>
    <xf numFmtId="178" fontId="45" fillId="77" borderId="0" xfId="20619" applyNumberFormat="1" applyFill="1"/>
    <xf numFmtId="0" fontId="198" fillId="77" borderId="0" xfId="5" applyFont="1" applyFill="1" applyBorder="1"/>
    <xf numFmtId="178" fontId="203" fillId="0" borderId="0" xfId="11228" applyNumberFormat="1" applyFont="1" applyAlignment="1">
      <alignment horizontal="right"/>
    </xf>
    <xf numFmtId="0" fontId="194" fillId="0" borderId="0" xfId="11228" applyFont="1" applyAlignment="1">
      <alignment horizontal="right"/>
    </xf>
    <xf numFmtId="184" fontId="203" fillId="0" borderId="0" xfId="11228" applyNumberFormat="1" applyFont="1"/>
    <xf numFmtId="180" fontId="191" fillId="0" borderId="0" xfId="11228" applyNumberFormat="1" applyFont="1"/>
    <xf numFmtId="184" fontId="191" fillId="0" borderId="0" xfId="11228" applyNumberFormat="1" applyFont="1"/>
    <xf numFmtId="180" fontId="204" fillId="0" borderId="0" xfId="11228" applyNumberFormat="1"/>
    <xf numFmtId="0" fontId="198" fillId="0" borderId="0" xfId="5" applyFont="1" applyFill="1" applyBorder="1"/>
    <xf numFmtId="178" fontId="197" fillId="0" borderId="0" xfId="2" applyNumberFormat="1" applyFont="1"/>
    <xf numFmtId="0" fontId="191" fillId="77" borderId="0" xfId="412" applyFill="1" applyAlignment="1"/>
    <xf numFmtId="0" fontId="196" fillId="0" borderId="0" xfId="20600" applyFont="1"/>
    <xf numFmtId="0" fontId="213" fillId="0" borderId="0" xfId="20600" applyFont="1" applyBorder="1"/>
    <xf numFmtId="0" fontId="196" fillId="0" borderId="0" xfId="20600" applyFont="1" applyBorder="1"/>
    <xf numFmtId="0" fontId="191" fillId="0" borderId="0" xfId="21" applyFont="1"/>
    <xf numFmtId="178" fontId="191" fillId="0" borderId="0" xfId="21" applyNumberFormat="1" applyFont="1"/>
    <xf numFmtId="178" fontId="191" fillId="77" borderId="0" xfId="13193" applyNumberFormat="1" applyFont="1" applyFill="1"/>
    <xf numFmtId="0" fontId="191" fillId="77" borderId="0" xfId="6" applyFont="1" applyFill="1"/>
    <xf numFmtId="178" fontId="194" fillId="77" borderId="0" xfId="6" applyNumberFormat="1" applyFont="1" applyFill="1"/>
    <xf numFmtId="178" fontId="191" fillId="77" borderId="0" xfId="6" applyNumberFormat="1" applyFont="1" applyFill="1"/>
    <xf numFmtId="2" fontId="191" fillId="77" borderId="0" xfId="6" applyNumberFormat="1" applyFont="1" applyFill="1"/>
    <xf numFmtId="180" fontId="191" fillId="77" borderId="0" xfId="6" applyNumberFormat="1" applyFont="1" applyFill="1"/>
    <xf numFmtId="0" fontId="489" fillId="77" borderId="0" xfId="2" applyFont="1" applyFill="1"/>
    <xf numFmtId="0" fontId="194" fillId="77" borderId="0" xfId="6" applyFont="1" applyFill="1"/>
    <xf numFmtId="246" fontId="191" fillId="0" borderId="0" xfId="20465" applyNumberFormat="1" applyFont="1" applyAlignment="1">
      <alignment horizontal="center"/>
    </xf>
    <xf numFmtId="178" fontId="191" fillId="0" borderId="0" xfId="6" applyNumberFormat="1" applyFont="1"/>
    <xf numFmtId="2" fontId="191" fillId="0" borderId="0" xfId="6" applyNumberFormat="1" applyFont="1"/>
    <xf numFmtId="180" fontId="191" fillId="0" borderId="0" xfId="6" applyNumberFormat="1" applyFont="1"/>
    <xf numFmtId="0" fontId="196" fillId="77" borderId="0" xfId="20619" applyFont="1" applyFill="1"/>
    <xf numFmtId="178" fontId="196" fillId="77" borderId="0" xfId="20619" applyNumberFormat="1" applyFont="1" applyFill="1"/>
    <xf numFmtId="0" fontId="191" fillId="0" borderId="0" xfId="2" applyFont="1" applyAlignment="1"/>
    <xf numFmtId="0" fontId="503" fillId="0" borderId="0" xfId="6" applyFont="1" applyAlignment="1">
      <alignment horizontal="right"/>
    </xf>
    <xf numFmtId="178" fontId="503" fillId="0" borderId="0" xfId="6" applyNumberFormat="1" applyFont="1"/>
    <xf numFmtId="178" fontId="504" fillId="0" borderId="0" xfId="11228" applyNumberFormat="1" applyFont="1" applyAlignment="1">
      <alignment horizontal="right"/>
    </xf>
    <xf numFmtId="178" fontId="504" fillId="0" borderId="0" xfId="11228" applyNumberFormat="1" applyFont="1"/>
    <xf numFmtId="184" fontId="261" fillId="0" borderId="0" xfId="11228" applyNumberFormat="1" applyFont="1"/>
    <xf numFmtId="178" fontId="478" fillId="0" borderId="0" xfId="11228" applyNumberFormat="1" applyFont="1"/>
    <xf numFmtId="180" fontId="194" fillId="0" borderId="0" xfId="6" applyNumberFormat="1" applyFont="1"/>
    <xf numFmtId="0" fontId="481" fillId="0" borderId="0" xfId="13193" applyFont="1" applyAlignment="1">
      <alignment horizontal="left" vertical="center" wrapText="1" readingOrder="1"/>
    </xf>
    <xf numFmtId="0" fontId="196" fillId="77" borderId="0" xfId="20637" applyFont="1" applyFill="1"/>
    <xf numFmtId="0" fontId="191" fillId="77" borderId="0" xfId="12019" applyFont="1" applyFill="1"/>
    <xf numFmtId="178" fontId="196" fillId="77" borderId="0" xfId="20637" applyNumberFormat="1" applyFont="1" applyFill="1"/>
    <xf numFmtId="0" fontId="194" fillId="77" borderId="0" xfId="12019" applyFont="1" applyFill="1"/>
    <xf numFmtId="0" fontId="194" fillId="77" borderId="0" xfId="20637" applyFont="1" applyFill="1"/>
    <xf numFmtId="0" fontId="333" fillId="77" borderId="0" xfId="20637" applyFont="1" applyFill="1"/>
    <xf numFmtId="178" fontId="191" fillId="77" borderId="0" xfId="20637" applyNumberFormat="1" applyFont="1" applyFill="1"/>
    <xf numFmtId="178" fontId="333" fillId="77" borderId="0" xfId="20637" applyNumberFormat="1" applyFont="1" applyFill="1"/>
    <xf numFmtId="0" fontId="481" fillId="77" borderId="0" xfId="20637" applyFont="1" applyFill="1"/>
    <xf numFmtId="178" fontId="191" fillId="0" borderId="0" xfId="20620" applyNumberFormat="1" applyFont="1" applyFill="1" applyAlignment="1">
      <alignment horizontal="right"/>
    </xf>
    <xf numFmtId="0" fontId="191" fillId="0" borderId="0" xfId="11228" applyFont="1" applyFill="1"/>
    <xf numFmtId="178" fontId="0" fillId="0" borderId="0" xfId="0" applyNumberFormat="1"/>
    <xf numFmtId="49" fontId="198" fillId="0" borderId="0" xfId="5" applyNumberFormat="1" applyAlignment="1">
      <alignment horizontal="left" vertical="center"/>
    </xf>
    <xf numFmtId="0" fontId="261" fillId="0" borderId="0" xfId="412" applyFont="1" applyAlignment="1"/>
    <xf numFmtId="0" fontId="191" fillId="0" borderId="0" xfId="13119" applyFont="1"/>
    <xf numFmtId="0" fontId="191" fillId="0" borderId="0" xfId="9" applyFont="1"/>
    <xf numFmtId="0" fontId="191" fillId="0" borderId="0" xfId="12190" applyFont="1"/>
    <xf numFmtId="0" fontId="191" fillId="77" borderId="0" xfId="9" applyFont="1" applyFill="1"/>
    <xf numFmtId="0" fontId="191" fillId="77" borderId="0" xfId="412" applyFill="1" applyAlignment="1">
      <alignment horizontal="center" vertical="center"/>
    </xf>
    <xf numFmtId="0" fontId="45" fillId="0" borderId="0" xfId="20621" applyFill="1"/>
    <xf numFmtId="178" fontId="45" fillId="0" borderId="0" xfId="20621" applyNumberFormat="1" applyFill="1"/>
    <xf numFmtId="0" fontId="333" fillId="0" borderId="0" xfId="20621" applyFont="1" applyFill="1"/>
    <xf numFmtId="178" fontId="333" fillId="0" borderId="0" xfId="20621" applyNumberFormat="1" applyFont="1" applyFill="1"/>
    <xf numFmtId="178" fontId="45" fillId="0" borderId="0" xfId="20621" applyNumberFormat="1" applyFill="1" applyBorder="1"/>
    <xf numFmtId="178" fontId="333" fillId="0" borderId="0" xfId="20621" applyNumberFormat="1" applyFont="1" applyFill="1" applyBorder="1"/>
    <xf numFmtId="180" fontId="254" fillId="0" borderId="0" xfId="20619" applyNumberFormat="1" applyFont="1" applyFill="1" applyAlignment="1">
      <alignment horizontal="right"/>
    </xf>
    <xf numFmtId="0" fontId="192" fillId="0" borderId="0" xfId="2" applyFill="1"/>
    <xf numFmtId="0" fontId="194" fillId="0" borderId="0" xfId="2" applyFont="1" applyFill="1"/>
    <xf numFmtId="183" fontId="191" fillId="0" borderId="0" xfId="20623" applyNumberFormat="1" applyFont="1" applyFill="1"/>
    <xf numFmtId="178" fontId="196" fillId="0" borderId="0" xfId="20600" applyNumberFormat="1" applyFont="1"/>
    <xf numFmtId="178" fontId="191" fillId="0" borderId="0" xfId="0" applyNumberFormat="1" applyFont="1"/>
    <xf numFmtId="0" fontId="194" fillId="0" borderId="0" xfId="0" applyFont="1" applyAlignment="1">
      <alignment horizontal="left" indent="2"/>
    </xf>
    <xf numFmtId="0" fontId="194" fillId="0" borderId="0" xfId="0" applyFont="1" applyAlignment="1">
      <alignment horizontal="left" indent="1"/>
    </xf>
    <xf numFmtId="0" fontId="194" fillId="0" borderId="0" xfId="13193" applyFont="1"/>
    <xf numFmtId="0" fontId="191" fillId="77" borderId="0" xfId="20310" applyFont="1" applyFill="1"/>
    <xf numFmtId="178" fontId="191" fillId="0" borderId="0" xfId="9" applyNumberFormat="1" applyFont="1" applyAlignment="1">
      <alignment horizontal="center"/>
    </xf>
    <xf numFmtId="0" fontId="191" fillId="77" borderId="0" xfId="12190" applyFont="1" applyFill="1"/>
    <xf numFmtId="0" fontId="196" fillId="0" borderId="0" xfId="2" applyFont="1" applyAlignment="1">
      <alignment horizontal="left" vertical="center" readingOrder="1"/>
    </xf>
    <xf numFmtId="0" fontId="256" fillId="77" borderId="0" xfId="2" applyFont="1" applyFill="1" applyAlignment="1">
      <alignment horizontal="left" vertical="top" wrapText="1"/>
    </xf>
    <xf numFmtId="178" fontId="256" fillId="77" borderId="0" xfId="6" applyNumberFormat="1" applyFont="1" applyFill="1" applyAlignment="1">
      <alignment horizontal="left" vertical="top" wrapText="1"/>
    </xf>
    <xf numFmtId="178" fontId="256" fillId="77" borderId="0" xfId="6" applyNumberFormat="1" applyFont="1" applyFill="1" applyAlignment="1">
      <alignment horizontal="left" vertical="top"/>
    </xf>
    <xf numFmtId="178" fontId="213" fillId="0" borderId="0" xfId="20600" applyNumberFormat="1" applyFont="1"/>
    <xf numFmtId="0" fontId="194" fillId="0" borderId="0" xfId="412" applyFont="1" applyFill="1"/>
    <xf numFmtId="0" fontId="196" fillId="0" borderId="0" xfId="20595" applyFont="1"/>
    <xf numFmtId="0" fontId="191" fillId="0" borderId="0" xfId="2" applyFont="1" applyBorder="1"/>
    <xf numFmtId="180" fontId="191" fillId="0" borderId="0" xfId="2" applyNumberFormat="1" applyFont="1" applyFill="1" applyBorder="1" applyAlignment="1">
      <alignment horizontal="center"/>
    </xf>
    <xf numFmtId="0" fontId="194" fillId="0" borderId="0" xfId="6" applyFont="1" applyAlignment="1">
      <alignment vertical="top"/>
    </xf>
    <xf numFmtId="2" fontId="198" fillId="0" borderId="0" xfId="5" applyNumberFormat="1" applyAlignment="1">
      <alignment horizontal="left"/>
    </xf>
    <xf numFmtId="0" fontId="196" fillId="0" borderId="0" xfId="6" applyFont="1" applyAlignment="1">
      <alignment horizontal="right"/>
    </xf>
    <xf numFmtId="1" fontId="191" fillId="0" borderId="0" xfId="20597" applyNumberFormat="1" applyFont="1" applyAlignment="1">
      <alignment vertical="center"/>
    </xf>
    <xf numFmtId="178" fontId="196" fillId="0" borderId="0" xfId="2" applyNumberFormat="1" applyFont="1"/>
    <xf numFmtId="1" fontId="191" fillId="0" borderId="0" xfId="21" applyNumberFormat="1" applyAlignment="1">
      <alignment horizontal="center"/>
    </xf>
    <xf numFmtId="1" fontId="191" fillId="0" borderId="0" xfId="21" applyNumberFormat="1" applyAlignment="1">
      <alignment horizontal="center" wrapText="1"/>
    </xf>
    <xf numFmtId="0" fontId="191" fillId="0" borderId="0" xfId="12190"/>
    <xf numFmtId="0" fontId="191" fillId="0" borderId="0" xfId="11228" applyFont="1" applyAlignment="1">
      <alignment horizontal="left" indent="2"/>
    </xf>
    <xf numFmtId="178" fontId="191" fillId="77" borderId="0" xfId="20657" applyNumberFormat="1" applyFont="1" applyFill="1" applyAlignment="1">
      <alignment horizontal="right"/>
    </xf>
    <xf numFmtId="0" fontId="191" fillId="0" borderId="0" xfId="412" applyAlignment="1">
      <alignment horizontal="left" vertical="center"/>
    </xf>
    <xf numFmtId="178" fontId="191" fillId="0" borderId="0" xfId="20587" applyNumberFormat="1" applyFont="1" applyFill="1"/>
    <xf numFmtId="178" fontId="191" fillId="77" borderId="0" xfId="13193" applyNumberFormat="1" applyFill="1"/>
    <xf numFmtId="250" fontId="191" fillId="0" borderId="0" xfId="6" applyNumberFormat="1" applyFont="1"/>
    <xf numFmtId="246" fontId="191" fillId="0" borderId="0" xfId="6" applyNumberFormat="1" applyFont="1"/>
    <xf numFmtId="0" fontId="256" fillId="0" borderId="0" xfId="6" applyFont="1"/>
    <xf numFmtId="0" fontId="256" fillId="0" borderId="0" xfId="6" applyFont="1" applyAlignment="1">
      <alignment wrapText="1"/>
    </xf>
    <xf numFmtId="0" fontId="191" fillId="0" borderId="0" xfId="2" applyFont="1" applyFill="1" applyAlignment="1"/>
    <xf numFmtId="178" fontId="276" fillId="77" borderId="0" xfId="20619" applyNumberFormat="1" applyFont="1" applyFill="1"/>
    <xf numFmtId="0" fontId="196" fillId="0" borderId="0" xfId="21" applyFont="1"/>
    <xf numFmtId="0" fontId="194" fillId="0" borderId="0" xfId="6" applyFont="1" applyAlignment="1">
      <alignment horizontal="left"/>
    </xf>
    <xf numFmtId="0" fontId="196" fillId="0" borderId="0" xfId="20666" applyFont="1"/>
    <xf numFmtId="0" fontId="194" fillId="0" borderId="0" xfId="20666" applyFont="1" applyAlignment="1">
      <alignment horizontal="left"/>
    </xf>
    <xf numFmtId="180" fontId="194" fillId="0" borderId="0" xfId="2" applyNumberFormat="1" applyFont="1" applyAlignment="1">
      <alignment horizontal="left"/>
    </xf>
    <xf numFmtId="0" fontId="196" fillId="0" borderId="0" xfId="20595" applyFont="1" applyAlignment="1">
      <alignment vertical="top" wrapText="1"/>
    </xf>
    <xf numFmtId="2" fontId="191" fillId="0" borderId="0" xfId="2" applyNumberFormat="1" applyFont="1" applyFill="1" applyBorder="1" applyAlignment="1">
      <alignment horizontal="center"/>
    </xf>
    <xf numFmtId="0" fontId="194" fillId="0" borderId="0" xfId="2" applyFont="1" applyAlignment="1">
      <alignment wrapText="1"/>
    </xf>
    <xf numFmtId="0" fontId="191" fillId="0" borderId="0" xfId="2" applyFont="1" applyAlignment="1">
      <alignment horizontal="center"/>
    </xf>
    <xf numFmtId="0" fontId="191" fillId="0" borderId="0" xfId="2" applyFont="1" applyAlignment="1">
      <alignment vertical="top" wrapText="1"/>
    </xf>
    <xf numFmtId="178" fontId="191" fillId="0" borderId="0" xfId="2" applyNumberFormat="1" applyFont="1" applyAlignment="1">
      <alignment horizontal="center"/>
    </xf>
    <xf numFmtId="178" fontId="203" fillId="0" borderId="0" xfId="11228" applyNumberFormat="1" applyFont="1"/>
    <xf numFmtId="178" fontId="509" fillId="0" borderId="0" xfId="11228" applyNumberFormat="1" applyFont="1"/>
    <xf numFmtId="178" fontId="204" fillId="0" borderId="0" xfId="11228" applyNumberFormat="1" applyFont="1"/>
    <xf numFmtId="178" fontId="0" fillId="0" borderId="0" xfId="0" applyNumberFormat="1" applyFont="1"/>
    <xf numFmtId="178" fontId="0" fillId="0" borderId="0" xfId="0" applyNumberFormat="1" applyFill="1"/>
    <xf numFmtId="0" fontId="263" fillId="0" borderId="0" xfId="20600" applyFont="1"/>
    <xf numFmtId="0" fontId="194" fillId="0" borderId="0" xfId="20600" applyFont="1"/>
    <xf numFmtId="178" fontId="194" fillId="0" borderId="0" xfId="20600" applyNumberFormat="1" applyFont="1"/>
    <xf numFmtId="2" fontId="0" fillId="0" borderId="0" xfId="0" applyNumberFormat="1"/>
    <xf numFmtId="0" fontId="480" fillId="0" borderId="0" xfId="0" applyFont="1"/>
    <xf numFmtId="1" fontId="200" fillId="0" borderId="0" xfId="11228" applyNumberFormat="1" applyFont="1" applyFill="1" applyAlignment="1">
      <alignment vertical="center"/>
    </xf>
    <xf numFmtId="1" fontId="196" fillId="0" borderId="0" xfId="20597" applyNumberFormat="1" applyFont="1" applyFill="1" applyAlignment="1">
      <alignment vertical="center"/>
    </xf>
    <xf numFmtId="1" fontId="191" fillId="0" borderId="0" xfId="20597" applyNumberFormat="1" applyFont="1" applyFill="1" applyAlignment="1">
      <alignment vertical="center"/>
    </xf>
    <xf numFmtId="0" fontId="200" fillId="0" borderId="0" xfId="11228" applyFont="1" applyFill="1"/>
    <xf numFmtId="178" fontId="196" fillId="0" borderId="0" xfId="20597" applyNumberFormat="1" applyFont="1" applyFill="1" applyAlignment="1">
      <alignment vertical="center"/>
    </xf>
    <xf numFmtId="0" fontId="196" fillId="0" borderId="0" xfId="20597" applyFont="1" applyFill="1" applyAlignment="1">
      <alignment vertical="center"/>
    </xf>
    <xf numFmtId="1" fontId="191" fillId="0" borderId="0" xfId="11228" applyNumberFormat="1" applyFont="1" applyFill="1" applyAlignment="1">
      <alignment vertical="center"/>
    </xf>
    <xf numFmtId="0" fontId="261" fillId="0" borderId="0" xfId="0" applyFont="1"/>
    <xf numFmtId="0" fontId="194" fillId="0" borderId="0" xfId="11228" applyFont="1" applyFill="1"/>
    <xf numFmtId="178" fontId="194" fillId="0" borderId="0" xfId="0" applyNumberFormat="1" applyFont="1"/>
    <xf numFmtId="0" fontId="191" fillId="0" borderId="0" xfId="21" applyFont="1" applyFill="1"/>
    <xf numFmtId="180" fontId="191" fillId="0" borderId="0" xfId="0" applyNumberFormat="1" applyFont="1"/>
    <xf numFmtId="0" fontId="510" fillId="0" borderId="0" xfId="20595" applyFont="1"/>
    <xf numFmtId="178" fontId="510" fillId="0" borderId="0" xfId="20595" applyNumberFormat="1" applyFont="1"/>
    <xf numFmtId="0" fontId="511" fillId="0" borderId="0" xfId="20595" applyFont="1" applyAlignment="1">
      <alignment horizontal="left"/>
    </xf>
    <xf numFmtId="0" fontId="196" fillId="0" borderId="0" xfId="20595" applyFont="1" applyBorder="1"/>
    <xf numFmtId="180" fontId="196" fillId="0" borderId="0" xfId="20595" applyNumberFormat="1" applyFont="1" applyBorder="1" applyAlignment="1">
      <alignment horizontal="center"/>
    </xf>
    <xf numFmtId="0" fontId="213" fillId="0" borderId="0" xfId="20621" applyFont="1" applyFill="1"/>
    <xf numFmtId="178" fontId="213" fillId="0" borderId="0" xfId="20621" applyNumberFormat="1" applyFont="1" applyFill="1"/>
    <xf numFmtId="0" fontId="263" fillId="0" borderId="0" xfId="20621" applyFont="1" applyFill="1"/>
    <xf numFmtId="0" fontId="481" fillId="0" borderId="0" xfId="20621" applyFont="1" applyFill="1"/>
    <xf numFmtId="178" fontId="263" fillId="0" borderId="0" xfId="20621" applyNumberFormat="1" applyFont="1" applyFill="1"/>
    <xf numFmtId="0" fontId="263" fillId="77" borderId="0" xfId="20619" applyFont="1" applyFill="1"/>
    <xf numFmtId="0" fontId="480" fillId="0" borderId="0" xfId="21" applyFont="1"/>
    <xf numFmtId="0" fontId="512" fillId="0" borderId="0" xfId="20597" applyFont="1" applyAlignment="1">
      <alignment vertical="center"/>
    </xf>
    <xf numFmtId="0" fontId="191" fillId="77" borderId="0" xfId="2" applyFont="1" applyFill="1" applyAlignment="1">
      <alignment horizontal="left"/>
    </xf>
    <xf numFmtId="180" fontId="196" fillId="0" borderId="0" xfId="2" applyNumberFormat="1" applyFont="1" applyBorder="1"/>
    <xf numFmtId="49" fontId="191" fillId="77" borderId="0" xfId="11228" applyNumberFormat="1" applyFont="1" applyFill="1" applyAlignment="1"/>
    <xf numFmtId="1" fontId="204" fillId="77" borderId="0" xfId="11228" applyNumberFormat="1" applyFill="1"/>
    <xf numFmtId="1" fontId="191" fillId="77" borderId="0" xfId="9" applyNumberFormat="1" applyFill="1" applyAlignment="1">
      <alignment wrapText="1"/>
    </xf>
    <xf numFmtId="0" fontId="191" fillId="77" borderId="0" xfId="9" applyFill="1" applyAlignment="1"/>
    <xf numFmtId="0" fontId="194" fillId="77" borderId="0" xfId="9" applyFont="1" applyFill="1" applyAlignment="1"/>
    <xf numFmtId="178" fontId="191" fillId="77" borderId="0" xfId="11228" applyNumberFormat="1" applyFont="1" applyFill="1"/>
    <xf numFmtId="178" fontId="191" fillId="77" borderId="0" xfId="12190" applyNumberFormat="1" applyFont="1" applyFill="1"/>
    <xf numFmtId="0" fontId="194" fillId="77" borderId="0" xfId="9" applyFont="1" applyFill="1" applyAlignment="1">
      <alignment horizontal="left"/>
    </xf>
    <xf numFmtId="180" fontId="194" fillId="77" borderId="0" xfId="2" applyNumberFormat="1" applyFont="1" applyFill="1" applyAlignment="1">
      <alignment horizontal="left"/>
    </xf>
    <xf numFmtId="2" fontId="204" fillId="0" borderId="0" xfId="0" applyNumberFormat="1" applyFont="1"/>
    <xf numFmtId="178" fontId="191" fillId="0" borderId="0" xfId="2" applyNumberFormat="1" applyFont="1" applyAlignment="1">
      <alignment horizontal="right"/>
    </xf>
    <xf numFmtId="178" fontId="194" fillId="0" borderId="0" xfId="0" quotePrefix="1" applyNumberFormat="1" applyFont="1"/>
    <xf numFmtId="0" fontId="191" fillId="0" borderId="0" xfId="6" applyAlignment="1"/>
    <xf numFmtId="178" fontId="196" fillId="0" borderId="0" xfId="20680" applyNumberFormat="1" applyFont="1"/>
    <xf numFmtId="178" fontId="196" fillId="0" borderId="0" xfId="20681" applyNumberFormat="1" applyFont="1"/>
    <xf numFmtId="0" fontId="194" fillId="0" borderId="0" xfId="0" quotePrefix="1" applyFont="1"/>
    <xf numFmtId="0" fontId="480" fillId="77" borderId="0" xfId="20637" applyFont="1" applyFill="1"/>
    <xf numFmtId="0" fontId="478" fillId="0" borderId="0" xfId="0" applyFont="1"/>
    <xf numFmtId="180" fontId="191" fillId="0" borderId="0" xfId="21" applyNumberFormat="1" applyFont="1"/>
    <xf numFmtId="0" fontId="486" fillId="77" borderId="0" xfId="416" applyFont="1" applyFill="1" applyBorder="1"/>
    <xf numFmtId="0" fontId="480" fillId="0" borderId="0" xfId="20599" applyFont="1"/>
    <xf numFmtId="0" fontId="19" fillId="0" borderId="0" xfId="20691" applyFont="1" applyProtection="1">
      <protection locked="0"/>
    </xf>
    <xf numFmtId="0" fontId="213" fillId="0" borderId="0" xfId="20691" applyFont="1" applyProtection="1">
      <protection locked="0"/>
    </xf>
    <xf numFmtId="178" fontId="254" fillId="0" borderId="0" xfId="20692" applyNumberFormat="1" applyFont="1" applyFill="1"/>
    <xf numFmtId="0" fontId="191" fillId="0" borderId="0" xfId="13193" applyFill="1"/>
    <xf numFmtId="0" fontId="191" fillId="0" borderId="0" xfId="21" applyFill="1"/>
    <xf numFmtId="178" fontId="196" fillId="0" borderId="0" xfId="20693" applyNumberFormat="1" applyFont="1"/>
    <xf numFmtId="0" fontId="204" fillId="0" borderId="0" xfId="13193" applyFont="1" applyFill="1"/>
    <xf numFmtId="0" fontId="0" fillId="77" borderId="0" xfId="0" applyFill="1"/>
    <xf numFmtId="178" fontId="0" fillId="77" borderId="0" xfId="0" applyNumberFormat="1" applyFill="1"/>
    <xf numFmtId="0" fontId="276" fillId="77" borderId="0" xfId="20686" applyFont="1" applyFill="1"/>
    <xf numFmtId="0" fontId="254" fillId="0" borderId="0" xfId="20621" applyFont="1" applyFill="1"/>
    <xf numFmtId="0" fontId="500" fillId="0" borderId="0" xfId="20621" applyFont="1" applyFill="1"/>
    <xf numFmtId="0" fontId="191" fillId="0" borderId="0" xfId="2" applyFont="1" applyAlignment="1">
      <alignment vertical="top"/>
    </xf>
    <xf numFmtId="0" fontId="480" fillId="77" borderId="0" xfId="9" applyFont="1" applyFill="1"/>
    <xf numFmtId="0" fontId="276" fillId="0" borderId="0" xfId="20618" applyFont="1"/>
    <xf numFmtId="0" fontId="194" fillId="0" borderId="0" xfId="20619" applyFont="1" applyFill="1"/>
    <xf numFmtId="0" fontId="194" fillId="0" borderId="0" xfId="9" applyFont="1" applyFill="1"/>
    <xf numFmtId="0" fontId="194" fillId="0" borderId="0" xfId="3" applyFont="1"/>
    <xf numFmtId="178" fontId="196" fillId="0" borderId="0" xfId="21" quotePrefix="1" applyNumberFormat="1" applyFont="1"/>
    <xf numFmtId="178" fontId="196" fillId="0" borderId="0" xfId="21" applyNumberFormat="1" applyFont="1"/>
    <xf numFmtId="178" fontId="191" fillId="0" borderId="0" xfId="11228" applyNumberFormat="1" applyFont="1"/>
    <xf numFmtId="178" fontId="191" fillId="0" borderId="0" xfId="9" applyNumberFormat="1"/>
    <xf numFmtId="0" fontId="191" fillId="0" borderId="0" xfId="9" applyFont="1"/>
    <xf numFmtId="178" fontId="191" fillId="0" borderId="0" xfId="11228" applyNumberFormat="1" applyFont="1" applyFill="1"/>
    <xf numFmtId="180" fontId="191" fillId="0" borderId="0" xfId="9" applyNumberFormat="1" applyFont="1"/>
    <xf numFmtId="179" fontId="191" fillId="0" borderId="0" xfId="9" applyNumberFormat="1" applyFont="1"/>
    <xf numFmtId="184" fontId="254" fillId="0" borderId="0" xfId="11228" applyNumberFormat="1" applyFont="1"/>
    <xf numFmtId="184" fontId="256" fillId="0" borderId="0" xfId="11228" applyNumberFormat="1" applyFont="1"/>
    <xf numFmtId="0" fontId="194" fillId="0" borderId="0" xfId="10639" applyFont="1"/>
    <xf numFmtId="0" fontId="191" fillId="0" borderId="0" xfId="10639"/>
    <xf numFmtId="0" fontId="191" fillId="0" borderId="0" xfId="3" applyFill="1" applyBorder="1" applyAlignment="1">
      <alignment horizontal="left" vertical="top"/>
    </xf>
    <xf numFmtId="0" fontId="191" fillId="0" borderId="0" xfId="3" applyBorder="1" applyAlignment="1">
      <alignment horizontal="left" vertical="top"/>
    </xf>
    <xf numFmtId="0" fontId="204" fillId="0" borderId="0" xfId="2" applyFont="1"/>
    <xf numFmtId="178" fontId="196" fillId="77" borderId="0" xfId="20657" applyNumberFormat="1" applyFont="1" applyFill="1" applyAlignment="1">
      <alignment horizontal="right"/>
    </xf>
    <xf numFmtId="0" fontId="196" fillId="0" borderId="0" xfId="13119" applyFont="1"/>
    <xf numFmtId="0" fontId="191" fillId="0" borderId="0" xfId="6" applyAlignment="1">
      <alignment horizontal="left" vertical="center"/>
    </xf>
    <xf numFmtId="0" fontId="192" fillId="0" borderId="0" xfId="416" applyAlignment="1">
      <alignment vertical="center"/>
    </xf>
    <xf numFmtId="178" fontId="191" fillId="0" borderId="0" xfId="6" applyNumberFormat="1" applyFont="1" applyAlignment="1">
      <alignment horizontal="right"/>
    </xf>
    <xf numFmtId="0" fontId="192" fillId="0" borderId="0" xfId="416" applyFont="1" applyAlignment="1">
      <alignment vertical="center"/>
    </xf>
    <xf numFmtId="0" fontId="192" fillId="0" borderId="0" xfId="416" applyFont="1" applyBorder="1" applyAlignment="1">
      <alignment wrapText="1"/>
    </xf>
    <xf numFmtId="0" fontId="192" fillId="0" borderId="0" xfId="416" applyFont="1" applyFill="1" applyBorder="1" applyAlignment="1">
      <alignment wrapText="1"/>
    </xf>
    <xf numFmtId="0" fontId="192" fillId="0" borderId="0" xfId="416" applyFont="1" applyBorder="1"/>
    <xf numFmtId="0" fontId="191" fillId="0" borderId="0" xfId="6" applyFont="1" applyAlignment="1">
      <alignment horizontal="left" vertical="center"/>
    </xf>
    <xf numFmtId="0" fontId="191" fillId="0" borderId="0" xfId="6" applyFont="1" applyAlignment="1">
      <alignment horizontal="right"/>
    </xf>
    <xf numFmtId="0" fontId="513" fillId="0" borderId="0" xfId="11228" applyFont="1"/>
    <xf numFmtId="0" fontId="514" fillId="0" borderId="0" xfId="11228" applyFont="1"/>
    <xf numFmtId="178" fontId="191" fillId="77" borderId="0" xfId="6" applyNumberFormat="1" applyFill="1"/>
    <xf numFmtId="178" fontId="196" fillId="77" borderId="0" xfId="6" applyNumberFormat="1" applyFont="1" applyFill="1"/>
    <xf numFmtId="0" fontId="480" fillId="77" borderId="0" xfId="412" applyFont="1" applyFill="1"/>
    <xf numFmtId="0" fontId="515" fillId="0" borderId="0" xfId="412" applyFont="1" applyAlignment="1">
      <alignment horizontal="justify" vertical="center"/>
    </xf>
    <xf numFmtId="0" fontId="194" fillId="0" borderId="0" xfId="6" applyFont="1" applyAlignment="1">
      <alignment horizontal="right"/>
    </xf>
    <xf numFmtId="178" fontId="194" fillId="0" borderId="0" xfId="6" applyNumberFormat="1" applyFont="1"/>
    <xf numFmtId="0" fontId="191" fillId="0" borderId="0" xfId="12190" applyFill="1"/>
    <xf numFmtId="249" fontId="191" fillId="0" borderId="0" xfId="21" applyNumberFormat="1"/>
    <xf numFmtId="178" fontId="191" fillId="0" borderId="0" xfId="21" applyNumberFormat="1" applyAlignment="1">
      <alignment horizontal="right" wrapText="1"/>
    </xf>
    <xf numFmtId="178" fontId="191" fillId="0" borderId="0" xfId="21" applyNumberFormat="1" applyAlignment="1">
      <alignment horizontal="right"/>
    </xf>
    <xf numFmtId="0" fontId="480" fillId="0" borderId="0" xfId="31692" applyFont="1"/>
    <xf numFmtId="0" fontId="195" fillId="0" borderId="0" xfId="11228" applyFont="1" applyAlignment="1">
      <alignment horizontal="left" indent="1"/>
    </xf>
    <xf numFmtId="0" fontId="194" fillId="77" borderId="0" xfId="0" applyFont="1" applyFill="1"/>
    <xf numFmtId="0" fontId="191" fillId="77" borderId="0" xfId="0" applyFont="1" applyFill="1"/>
    <xf numFmtId="0" fontId="517" fillId="77" borderId="0" xfId="2" applyFont="1" applyFill="1"/>
    <xf numFmtId="184" fontId="254" fillId="0" borderId="0" xfId="11228" applyNumberFormat="1" applyFont="1" applyAlignment="1">
      <alignment horizontal="center"/>
    </xf>
    <xf numFmtId="0" fontId="480" fillId="0" borderId="0" xfId="31699" applyFont="1"/>
    <xf numFmtId="0" fontId="475" fillId="0" borderId="0" xfId="20284"/>
    <xf numFmtId="0" fontId="11" fillId="0" borderId="0" xfId="31700"/>
    <xf numFmtId="0" fontId="518" fillId="0" borderId="0" xfId="20284" applyFont="1"/>
    <xf numFmtId="0" fontId="519" fillId="0" borderId="0" xfId="20284" applyFont="1"/>
    <xf numFmtId="0" fontId="518" fillId="0" borderId="0" xfId="20284" applyNumberFormat="1" applyFont="1"/>
    <xf numFmtId="178" fontId="518" fillId="0" borderId="0" xfId="20284" applyNumberFormat="1" applyFont="1"/>
    <xf numFmtId="0" fontId="520" fillId="0" borderId="0" xfId="20284" applyFont="1" applyFill="1" applyBorder="1" applyAlignment="1">
      <alignment horizontal="left" vertical="center"/>
    </xf>
    <xf numFmtId="0" fontId="518" fillId="0" borderId="0" xfId="20284" applyFont="1" applyFill="1"/>
    <xf numFmtId="0" fontId="213" fillId="0" borderId="0" xfId="31700" applyFont="1"/>
    <xf numFmtId="178" fontId="213" fillId="0" borderId="0" xfId="31700" applyNumberFormat="1" applyFont="1"/>
    <xf numFmtId="0" fontId="478" fillId="0" borderId="0" xfId="20284" applyFont="1"/>
    <xf numFmtId="0" fontId="196" fillId="0" borderId="0" xfId="11228" applyFont="1" applyFill="1" applyAlignment="1">
      <alignment horizontal="left" indent="2"/>
    </xf>
    <xf numFmtId="0" fontId="514" fillId="77" borderId="0" xfId="449" applyFont="1" applyFill="1"/>
    <xf numFmtId="0" fontId="191" fillId="0" borderId="0" xfId="0" applyFont="1" applyFill="1"/>
    <xf numFmtId="0" fontId="191" fillId="0" borderId="0" xfId="0" applyFont="1" applyFill="1" applyAlignment="1">
      <alignment horizontal="left" indent="2"/>
    </xf>
    <xf numFmtId="0" fontId="196" fillId="0" borderId="0" xfId="0" applyFont="1" applyFill="1" applyAlignment="1">
      <alignment horizontal="left" indent="2"/>
    </xf>
    <xf numFmtId="0" fontId="191" fillId="0" borderId="0" xfId="11228" applyFont="1" applyFill="1" applyAlignment="1">
      <alignment horizontal="left" indent="2"/>
    </xf>
    <xf numFmtId="0" fontId="191" fillId="0" borderId="0" xfId="21" applyAlignment="1">
      <alignment horizontal="right" vertical="center"/>
    </xf>
    <xf numFmtId="178" fontId="196" fillId="0" borderId="0" xfId="20611" applyNumberFormat="1" applyFont="1" applyAlignment="1">
      <alignment horizontal="right" vertical="center"/>
    </xf>
    <xf numFmtId="178" fontId="196" fillId="0" borderId="0" xfId="20610" applyNumberFormat="1" applyFont="1" applyAlignment="1">
      <alignment horizontal="right" vertical="center"/>
    </xf>
    <xf numFmtId="0" fontId="192" fillId="0" borderId="0" xfId="19" applyFont="1" applyAlignment="1">
      <alignment vertical="center"/>
    </xf>
    <xf numFmtId="0" fontId="508" fillId="0" borderId="0" xfId="20284" applyFont="1"/>
    <xf numFmtId="0" fontId="194" fillId="77" borderId="0" xfId="20599" quotePrefix="1" applyFont="1" applyFill="1"/>
    <xf numFmtId="0" fontId="263" fillId="0" borderId="0" xfId="20691" applyFont="1" applyProtection="1">
      <protection locked="0"/>
    </xf>
    <xf numFmtId="0" fontId="485" fillId="0" borderId="0" xfId="2" applyFont="1"/>
    <xf numFmtId="0" fontId="521" fillId="0" borderId="0" xfId="20284" applyFont="1"/>
    <xf numFmtId="0" fontId="498" fillId="0" borderId="0" xfId="20284" applyFont="1"/>
    <xf numFmtId="0" fontId="33" fillId="0" borderId="0" xfId="20284" applyFont="1"/>
    <xf numFmtId="14" fontId="194" fillId="0" borderId="0" xfId="3" applyNumberFormat="1" applyFont="1"/>
    <xf numFmtId="183" fontId="191" fillId="0" borderId="0" xfId="20657" applyNumberFormat="1" applyFont="1"/>
    <xf numFmtId="2" fontId="191" fillId="0" borderId="0" xfId="12190" applyNumberFormat="1"/>
    <xf numFmtId="251" fontId="191" fillId="0" borderId="0" xfId="12190" applyNumberFormat="1"/>
    <xf numFmtId="178" fontId="194" fillId="0" borderId="0" xfId="21" quotePrefix="1" applyNumberFormat="1" applyFont="1" applyAlignment="1">
      <alignment horizontal="center" wrapText="1"/>
    </xf>
    <xf numFmtId="178" fontId="194" fillId="0" borderId="0" xfId="21" applyNumberFormat="1" applyFont="1" applyAlignment="1">
      <alignment horizontal="center" wrapText="1"/>
    </xf>
    <xf numFmtId="2" fontId="191" fillId="0" borderId="0" xfId="2" applyNumberFormat="1" applyFont="1"/>
    <xf numFmtId="180" fontId="518" fillId="0" borderId="0" xfId="20284" applyNumberFormat="1" applyFont="1"/>
    <xf numFmtId="0" fontId="502" fillId="0" borderId="0" xfId="20284" applyFont="1"/>
    <xf numFmtId="0" fontId="522" fillId="0" borderId="0" xfId="20284" applyFont="1"/>
    <xf numFmtId="0" fontId="351" fillId="0" borderId="0" xfId="20284" applyFont="1"/>
    <xf numFmtId="0" fontId="204" fillId="0" borderId="0" xfId="20284" applyFont="1"/>
    <xf numFmtId="0" fontId="204" fillId="0" borderId="0" xfId="20284" applyFont="1" applyAlignment="1">
      <alignment horizontal="justify" vertical="center"/>
    </xf>
    <xf numFmtId="0" fontId="254" fillId="0" borderId="0" xfId="20284" applyFont="1"/>
    <xf numFmtId="0" fontId="500" fillId="0" borderId="0" xfId="20284" applyFont="1"/>
    <xf numFmtId="2" fontId="518" fillId="0" borderId="0" xfId="20284" applyNumberFormat="1" applyFont="1"/>
    <xf numFmtId="0" fontId="506" fillId="0" borderId="0" xfId="20284" applyFont="1"/>
    <xf numFmtId="0" fontId="254" fillId="0" borderId="0" xfId="31700" applyFont="1"/>
    <xf numFmtId="0" fontId="500" fillId="0" borderId="0" xfId="31700" applyFont="1"/>
    <xf numFmtId="0" fontId="191" fillId="0" borderId="0" xfId="2" applyFont="1" applyAlignment="1">
      <alignment horizontal="left"/>
    </xf>
    <xf numFmtId="0" fontId="254" fillId="0" borderId="0" xfId="20284" applyFont="1" applyAlignment="1">
      <alignment horizontal="left"/>
    </xf>
    <xf numFmtId="178" fontId="254" fillId="0" borderId="0" xfId="20284" applyNumberFormat="1" applyFont="1" applyAlignment="1">
      <alignment horizontal="left"/>
    </xf>
    <xf numFmtId="0" fontId="500" fillId="0" borderId="0" xfId="20284" applyFont="1" applyAlignment="1">
      <alignment horizontal="left"/>
    </xf>
    <xf numFmtId="178" fontId="502" fillId="0" borderId="0" xfId="20284" applyNumberFormat="1" applyFont="1"/>
    <xf numFmtId="2" fontId="502" fillId="0" borderId="0" xfId="20284" applyNumberFormat="1" applyFont="1" applyAlignment="1">
      <alignment horizontal="right"/>
    </xf>
    <xf numFmtId="178" fontId="254" fillId="0" borderId="0" xfId="20284" applyNumberFormat="1" applyFont="1" applyAlignment="1">
      <alignment horizontal="left" wrapText="1"/>
    </xf>
    <xf numFmtId="0" fontId="191" fillId="0" borderId="0" xfId="2" applyFont="1" applyAlignment="1">
      <alignment horizontal="left" vertical="top"/>
    </xf>
    <xf numFmtId="178" fontId="518" fillId="0" borderId="0" xfId="20284" applyNumberFormat="1" applyFont="1" applyAlignment="1"/>
    <xf numFmtId="0" fontId="196" fillId="77" borderId="0" xfId="9" applyFont="1" applyFill="1"/>
    <xf numFmtId="0" fontId="523" fillId="77" borderId="0" xfId="12190" applyFont="1" applyFill="1"/>
    <xf numFmtId="0" fontId="524" fillId="77" borderId="0" xfId="5" applyFont="1" applyFill="1" applyBorder="1"/>
    <xf numFmtId="0" fontId="254" fillId="0" borderId="0" xfId="2" applyFont="1"/>
    <xf numFmtId="0" fontId="525" fillId="0" borderId="0" xfId="0" applyFont="1"/>
    <xf numFmtId="178" fontId="198" fillId="0" borderId="0" xfId="5" applyNumberFormat="1" applyAlignment="1">
      <alignment horizontal="left"/>
    </xf>
    <xf numFmtId="178" fontId="254" fillId="0" borderId="0" xfId="11228" applyNumberFormat="1" applyFont="1"/>
    <xf numFmtId="178" fontId="196" fillId="0" borderId="0" xfId="31707" applyNumberFormat="1" applyFont="1"/>
    <xf numFmtId="178" fontId="196" fillId="0" borderId="0" xfId="31708" applyNumberFormat="1" applyFont="1"/>
    <xf numFmtId="0" fontId="191" fillId="0" borderId="0" xfId="21" applyAlignment="1"/>
    <xf numFmtId="252" fontId="191" fillId="0" borderId="0" xfId="0" applyNumberFormat="1" applyFont="1"/>
    <xf numFmtId="0" fontId="256" fillId="0" borderId="0" xfId="31709" applyFont="1"/>
    <xf numFmtId="0" fontId="213" fillId="0" borderId="0" xfId="31709" applyFont="1"/>
    <xf numFmtId="49" fontId="213" fillId="0" borderId="0" xfId="31709" applyNumberFormat="1" applyFont="1"/>
    <xf numFmtId="0" fontId="196" fillId="0" borderId="0" xfId="31709" applyFont="1"/>
    <xf numFmtId="0" fontId="194" fillId="0" borderId="0" xfId="31709" applyFont="1"/>
    <xf numFmtId="49" fontId="196" fillId="0" borderId="0" xfId="31709" applyNumberFormat="1" applyFont="1"/>
    <xf numFmtId="178" fontId="196" fillId="0" borderId="0" xfId="31709" applyNumberFormat="1" applyFont="1" applyAlignment="1">
      <alignment horizontal="right"/>
    </xf>
    <xf numFmtId="49" fontId="194" fillId="0" borderId="0" xfId="31709" applyNumberFormat="1" applyFont="1"/>
    <xf numFmtId="3" fontId="213" fillId="0" borderId="0" xfId="31709" applyNumberFormat="1" applyFont="1"/>
    <xf numFmtId="178" fontId="213" fillId="0" borderId="0" xfId="31709" applyNumberFormat="1" applyFont="1"/>
    <xf numFmtId="49" fontId="194" fillId="0" borderId="0" xfId="31709" quotePrefix="1" applyNumberFormat="1" applyFont="1"/>
    <xf numFmtId="0" fontId="256" fillId="0" borderId="0" xfId="31709" quotePrefix="1" applyFont="1"/>
    <xf numFmtId="0" fontId="213" fillId="0" borderId="0" xfId="31709" applyFont="1" applyAlignment="1">
      <alignment horizontal="right"/>
    </xf>
    <xf numFmtId="178" fontId="213" fillId="0" borderId="0" xfId="31709" applyNumberFormat="1" applyFont="1" applyAlignment="1">
      <alignment horizontal="right"/>
    </xf>
    <xf numFmtId="0" fontId="256" fillId="0" borderId="0" xfId="31710" applyFont="1" applyFill="1"/>
    <xf numFmtId="0" fontId="213" fillId="0" borderId="0" xfId="31710" applyFont="1"/>
    <xf numFmtId="178" fontId="213" fillId="0" borderId="0" xfId="31710" applyNumberFormat="1" applyFont="1"/>
    <xf numFmtId="0" fontId="256" fillId="0" borderId="0" xfId="31710" applyFont="1"/>
    <xf numFmtId="178" fontId="256" fillId="0" borderId="0" xfId="31710" applyNumberFormat="1" applyFont="1"/>
    <xf numFmtId="1" fontId="213" fillId="0" borderId="0" xfId="31710" applyNumberFormat="1" applyFont="1"/>
    <xf numFmtId="0" fontId="213" fillId="0" borderId="0" xfId="31710" quotePrefix="1" applyFont="1"/>
    <xf numFmtId="0" fontId="191" fillId="0" borderId="0" xfId="0" applyFont="1" applyAlignment="1" applyProtection="1">
      <alignment horizontal="center" vertical="center"/>
      <protection locked="0"/>
    </xf>
    <xf numFmtId="0" fontId="0" fillId="0" borderId="0" xfId="0" applyProtection="1">
      <protection locked="0"/>
    </xf>
    <xf numFmtId="178" fontId="0" fillId="0" borderId="0" xfId="0" applyNumberFormat="1" applyProtection="1">
      <protection locked="0"/>
    </xf>
    <xf numFmtId="0" fontId="191" fillId="0" borderId="0" xfId="12190" applyFont="1" applyFill="1" applyBorder="1"/>
    <xf numFmtId="0" fontId="191" fillId="0" borderId="0" xfId="12190" applyFill="1" applyBorder="1"/>
    <xf numFmtId="1" fontId="191" fillId="0" borderId="0" xfId="12190" applyNumberFormat="1" applyFill="1" applyBorder="1"/>
    <xf numFmtId="178" fontId="191" fillId="0" borderId="0" xfId="12190" applyNumberFormat="1" applyFill="1" applyBorder="1"/>
    <xf numFmtId="17" fontId="191" fillId="0" borderId="0" xfId="12190" applyNumberFormat="1" applyFill="1" applyBorder="1"/>
    <xf numFmtId="0" fontId="480" fillId="0" borderId="0" xfId="12190" applyFont="1"/>
    <xf numFmtId="0" fontId="191" fillId="0" borderId="0" xfId="11228" applyFont="1" applyFill="1" applyBorder="1"/>
    <xf numFmtId="0" fontId="194" fillId="0" borderId="0" xfId="12190" applyFont="1" applyFill="1"/>
    <xf numFmtId="0" fontId="526" fillId="0" borderId="0" xfId="12190" applyFont="1" applyFill="1" applyBorder="1"/>
    <xf numFmtId="1" fontId="191" fillId="0" borderId="0" xfId="12190" applyNumberFormat="1" applyFill="1"/>
    <xf numFmtId="0" fontId="527" fillId="0" borderId="0" xfId="12190" applyFont="1" applyFill="1" applyAlignment="1"/>
    <xf numFmtId="0" fontId="191" fillId="0" borderId="0" xfId="20619" applyFont="1" applyFill="1"/>
    <xf numFmtId="0" fontId="480" fillId="0" borderId="0" xfId="9" applyFont="1"/>
    <xf numFmtId="178" fontId="45" fillId="0" borderId="0" xfId="20618" applyNumberFormat="1"/>
    <xf numFmtId="178" fontId="196" fillId="77" borderId="0" xfId="11228" applyNumberFormat="1" applyFont="1" applyFill="1"/>
    <xf numFmtId="0" fontId="276" fillId="77" borderId="0" xfId="31711" applyFont="1" applyFill="1"/>
    <xf numFmtId="0" fontId="196" fillId="0" borderId="0" xfId="31712" applyFont="1"/>
    <xf numFmtId="180" fontId="191" fillId="0" borderId="0" xfId="31712" applyNumberFormat="1" applyFont="1" applyAlignment="1">
      <alignment horizontal="right"/>
    </xf>
    <xf numFmtId="178" fontId="196" fillId="0" borderId="0" xfId="31712" applyNumberFormat="1" applyFont="1"/>
    <xf numFmtId="0" fontId="200" fillId="0" borderId="0" xfId="13193" applyFont="1"/>
    <xf numFmtId="178" fontId="191" fillId="0" borderId="0" xfId="21" applyNumberFormat="1" applyFont="1" applyAlignment="1">
      <alignment horizontal="center" wrapText="1"/>
    </xf>
    <xf numFmtId="178" fontId="191" fillId="0" borderId="0" xfId="13193" applyNumberFormat="1" applyFont="1" applyAlignment="1">
      <alignment horizontal="center"/>
    </xf>
    <xf numFmtId="178" fontId="191" fillId="0" borderId="0" xfId="13193" applyNumberFormat="1" applyAlignment="1">
      <alignment horizontal="center"/>
    </xf>
    <xf numFmtId="178" fontId="204" fillId="0" borderId="0" xfId="11228" applyNumberFormat="1" applyFont="1" applyAlignment="1">
      <alignment horizontal="center"/>
    </xf>
    <xf numFmtId="178" fontId="192" fillId="0" borderId="0" xfId="13193" applyNumberFormat="1" applyFont="1" applyAlignment="1">
      <alignment horizontal="center"/>
    </xf>
    <xf numFmtId="178" fontId="212" fillId="0" borderId="0" xfId="13193" applyNumberFormat="1" applyFont="1" applyAlignment="1">
      <alignment horizontal="center"/>
    </xf>
    <xf numFmtId="178" fontId="528" fillId="0" borderId="0" xfId="11228" applyNumberFormat="1" applyFont="1" applyAlignment="1">
      <alignment horizontal="center"/>
    </xf>
    <xf numFmtId="0" fontId="191" fillId="0" borderId="0" xfId="13193"/>
    <xf numFmtId="0" fontId="276" fillId="0" borderId="0" xfId="20691" applyFont="1" applyProtection="1">
      <protection locked="0"/>
    </xf>
    <xf numFmtId="0" fontId="4" fillId="0" borderId="0" xfId="20691" applyFont="1" applyProtection="1">
      <protection locked="0"/>
    </xf>
    <xf numFmtId="0" fontId="276" fillId="77" borderId="0" xfId="20619" applyFont="1" applyFill="1"/>
    <xf numFmtId="0" fontId="3" fillId="0" borderId="0" xfId="20691" applyNumberFormat="1" applyFont="1" applyProtection="1">
      <protection locked="0"/>
    </xf>
    <xf numFmtId="0" fontId="254" fillId="0" borderId="0" xfId="31713" applyNumberFormat="1" applyFont="1" applyFill="1"/>
    <xf numFmtId="14" fontId="213" fillId="0" borderId="0" xfId="20691" applyNumberFormat="1" applyFont="1" applyProtection="1">
      <protection locked="0"/>
    </xf>
    <xf numFmtId="178" fontId="19" fillId="0" borderId="0" xfId="20691" applyNumberFormat="1" applyFont="1" applyProtection="1">
      <protection locked="0"/>
    </xf>
    <xf numFmtId="0" fontId="7" fillId="77" borderId="0" xfId="31710" applyFill="1"/>
    <xf numFmtId="0" fontId="213" fillId="77" borderId="0" xfId="31710" applyFont="1" applyFill="1"/>
    <xf numFmtId="178" fontId="213" fillId="77" borderId="0" xfId="31710" applyNumberFormat="1" applyFont="1" applyFill="1"/>
    <xf numFmtId="178" fontId="7" fillId="77" borderId="0" xfId="31710" applyNumberFormat="1" applyFill="1"/>
    <xf numFmtId="0" fontId="213" fillId="77" borderId="0" xfId="31710" quotePrefix="1" applyFont="1" applyFill="1"/>
    <xf numFmtId="184" fontId="213" fillId="77" borderId="0" xfId="31710" applyNumberFormat="1" applyFont="1" applyFill="1"/>
    <xf numFmtId="184" fontId="7" fillId="77" borderId="0" xfId="31710" applyNumberFormat="1" applyFill="1"/>
    <xf numFmtId="0" fontId="194" fillId="77" borderId="0" xfId="20606" applyFont="1" applyFill="1"/>
    <xf numFmtId="178" fontId="2" fillId="0" borderId="0" xfId="20691" applyNumberFormat="1" applyFont="1" applyProtection="1">
      <protection locked="0"/>
    </xf>
    <xf numFmtId="0" fontId="191" fillId="0" borderId="0" xfId="21" applyFont="1" applyAlignment="1">
      <alignment horizontal="left"/>
    </xf>
    <xf numFmtId="248" fontId="196" fillId="0" borderId="0" xfId="20691" applyNumberFormat="1" applyFont="1" applyProtection="1">
      <protection locked="0"/>
    </xf>
    <xf numFmtId="178" fontId="191" fillId="0" borderId="0" xfId="20692" applyNumberFormat="1" applyFont="1" applyFill="1"/>
    <xf numFmtId="178" fontId="196" fillId="0" borderId="0" xfId="20691" applyNumberFormat="1" applyFont="1" applyProtection="1">
      <protection locked="0"/>
    </xf>
    <xf numFmtId="0" fontId="196" fillId="0" borderId="0" xfId="20691" applyFont="1" applyProtection="1">
      <protection locked="0"/>
    </xf>
    <xf numFmtId="0" fontId="502" fillId="0" borderId="0" xfId="5805" applyFont="1"/>
    <xf numFmtId="0" fontId="213" fillId="77" borderId="0" xfId="31714" applyFont="1" applyFill="1"/>
    <xf numFmtId="0" fontId="508" fillId="0" borderId="0" xfId="20284" applyFont="1" applyAlignment="1">
      <alignment horizontal="left"/>
    </xf>
    <xf numFmtId="178" fontId="502" fillId="0" borderId="0" xfId="20284" applyNumberFormat="1" applyFont="1" applyAlignment="1"/>
    <xf numFmtId="0" fontId="194" fillId="0" borderId="0" xfId="20284" applyFont="1"/>
    <xf numFmtId="0" fontId="191" fillId="0" borderId="0" xfId="412" applyFill="1"/>
    <xf numFmtId="0" fontId="196" fillId="0" borderId="0" xfId="2" applyFont="1" applyFill="1"/>
    <xf numFmtId="0" fontId="480" fillId="0" borderId="0" xfId="2" applyFont="1" applyFill="1"/>
    <xf numFmtId="178" fontId="191" fillId="77" borderId="0" xfId="20657" applyNumberFormat="1" applyFont="1" applyFill="1" applyAlignment="1">
      <alignment horizontal="left"/>
    </xf>
    <xf numFmtId="0" fontId="191" fillId="77" borderId="0" xfId="9" applyFont="1" applyFill="1" applyAlignment="1">
      <alignment horizontal="left" vertical="top"/>
    </xf>
    <xf numFmtId="0" fontId="194" fillId="0" borderId="0" xfId="12190" applyFont="1" applyFill="1" applyAlignment="1"/>
    <xf numFmtId="178" fontId="194" fillId="0" borderId="0" xfId="20620" applyNumberFormat="1" applyFont="1" applyFill="1" applyAlignment="1">
      <alignment horizontal="left"/>
    </xf>
    <xf numFmtId="0" fontId="45" fillId="0" borderId="0" xfId="20619" applyFill="1"/>
    <xf numFmtId="178" fontId="45" fillId="0" borderId="0" xfId="20619" applyNumberFormat="1" applyFill="1"/>
    <xf numFmtId="178" fontId="276" fillId="0" borderId="0" xfId="20619" applyNumberFormat="1" applyFont="1" applyFill="1"/>
    <xf numFmtId="0" fontId="196" fillId="0" borderId="0" xfId="20619" applyFont="1" applyFill="1"/>
    <xf numFmtId="178" fontId="196" fillId="0" borderId="0" xfId="20619" applyNumberFormat="1" applyFont="1" applyFill="1"/>
    <xf numFmtId="0" fontId="500" fillId="0" borderId="0" xfId="20619" applyFont="1" applyFill="1"/>
    <xf numFmtId="0" fontId="276" fillId="0" borderId="0" xfId="20619" applyFont="1" applyFill="1"/>
    <xf numFmtId="0" fontId="480" fillId="0" borderId="0" xfId="20619" applyFont="1" applyFill="1"/>
    <xf numFmtId="178" fontId="196" fillId="0" borderId="0" xfId="20620" applyNumberFormat="1" applyFont="1" applyFill="1" applyAlignment="1">
      <alignment horizontal="right"/>
    </xf>
    <xf numFmtId="0" fontId="19" fillId="0" borderId="0" xfId="20619" applyFont="1" applyFill="1"/>
    <xf numFmtId="178" fontId="191" fillId="0" borderId="0" xfId="20620" applyNumberFormat="1" applyFont="1" applyFill="1" applyAlignment="1">
      <alignment horizontal="left"/>
    </xf>
    <xf numFmtId="180" fontId="254" fillId="0" borderId="0" xfId="20656" applyNumberFormat="1" applyFont="1" applyFill="1" applyAlignment="1">
      <alignment horizontal="right"/>
    </xf>
    <xf numFmtId="178" fontId="191" fillId="0" borderId="0" xfId="20657" applyNumberFormat="1" applyFont="1" applyFill="1" applyAlignment="1">
      <alignment horizontal="right"/>
    </xf>
    <xf numFmtId="0" fontId="517" fillId="0" borderId="0" xfId="2" applyFont="1" applyFill="1"/>
    <xf numFmtId="0" fontId="263" fillId="0" borderId="0" xfId="20619" applyFont="1" applyFill="1"/>
    <xf numFmtId="0" fontId="486" fillId="0" borderId="0" xfId="2" applyFont="1" applyFill="1"/>
    <xf numFmtId="49" fontId="196" fillId="77" borderId="0" xfId="11228" applyNumberFormat="1" applyFont="1" applyFill="1" applyAlignment="1"/>
    <xf numFmtId="0" fontId="506" fillId="0" borderId="0" xfId="20284" applyFont="1" applyAlignment="1">
      <alignment horizontal="left"/>
    </xf>
    <xf numFmtId="178" fontId="213" fillId="77" borderId="0" xfId="31714" applyNumberFormat="1" applyFont="1" applyFill="1"/>
    <xf numFmtId="0" fontId="1" fillId="77" borderId="0" xfId="31710" applyFont="1" applyFill="1"/>
    <xf numFmtId="0" fontId="19" fillId="0" borderId="0" xfId="20691" applyFont="1" applyFill="1" applyProtection="1">
      <protection locked="0"/>
    </xf>
    <xf numFmtId="0" fontId="1" fillId="0" borderId="0" xfId="20691" applyFont="1" applyFill="1" applyProtection="1">
      <protection locked="0"/>
    </xf>
    <xf numFmtId="0" fontId="256" fillId="0" borderId="0" xfId="20621" applyFont="1" applyFill="1"/>
    <xf numFmtId="0" fontId="194" fillId="0" borderId="0" xfId="0" applyFont="1" applyAlignment="1"/>
  </cellXfs>
  <cellStyles count="31717">
    <cellStyle name="???????????" xfId="10511"/>
    <cellStyle name="????????????? ???????????" xfId="10520"/>
    <cellStyle name="??????????_Tranche" xfId="10519"/>
    <cellStyle name="???????_Tranche" xfId="10357"/>
    <cellStyle name="_AnnualFigures_2014_jan" xfId="9617"/>
    <cellStyle name="_Fakt_2" xfId="6200"/>
    <cellStyle name="_rozhufrovka 2009" xfId="5804"/>
    <cellStyle name="_АТиСТ 5а МТР липень 2008" xfId="5805"/>
    <cellStyle name="_ПРГК сводний_" xfId="8088"/>
    <cellStyle name="_УТГ" xfId="8089"/>
    <cellStyle name="_Феодосия 5а МТР липень 2008" xfId="5806"/>
    <cellStyle name="_ХТГ довідка." xfId="8091"/>
    <cellStyle name="_Шебелинка 5а МТР липень 2008" xfId="6201"/>
    <cellStyle name="=C:\WINNT35\SYSTEM32\COMMAND.COM" xfId="5807"/>
    <cellStyle name="1 indent" xfId="478"/>
    <cellStyle name="1 indent 10" xfId="479"/>
    <cellStyle name="1 indent 2" xfId="480"/>
    <cellStyle name="1 indent 3" xfId="481"/>
    <cellStyle name="1 indent 3 2" xfId="7299"/>
    <cellStyle name="1 indent 3 2 2" xfId="7398"/>
    <cellStyle name="1 indent 3 3" xfId="11739"/>
    <cellStyle name="1 indent 3 4" xfId="6202"/>
    <cellStyle name="1 indent 4" xfId="482"/>
    <cellStyle name="1 indent 5" xfId="483"/>
    <cellStyle name="1 indent 6" xfId="484"/>
    <cellStyle name="1 indent 7" xfId="485"/>
    <cellStyle name="1 indent 8" xfId="486"/>
    <cellStyle name="1 indent 9" xfId="487"/>
    <cellStyle name="100" xfId="46"/>
    <cellStyle name="2 indents" xfId="489"/>
    <cellStyle name="2 indents 10" xfId="490"/>
    <cellStyle name="2 indents 2" xfId="491"/>
    <cellStyle name="2 indents 3" xfId="492"/>
    <cellStyle name="2 indents 3 2" xfId="9162"/>
    <cellStyle name="2 indents 3 2 2" xfId="7399"/>
    <cellStyle name="2 indents 3 3" xfId="11740"/>
    <cellStyle name="2 indents 3 4" xfId="6203"/>
    <cellStyle name="2 indents 4" xfId="493"/>
    <cellStyle name="2 indents 5" xfId="494"/>
    <cellStyle name="2 indents 6" xfId="495"/>
    <cellStyle name="2 indents 7" xfId="496"/>
    <cellStyle name="2 indents 8" xfId="497"/>
    <cellStyle name="2 indents 9" xfId="498"/>
    <cellStyle name="20% - Accent1" xfId="47"/>
    <cellStyle name="20% - Accent1 10" xfId="500"/>
    <cellStyle name="20% - Accent1 10 2" xfId="8094"/>
    <cellStyle name="20% - Accent1 10 3" xfId="8460"/>
    <cellStyle name="20% - Accent1 10 3 2" xfId="8547"/>
    <cellStyle name="20% - Accent1 10 4" xfId="5808"/>
    <cellStyle name="20% - Accent1 11" xfId="499"/>
    <cellStyle name="20% - Accent1 11 2" xfId="15799"/>
    <cellStyle name="20% - Accent1 12" xfId="11154"/>
    <cellStyle name="20% - Accent1 13" xfId="9678"/>
    <cellStyle name="20% - Accent1 2" xfId="501"/>
    <cellStyle name="20% - Accent1 2 10" xfId="15418"/>
    <cellStyle name="20% - Accent1 2 11" xfId="6204"/>
    <cellStyle name="20% - Accent1 2 2" xfId="1374"/>
    <cellStyle name="20% - Accent1 2 2 10" xfId="16182"/>
    <cellStyle name="20% - Accent1 2 2 10 2" xfId="27217"/>
    <cellStyle name="20% - Accent1 2 2 11" xfId="20835"/>
    <cellStyle name="20% - Accent1 2 2 2" xfId="1375"/>
    <cellStyle name="20% - Accent1 2 2 2 2" xfId="1376"/>
    <cellStyle name="20% - Accent1 2 2 2 2 2" xfId="1377"/>
    <cellStyle name="20% - Accent1 2 2 2 2 2 2" xfId="1378"/>
    <cellStyle name="20% - Accent1 2 2 2 2 2 2 2" xfId="1379"/>
    <cellStyle name="20% - Accent1 2 2 2 2 2 2 2 2" xfId="3363"/>
    <cellStyle name="20% - Accent1 2 2 2 2 2 2 2 2 2" xfId="18132"/>
    <cellStyle name="20% - Accent1 2 2 2 2 2 2 2 2 2 2" xfId="29166"/>
    <cellStyle name="20% - Accent1 2 2 2 2 2 2 2 2 3" xfId="22784"/>
    <cellStyle name="20% - Accent1 2 2 2 2 2 2 2 3" xfId="16187"/>
    <cellStyle name="20% - Accent1 2 2 2 2 2 2 2 3 2" xfId="27222"/>
    <cellStyle name="20% - Accent1 2 2 2 2 2 2 2 4" xfId="20840"/>
    <cellStyle name="20% - Accent1 2 2 2 2 2 2 3" xfId="3362"/>
    <cellStyle name="20% - Accent1 2 2 2 2 2 2 3 2" xfId="18131"/>
    <cellStyle name="20% - Accent1 2 2 2 2 2 2 3 2 2" xfId="29165"/>
    <cellStyle name="20% - Accent1 2 2 2 2 2 2 3 3" xfId="22783"/>
    <cellStyle name="20% - Accent1 2 2 2 2 2 2 4" xfId="16186"/>
    <cellStyle name="20% - Accent1 2 2 2 2 2 2 4 2" xfId="27221"/>
    <cellStyle name="20% - Accent1 2 2 2 2 2 2 5" xfId="20839"/>
    <cellStyle name="20% - Accent1 2 2 2 2 2 3" xfId="1380"/>
    <cellStyle name="20% - Accent1 2 2 2 2 2 3 2" xfId="3364"/>
    <cellStyle name="20% - Accent1 2 2 2 2 2 3 2 2" xfId="18133"/>
    <cellStyle name="20% - Accent1 2 2 2 2 2 3 2 2 2" xfId="29167"/>
    <cellStyle name="20% - Accent1 2 2 2 2 2 3 2 3" xfId="22785"/>
    <cellStyle name="20% - Accent1 2 2 2 2 2 3 3" xfId="16188"/>
    <cellStyle name="20% - Accent1 2 2 2 2 2 3 3 2" xfId="27223"/>
    <cellStyle name="20% - Accent1 2 2 2 2 2 3 4" xfId="20841"/>
    <cellStyle name="20% - Accent1 2 2 2 2 2 4" xfId="3361"/>
    <cellStyle name="20% - Accent1 2 2 2 2 2 4 2" xfId="18130"/>
    <cellStyle name="20% - Accent1 2 2 2 2 2 4 2 2" xfId="29164"/>
    <cellStyle name="20% - Accent1 2 2 2 2 2 4 3" xfId="22782"/>
    <cellStyle name="20% - Accent1 2 2 2 2 2 5" xfId="16185"/>
    <cellStyle name="20% - Accent1 2 2 2 2 2 5 2" xfId="27220"/>
    <cellStyle name="20% - Accent1 2 2 2 2 2 6" xfId="20838"/>
    <cellStyle name="20% - Accent1 2 2 2 2 3" xfId="1381"/>
    <cellStyle name="20% - Accent1 2 2 2 2 3 2" xfId="1382"/>
    <cellStyle name="20% - Accent1 2 2 2 2 3 2 2" xfId="3366"/>
    <cellStyle name="20% - Accent1 2 2 2 2 3 2 2 2" xfId="18135"/>
    <cellStyle name="20% - Accent1 2 2 2 2 3 2 2 2 2" xfId="29169"/>
    <cellStyle name="20% - Accent1 2 2 2 2 3 2 2 3" xfId="22787"/>
    <cellStyle name="20% - Accent1 2 2 2 2 3 2 3" xfId="16190"/>
    <cellStyle name="20% - Accent1 2 2 2 2 3 2 3 2" xfId="27225"/>
    <cellStyle name="20% - Accent1 2 2 2 2 3 2 4" xfId="20843"/>
    <cellStyle name="20% - Accent1 2 2 2 2 3 3" xfId="3365"/>
    <cellStyle name="20% - Accent1 2 2 2 2 3 3 2" xfId="18134"/>
    <cellStyle name="20% - Accent1 2 2 2 2 3 3 2 2" xfId="29168"/>
    <cellStyle name="20% - Accent1 2 2 2 2 3 3 3" xfId="22786"/>
    <cellStyle name="20% - Accent1 2 2 2 2 3 4" xfId="16189"/>
    <cellStyle name="20% - Accent1 2 2 2 2 3 4 2" xfId="27224"/>
    <cellStyle name="20% - Accent1 2 2 2 2 3 5" xfId="20842"/>
    <cellStyle name="20% - Accent1 2 2 2 2 4" xfId="1383"/>
    <cellStyle name="20% - Accent1 2 2 2 2 4 2" xfId="3367"/>
    <cellStyle name="20% - Accent1 2 2 2 2 4 2 2" xfId="18136"/>
    <cellStyle name="20% - Accent1 2 2 2 2 4 2 2 2" xfId="29170"/>
    <cellStyle name="20% - Accent1 2 2 2 2 4 2 3" xfId="22788"/>
    <cellStyle name="20% - Accent1 2 2 2 2 4 3" xfId="16191"/>
    <cellStyle name="20% - Accent1 2 2 2 2 4 3 2" xfId="27226"/>
    <cellStyle name="20% - Accent1 2 2 2 2 4 4" xfId="20844"/>
    <cellStyle name="20% - Accent1 2 2 2 2 5" xfId="3360"/>
    <cellStyle name="20% - Accent1 2 2 2 2 5 2" xfId="18129"/>
    <cellStyle name="20% - Accent1 2 2 2 2 5 2 2" xfId="29163"/>
    <cellStyle name="20% - Accent1 2 2 2 2 5 3" xfId="22781"/>
    <cellStyle name="20% - Accent1 2 2 2 2 6" xfId="16184"/>
    <cellStyle name="20% - Accent1 2 2 2 2 6 2" xfId="27219"/>
    <cellStyle name="20% - Accent1 2 2 2 2 7" xfId="20837"/>
    <cellStyle name="20% - Accent1 2 2 2 3" xfId="1384"/>
    <cellStyle name="20% - Accent1 2 2 2 3 2" xfId="1385"/>
    <cellStyle name="20% - Accent1 2 2 2 3 2 2" xfId="1386"/>
    <cellStyle name="20% - Accent1 2 2 2 3 2 2 2" xfId="3370"/>
    <cellStyle name="20% - Accent1 2 2 2 3 2 2 2 2" xfId="18139"/>
    <cellStyle name="20% - Accent1 2 2 2 3 2 2 2 2 2" xfId="29173"/>
    <cellStyle name="20% - Accent1 2 2 2 3 2 2 2 3" xfId="22791"/>
    <cellStyle name="20% - Accent1 2 2 2 3 2 2 3" xfId="16194"/>
    <cellStyle name="20% - Accent1 2 2 2 3 2 2 3 2" xfId="27229"/>
    <cellStyle name="20% - Accent1 2 2 2 3 2 2 4" xfId="20847"/>
    <cellStyle name="20% - Accent1 2 2 2 3 2 3" xfId="3369"/>
    <cellStyle name="20% - Accent1 2 2 2 3 2 3 2" xfId="18138"/>
    <cellStyle name="20% - Accent1 2 2 2 3 2 3 2 2" xfId="29172"/>
    <cellStyle name="20% - Accent1 2 2 2 3 2 3 3" xfId="22790"/>
    <cellStyle name="20% - Accent1 2 2 2 3 2 4" xfId="16193"/>
    <cellStyle name="20% - Accent1 2 2 2 3 2 4 2" xfId="27228"/>
    <cellStyle name="20% - Accent1 2 2 2 3 2 5" xfId="20846"/>
    <cellStyle name="20% - Accent1 2 2 2 3 3" xfId="1387"/>
    <cellStyle name="20% - Accent1 2 2 2 3 3 2" xfId="3371"/>
    <cellStyle name="20% - Accent1 2 2 2 3 3 2 2" xfId="18140"/>
    <cellStyle name="20% - Accent1 2 2 2 3 3 2 2 2" xfId="29174"/>
    <cellStyle name="20% - Accent1 2 2 2 3 3 2 3" xfId="22792"/>
    <cellStyle name="20% - Accent1 2 2 2 3 3 3" xfId="16195"/>
    <cellStyle name="20% - Accent1 2 2 2 3 3 3 2" xfId="27230"/>
    <cellStyle name="20% - Accent1 2 2 2 3 3 4" xfId="20848"/>
    <cellStyle name="20% - Accent1 2 2 2 3 4" xfId="3368"/>
    <cellStyle name="20% - Accent1 2 2 2 3 4 2" xfId="18137"/>
    <cellStyle name="20% - Accent1 2 2 2 3 4 2 2" xfId="29171"/>
    <cellStyle name="20% - Accent1 2 2 2 3 4 3" xfId="22789"/>
    <cellStyle name="20% - Accent1 2 2 2 3 5" xfId="16192"/>
    <cellStyle name="20% - Accent1 2 2 2 3 5 2" xfId="27227"/>
    <cellStyle name="20% - Accent1 2 2 2 3 6" xfId="20845"/>
    <cellStyle name="20% - Accent1 2 2 2 4" xfId="1388"/>
    <cellStyle name="20% - Accent1 2 2 2 4 2" xfId="1389"/>
    <cellStyle name="20% - Accent1 2 2 2 4 2 2" xfId="3373"/>
    <cellStyle name="20% - Accent1 2 2 2 4 2 2 2" xfId="18142"/>
    <cellStyle name="20% - Accent1 2 2 2 4 2 2 2 2" xfId="29176"/>
    <cellStyle name="20% - Accent1 2 2 2 4 2 2 3" xfId="22794"/>
    <cellStyle name="20% - Accent1 2 2 2 4 2 3" xfId="16197"/>
    <cellStyle name="20% - Accent1 2 2 2 4 2 3 2" xfId="27232"/>
    <cellStyle name="20% - Accent1 2 2 2 4 2 4" xfId="20850"/>
    <cellStyle name="20% - Accent1 2 2 2 4 3" xfId="3372"/>
    <cellStyle name="20% - Accent1 2 2 2 4 3 2" xfId="18141"/>
    <cellStyle name="20% - Accent1 2 2 2 4 3 2 2" xfId="29175"/>
    <cellStyle name="20% - Accent1 2 2 2 4 3 3" xfId="22793"/>
    <cellStyle name="20% - Accent1 2 2 2 4 4" xfId="16196"/>
    <cellStyle name="20% - Accent1 2 2 2 4 4 2" xfId="27231"/>
    <cellStyle name="20% - Accent1 2 2 2 4 5" xfId="20849"/>
    <cellStyle name="20% - Accent1 2 2 2 5" xfId="1390"/>
    <cellStyle name="20% - Accent1 2 2 2 5 2" xfId="3374"/>
    <cellStyle name="20% - Accent1 2 2 2 5 2 2" xfId="18143"/>
    <cellStyle name="20% - Accent1 2 2 2 5 2 2 2" xfId="29177"/>
    <cellStyle name="20% - Accent1 2 2 2 5 2 3" xfId="22795"/>
    <cellStyle name="20% - Accent1 2 2 2 5 3" xfId="16198"/>
    <cellStyle name="20% - Accent1 2 2 2 5 3 2" xfId="27233"/>
    <cellStyle name="20% - Accent1 2 2 2 5 4" xfId="20851"/>
    <cellStyle name="20% - Accent1 2 2 2 6" xfId="3359"/>
    <cellStyle name="20% - Accent1 2 2 2 6 2" xfId="18128"/>
    <cellStyle name="20% - Accent1 2 2 2 6 2 2" xfId="29162"/>
    <cellStyle name="20% - Accent1 2 2 2 6 3" xfId="22780"/>
    <cellStyle name="20% - Accent1 2 2 2 7" xfId="16183"/>
    <cellStyle name="20% - Accent1 2 2 2 7 2" xfId="27218"/>
    <cellStyle name="20% - Accent1 2 2 2 8" xfId="20836"/>
    <cellStyle name="20% - Accent1 2 2 3" xfId="1391"/>
    <cellStyle name="20% - Accent1 2 2 3 2" xfId="1392"/>
    <cellStyle name="20% - Accent1 2 2 3 2 2" xfId="1393"/>
    <cellStyle name="20% - Accent1 2 2 3 2 2 2" xfId="1394"/>
    <cellStyle name="20% - Accent1 2 2 3 2 2 2 2" xfId="3378"/>
    <cellStyle name="20% - Accent1 2 2 3 2 2 2 2 2" xfId="18147"/>
    <cellStyle name="20% - Accent1 2 2 3 2 2 2 2 2 2" xfId="29181"/>
    <cellStyle name="20% - Accent1 2 2 3 2 2 2 2 3" xfId="22799"/>
    <cellStyle name="20% - Accent1 2 2 3 2 2 2 3" xfId="16202"/>
    <cellStyle name="20% - Accent1 2 2 3 2 2 2 3 2" xfId="27237"/>
    <cellStyle name="20% - Accent1 2 2 3 2 2 2 4" xfId="20855"/>
    <cellStyle name="20% - Accent1 2 2 3 2 2 3" xfId="3377"/>
    <cellStyle name="20% - Accent1 2 2 3 2 2 3 2" xfId="18146"/>
    <cellStyle name="20% - Accent1 2 2 3 2 2 3 2 2" xfId="29180"/>
    <cellStyle name="20% - Accent1 2 2 3 2 2 3 3" xfId="22798"/>
    <cellStyle name="20% - Accent1 2 2 3 2 2 4" xfId="16201"/>
    <cellStyle name="20% - Accent1 2 2 3 2 2 4 2" xfId="27236"/>
    <cellStyle name="20% - Accent1 2 2 3 2 2 5" xfId="20854"/>
    <cellStyle name="20% - Accent1 2 2 3 2 3" xfId="1395"/>
    <cellStyle name="20% - Accent1 2 2 3 2 3 2" xfId="3379"/>
    <cellStyle name="20% - Accent1 2 2 3 2 3 2 2" xfId="18148"/>
    <cellStyle name="20% - Accent1 2 2 3 2 3 2 2 2" xfId="29182"/>
    <cellStyle name="20% - Accent1 2 2 3 2 3 2 3" xfId="22800"/>
    <cellStyle name="20% - Accent1 2 2 3 2 3 3" xfId="16203"/>
    <cellStyle name="20% - Accent1 2 2 3 2 3 3 2" xfId="27238"/>
    <cellStyle name="20% - Accent1 2 2 3 2 3 4" xfId="20856"/>
    <cellStyle name="20% - Accent1 2 2 3 2 4" xfId="3376"/>
    <cellStyle name="20% - Accent1 2 2 3 2 4 2" xfId="18145"/>
    <cellStyle name="20% - Accent1 2 2 3 2 4 2 2" xfId="29179"/>
    <cellStyle name="20% - Accent1 2 2 3 2 4 3" xfId="22797"/>
    <cellStyle name="20% - Accent1 2 2 3 2 5" xfId="16200"/>
    <cellStyle name="20% - Accent1 2 2 3 2 5 2" xfId="27235"/>
    <cellStyle name="20% - Accent1 2 2 3 2 6" xfId="20853"/>
    <cellStyle name="20% - Accent1 2 2 3 3" xfId="1396"/>
    <cellStyle name="20% - Accent1 2 2 3 3 2" xfId="1397"/>
    <cellStyle name="20% - Accent1 2 2 3 3 2 2" xfId="3381"/>
    <cellStyle name="20% - Accent1 2 2 3 3 2 2 2" xfId="18150"/>
    <cellStyle name="20% - Accent1 2 2 3 3 2 2 2 2" xfId="29184"/>
    <cellStyle name="20% - Accent1 2 2 3 3 2 2 3" xfId="22802"/>
    <cellStyle name="20% - Accent1 2 2 3 3 2 3" xfId="16205"/>
    <cellStyle name="20% - Accent1 2 2 3 3 2 3 2" xfId="27240"/>
    <cellStyle name="20% - Accent1 2 2 3 3 2 4" xfId="20858"/>
    <cellStyle name="20% - Accent1 2 2 3 3 3" xfId="3380"/>
    <cellStyle name="20% - Accent1 2 2 3 3 3 2" xfId="18149"/>
    <cellStyle name="20% - Accent1 2 2 3 3 3 2 2" xfId="29183"/>
    <cellStyle name="20% - Accent1 2 2 3 3 3 3" xfId="22801"/>
    <cellStyle name="20% - Accent1 2 2 3 3 4" xfId="16204"/>
    <cellStyle name="20% - Accent1 2 2 3 3 4 2" xfId="27239"/>
    <cellStyle name="20% - Accent1 2 2 3 3 5" xfId="20857"/>
    <cellStyle name="20% - Accent1 2 2 3 4" xfId="1398"/>
    <cellStyle name="20% - Accent1 2 2 3 4 2" xfId="3382"/>
    <cellStyle name="20% - Accent1 2 2 3 4 2 2" xfId="18151"/>
    <cellStyle name="20% - Accent1 2 2 3 4 2 2 2" xfId="29185"/>
    <cellStyle name="20% - Accent1 2 2 3 4 2 3" xfId="22803"/>
    <cellStyle name="20% - Accent1 2 2 3 4 3" xfId="16206"/>
    <cellStyle name="20% - Accent1 2 2 3 4 3 2" xfId="27241"/>
    <cellStyle name="20% - Accent1 2 2 3 4 4" xfId="20859"/>
    <cellStyle name="20% - Accent1 2 2 3 5" xfId="3375"/>
    <cellStyle name="20% - Accent1 2 2 3 5 2" xfId="18144"/>
    <cellStyle name="20% - Accent1 2 2 3 5 2 2" xfId="29178"/>
    <cellStyle name="20% - Accent1 2 2 3 5 3" xfId="22796"/>
    <cellStyle name="20% - Accent1 2 2 3 6" xfId="16199"/>
    <cellStyle name="20% - Accent1 2 2 3 6 2" xfId="27234"/>
    <cellStyle name="20% - Accent1 2 2 3 7" xfId="20852"/>
    <cellStyle name="20% - Accent1 2 2 4" xfId="1399"/>
    <cellStyle name="20% - Accent1 2 2 4 2" xfId="1400"/>
    <cellStyle name="20% - Accent1 2 2 4 2 2" xfId="1401"/>
    <cellStyle name="20% - Accent1 2 2 4 2 2 2" xfId="3385"/>
    <cellStyle name="20% - Accent1 2 2 4 2 2 2 2" xfId="18154"/>
    <cellStyle name="20% - Accent1 2 2 4 2 2 2 2 2" xfId="29188"/>
    <cellStyle name="20% - Accent1 2 2 4 2 2 2 3" xfId="22806"/>
    <cellStyle name="20% - Accent1 2 2 4 2 2 3" xfId="16209"/>
    <cellStyle name="20% - Accent1 2 2 4 2 2 3 2" xfId="27244"/>
    <cellStyle name="20% - Accent1 2 2 4 2 2 4" xfId="20862"/>
    <cellStyle name="20% - Accent1 2 2 4 2 3" xfId="3384"/>
    <cellStyle name="20% - Accent1 2 2 4 2 3 2" xfId="18153"/>
    <cellStyle name="20% - Accent1 2 2 4 2 3 2 2" xfId="29187"/>
    <cellStyle name="20% - Accent1 2 2 4 2 3 3" xfId="22805"/>
    <cellStyle name="20% - Accent1 2 2 4 2 4" xfId="16208"/>
    <cellStyle name="20% - Accent1 2 2 4 2 4 2" xfId="27243"/>
    <cellStyle name="20% - Accent1 2 2 4 2 5" xfId="20861"/>
    <cellStyle name="20% - Accent1 2 2 4 3" xfId="1402"/>
    <cellStyle name="20% - Accent1 2 2 4 3 2" xfId="3386"/>
    <cellStyle name="20% - Accent1 2 2 4 3 2 2" xfId="18155"/>
    <cellStyle name="20% - Accent1 2 2 4 3 2 2 2" xfId="29189"/>
    <cellStyle name="20% - Accent1 2 2 4 3 2 3" xfId="22807"/>
    <cellStyle name="20% - Accent1 2 2 4 3 3" xfId="16210"/>
    <cellStyle name="20% - Accent1 2 2 4 3 3 2" xfId="27245"/>
    <cellStyle name="20% - Accent1 2 2 4 3 4" xfId="20863"/>
    <cellStyle name="20% - Accent1 2 2 4 4" xfId="3383"/>
    <cellStyle name="20% - Accent1 2 2 4 4 2" xfId="18152"/>
    <cellStyle name="20% - Accent1 2 2 4 4 2 2" xfId="29186"/>
    <cellStyle name="20% - Accent1 2 2 4 4 3" xfId="22804"/>
    <cellStyle name="20% - Accent1 2 2 4 5" xfId="16207"/>
    <cellStyle name="20% - Accent1 2 2 4 5 2" xfId="27242"/>
    <cellStyle name="20% - Accent1 2 2 4 6" xfId="20860"/>
    <cellStyle name="20% - Accent1 2 2 5" xfId="1403"/>
    <cellStyle name="20% - Accent1 2 2 5 2" xfId="1404"/>
    <cellStyle name="20% - Accent1 2 2 5 2 2" xfId="3388"/>
    <cellStyle name="20% - Accent1 2 2 5 2 2 2" xfId="18157"/>
    <cellStyle name="20% - Accent1 2 2 5 2 2 2 2" xfId="29191"/>
    <cellStyle name="20% - Accent1 2 2 5 2 2 3" xfId="22809"/>
    <cellStyle name="20% - Accent1 2 2 5 2 3" xfId="16212"/>
    <cellStyle name="20% - Accent1 2 2 5 2 3 2" xfId="27247"/>
    <cellStyle name="20% - Accent1 2 2 5 2 4" xfId="20865"/>
    <cellStyle name="20% - Accent1 2 2 5 3" xfId="3387"/>
    <cellStyle name="20% - Accent1 2 2 5 3 2" xfId="18156"/>
    <cellStyle name="20% - Accent1 2 2 5 3 2 2" xfId="29190"/>
    <cellStyle name="20% - Accent1 2 2 5 3 3" xfId="22808"/>
    <cellStyle name="20% - Accent1 2 2 5 4" xfId="16211"/>
    <cellStyle name="20% - Accent1 2 2 5 4 2" xfId="27246"/>
    <cellStyle name="20% - Accent1 2 2 5 5" xfId="20864"/>
    <cellStyle name="20% - Accent1 2 2 6" xfId="1405"/>
    <cellStyle name="20% - Accent1 2 2 6 2" xfId="3389"/>
    <cellStyle name="20% - Accent1 2 2 6 2 2" xfId="18158"/>
    <cellStyle name="20% - Accent1 2 2 6 2 2 2" xfId="29192"/>
    <cellStyle name="20% - Accent1 2 2 6 2 3" xfId="22810"/>
    <cellStyle name="20% - Accent1 2 2 6 3" xfId="16213"/>
    <cellStyle name="20% - Accent1 2 2 6 3 2" xfId="27248"/>
    <cellStyle name="20% - Accent1 2 2 6 4" xfId="20866"/>
    <cellStyle name="20% - Accent1 2 2 7" xfId="3358"/>
    <cellStyle name="20% - Accent1 2 2 7 2" xfId="18127"/>
    <cellStyle name="20% - Accent1 2 2 7 2 2" xfId="29161"/>
    <cellStyle name="20% - Accent1 2 2 7 3" xfId="22779"/>
    <cellStyle name="20% - Accent1 2 2 8" xfId="11412"/>
    <cellStyle name="20% - Accent1 2 2 8 2" xfId="25554"/>
    <cellStyle name="20% - Accent1 2 2 9" xfId="5809"/>
    <cellStyle name="20% - Accent1 2 3" xfId="1406"/>
    <cellStyle name="20% - Accent1 2 3 10" xfId="20867"/>
    <cellStyle name="20% - Accent1 2 3 2" xfId="1407"/>
    <cellStyle name="20% - Accent1 2 3 2 2" xfId="1408"/>
    <cellStyle name="20% - Accent1 2 3 2 2 2" xfId="1409"/>
    <cellStyle name="20% - Accent1 2 3 2 2 2 2" xfId="1410"/>
    <cellStyle name="20% - Accent1 2 3 2 2 2 2 2" xfId="3394"/>
    <cellStyle name="20% - Accent1 2 3 2 2 2 2 2 2" xfId="18163"/>
    <cellStyle name="20% - Accent1 2 3 2 2 2 2 2 2 2" xfId="29197"/>
    <cellStyle name="20% - Accent1 2 3 2 2 2 2 2 3" xfId="22815"/>
    <cellStyle name="20% - Accent1 2 3 2 2 2 2 3" xfId="16218"/>
    <cellStyle name="20% - Accent1 2 3 2 2 2 2 3 2" xfId="27253"/>
    <cellStyle name="20% - Accent1 2 3 2 2 2 2 4" xfId="20871"/>
    <cellStyle name="20% - Accent1 2 3 2 2 2 3" xfId="3393"/>
    <cellStyle name="20% - Accent1 2 3 2 2 2 3 2" xfId="18162"/>
    <cellStyle name="20% - Accent1 2 3 2 2 2 3 2 2" xfId="29196"/>
    <cellStyle name="20% - Accent1 2 3 2 2 2 3 3" xfId="22814"/>
    <cellStyle name="20% - Accent1 2 3 2 2 2 4" xfId="16217"/>
    <cellStyle name="20% - Accent1 2 3 2 2 2 4 2" xfId="27252"/>
    <cellStyle name="20% - Accent1 2 3 2 2 2 5" xfId="20870"/>
    <cellStyle name="20% - Accent1 2 3 2 2 3" xfId="1411"/>
    <cellStyle name="20% - Accent1 2 3 2 2 3 2" xfId="3395"/>
    <cellStyle name="20% - Accent1 2 3 2 2 3 2 2" xfId="18164"/>
    <cellStyle name="20% - Accent1 2 3 2 2 3 2 2 2" xfId="29198"/>
    <cellStyle name="20% - Accent1 2 3 2 2 3 2 3" xfId="22816"/>
    <cellStyle name="20% - Accent1 2 3 2 2 3 3" xfId="16219"/>
    <cellStyle name="20% - Accent1 2 3 2 2 3 3 2" xfId="27254"/>
    <cellStyle name="20% - Accent1 2 3 2 2 3 4" xfId="20872"/>
    <cellStyle name="20% - Accent1 2 3 2 2 4" xfId="3392"/>
    <cellStyle name="20% - Accent1 2 3 2 2 4 2" xfId="18161"/>
    <cellStyle name="20% - Accent1 2 3 2 2 4 2 2" xfId="29195"/>
    <cellStyle name="20% - Accent1 2 3 2 2 4 3" xfId="22813"/>
    <cellStyle name="20% - Accent1 2 3 2 2 5" xfId="16216"/>
    <cellStyle name="20% - Accent1 2 3 2 2 5 2" xfId="27251"/>
    <cellStyle name="20% - Accent1 2 3 2 2 6" xfId="20869"/>
    <cellStyle name="20% - Accent1 2 3 2 3" xfId="1412"/>
    <cellStyle name="20% - Accent1 2 3 2 3 2" xfId="1413"/>
    <cellStyle name="20% - Accent1 2 3 2 3 2 2" xfId="3397"/>
    <cellStyle name="20% - Accent1 2 3 2 3 2 2 2" xfId="18166"/>
    <cellStyle name="20% - Accent1 2 3 2 3 2 2 2 2" xfId="29200"/>
    <cellStyle name="20% - Accent1 2 3 2 3 2 2 3" xfId="22818"/>
    <cellStyle name="20% - Accent1 2 3 2 3 2 3" xfId="16221"/>
    <cellStyle name="20% - Accent1 2 3 2 3 2 3 2" xfId="27256"/>
    <cellStyle name="20% - Accent1 2 3 2 3 2 4" xfId="20874"/>
    <cellStyle name="20% - Accent1 2 3 2 3 3" xfId="3396"/>
    <cellStyle name="20% - Accent1 2 3 2 3 3 2" xfId="18165"/>
    <cellStyle name="20% - Accent1 2 3 2 3 3 2 2" xfId="29199"/>
    <cellStyle name="20% - Accent1 2 3 2 3 3 3" xfId="22817"/>
    <cellStyle name="20% - Accent1 2 3 2 3 4" xfId="16220"/>
    <cellStyle name="20% - Accent1 2 3 2 3 4 2" xfId="27255"/>
    <cellStyle name="20% - Accent1 2 3 2 3 5" xfId="20873"/>
    <cellStyle name="20% - Accent1 2 3 2 4" xfId="1414"/>
    <cellStyle name="20% - Accent1 2 3 2 4 2" xfId="3398"/>
    <cellStyle name="20% - Accent1 2 3 2 4 2 2" xfId="18167"/>
    <cellStyle name="20% - Accent1 2 3 2 4 2 2 2" xfId="29201"/>
    <cellStyle name="20% - Accent1 2 3 2 4 2 3" xfId="22819"/>
    <cellStyle name="20% - Accent1 2 3 2 4 3" xfId="16222"/>
    <cellStyle name="20% - Accent1 2 3 2 4 3 2" xfId="27257"/>
    <cellStyle name="20% - Accent1 2 3 2 4 4" xfId="20875"/>
    <cellStyle name="20% - Accent1 2 3 2 5" xfId="3391"/>
    <cellStyle name="20% - Accent1 2 3 2 5 2" xfId="18160"/>
    <cellStyle name="20% - Accent1 2 3 2 5 2 2" xfId="29194"/>
    <cellStyle name="20% - Accent1 2 3 2 5 3" xfId="22812"/>
    <cellStyle name="20% - Accent1 2 3 2 6" xfId="14654"/>
    <cellStyle name="20% - Accent1 2 3 2 6 2" xfId="27108"/>
    <cellStyle name="20% - Accent1 2 3 2 7" xfId="8542"/>
    <cellStyle name="20% - Accent1 2 3 2 8" xfId="16215"/>
    <cellStyle name="20% - Accent1 2 3 2 8 2" xfId="27250"/>
    <cellStyle name="20% - Accent1 2 3 2 9" xfId="20868"/>
    <cellStyle name="20% - Accent1 2 3 3" xfId="1415"/>
    <cellStyle name="20% - Accent1 2 3 3 2" xfId="1416"/>
    <cellStyle name="20% - Accent1 2 3 3 2 2" xfId="1417"/>
    <cellStyle name="20% - Accent1 2 3 3 2 2 2" xfId="3401"/>
    <cellStyle name="20% - Accent1 2 3 3 2 2 2 2" xfId="18170"/>
    <cellStyle name="20% - Accent1 2 3 3 2 2 2 2 2" xfId="29204"/>
    <cellStyle name="20% - Accent1 2 3 3 2 2 2 3" xfId="22822"/>
    <cellStyle name="20% - Accent1 2 3 3 2 2 3" xfId="16225"/>
    <cellStyle name="20% - Accent1 2 3 3 2 2 3 2" xfId="27260"/>
    <cellStyle name="20% - Accent1 2 3 3 2 2 4" xfId="20878"/>
    <cellStyle name="20% - Accent1 2 3 3 2 3" xfId="3400"/>
    <cellStyle name="20% - Accent1 2 3 3 2 3 2" xfId="18169"/>
    <cellStyle name="20% - Accent1 2 3 3 2 3 2 2" xfId="29203"/>
    <cellStyle name="20% - Accent1 2 3 3 2 3 3" xfId="22821"/>
    <cellStyle name="20% - Accent1 2 3 3 2 4" xfId="16224"/>
    <cellStyle name="20% - Accent1 2 3 3 2 4 2" xfId="27259"/>
    <cellStyle name="20% - Accent1 2 3 3 2 5" xfId="20877"/>
    <cellStyle name="20% - Accent1 2 3 3 3" xfId="1418"/>
    <cellStyle name="20% - Accent1 2 3 3 3 2" xfId="3402"/>
    <cellStyle name="20% - Accent1 2 3 3 3 2 2" xfId="18171"/>
    <cellStyle name="20% - Accent1 2 3 3 3 2 2 2" xfId="29205"/>
    <cellStyle name="20% - Accent1 2 3 3 3 2 3" xfId="22823"/>
    <cellStyle name="20% - Accent1 2 3 3 3 3" xfId="16226"/>
    <cellStyle name="20% - Accent1 2 3 3 3 3 2" xfId="27261"/>
    <cellStyle name="20% - Accent1 2 3 3 3 4" xfId="20879"/>
    <cellStyle name="20% - Accent1 2 3 3 4" xfId="3399"/>
    <cellStyle name="20% - Accent1 2 3 3 4 2" xfId="18168"/>
    <cellStyle name="20% - Accent1 2 3 3 4 2 2" xfId="29202"/>
    <cellStyle name="20% - Accent1 2 3 3 4 3" xfId="22820"/>
    <cellStyle name="20% - Accent1 2 3 3 5" xfId="16223"/>
    <cellStyle name="20% - Accent1 2 3 3 5 2" xfId="27258"/>
    <cellStyle name="20% - Accent1 2 3 3 6" xfId="20876"/>
    <cellStyle name="20% - Accent1 2 3 4" xfId="1419"/>
    <cellStyle name="20% - Accent1 2 3 4 2" xfId="1420"/>
    <cellStyle name="20% - Accent1 2 3 4 2 2" xfId="3404"/>
    <cellStyle name="20% - Accent1 2 3 4 2 2 2" xfId="18173"/>
    <cellStyle name="20% - Accent1 2 3 4 2 2 2 2" xfId="29207"/>
    <cellStyle name="20% - Accent1 2 3 4 2 2 3" xfId="22825"/>
    <cellStyle name="20% - Accent1 2 3 4 2 3" xfId="16228"/>
    <cellStyle name="20% - Accent1 2 3 4 2 3 2" xfId="27263"/>
    <cellStyle name="20% - Accent1 2 3 4 2 4" xfId="20881"/>
    <cellStyle name="20% - Accent1 2 3 4 3" xfId="3403"/>
    <cellStyle name="20% - Accent1 2 3 4 3 2" xfId="18172"/>
    <cellStyle name="20% - Accent1 2 3 4 3 2 2" xfId="29206"/>
    <cellStyle name="20% - Accent1 2 3 4 3 3" xfId="22824"/>
    <cellStyle name="20% - Accent1 2 3 4 4" xfId="16227"/>
    <cellStyle name="20% - Accent1 2 3 4 4 2" xfId="27262"/>
    <cellStyle name="20% - Accent1 2 3 4 5" xfId="20880"/>
    <cellStyle name="20% - Accent1 2 3 5" xfId="1421"/>
    <cellStyle name="20% - Accent1 2 3 5 2" xfId="3405"/>
    <cellStyle name="20% - Accent1 2 3 5 2 2" xfId="18174"/>
    <cellStyle name="20% - Accent1 2 3 5 2 2 2" xfId="29208"/>
    <cellStyle name="20% - Accent1 2 3 5 2 3" xfId="22826"/>
    <cellStyle name="20% - Accent1 2 3 5 3" xfId="16229"/>
    <cellStyle name="20% - Accent1 2 3 5 3 2" xfId="27264"/>
    <cellStyle name="20% - Accent1 2 3 5 4" xfId="20882"/>
    <cellStyle name="20% - Accent1 2 3 6" xfId="3390"/>
    <cellStyle name="20% - Accent1 2 3 6 2" xfId="18159"/>
    <cellStyle name="20% - Accent1 2 3 6 2 2" xfId="29193"/>
    <cellStyle name="20% - Accent1 2 3 6 3" xfId="22811"/>
    <cellStyle name="20% - Accent1 2 3 7" xfId="15459"/>
    <cellStyle name="20% - Accent1 2 3 7 2" xfId="27133"/>
    <cellStyle name="20% - Accent1 2 3 8" xfId="9161"/>
    <cellStyle name="20% - Accent1 2 3 9" xfId="16214"/>
    <cellStyle name="20% - Accent1 2 3 9 2" xfId="27249"/>
    <cellStyle name="20% - Accent1 2 4" xfId="1422"/>
    <cellStyle name="20% - Accent1 2 4 2" xfId="1423"/>
    <cellStyle name="20% - Accent1 2 4 2 2" xfId="1424"/>
    <cellStyle name="20% - Accent1 2 4 2 2 2" xfId="1425"/>
    <cellStyle name="20% - Accent1 2 4 2 2 2 2" xfId="3409"/>
    <cellStyle name="20% - Accent1 2 4 2 2 2 2 2" xfId="18178"/>
    <cellStyle name="20% - Accent1 2 4 2 2 2 2 2 2" xfId="29212"/>
    <cellStyle name="20% - Accent1 2 4 2 2 2 2 3" xfId="22830"/>
    <cellStyle name="20% - Accent1 2 4 2 2 2 3" xfId="16233"/>
    <cellStyle name="20% - Accent1 2 4 2 2 2 3 2" xfId="27268"/>
    <cellStyle name="20% - Accent1 2 4 2 2 2 4" xfId="20886"/>
    <cellStyle name="20% - Accent1 2 4 2 2 3" xfId="3408"/>
    <cellStyle name="20% - Accent1 2 4 2 2 3 2" xfId="18177"/>
    <cellStyle name="20% - Accent1 2 4 2 2 3 2 2" xfId="29211"/>
    <cellStyle name="20% - Accent1 2 4 2 2 3 3" xfId="22829"/>
    <cellStyle name="20% - Accent1 2 4 2 2 4" xfId="16232"/>
    <cellStyle name="20% - Accent1 2 4 2 2 4 2" xfId="27267"/>
    <cellStyle name="20% - Accent1 2 4 2 2 5" xfId="20885"/>
    <cellStyle name="20% - Accent1 2 4 2 3" xfId="1426"/>
    <cellStyle name="20% - Accent1 2 4 2 3 2" xfId="3410"/>
    <cellStyle name="20% - Accent1 2 4 2 3 2 2" xfId="18179"/>
    <cellStyle name="20% - Accent1 2 4 2 3 2 2 2" xfId="29213"/>
    <cellStyle name="20% - Accent1 2 4 2 3 2 3" xfId="22831"/>
    <cellStyle name="20% - Accent1 2 4 2 3 3" xfId="16234"/>
    <cellStyle name="20% - Accent1 2 4 2 3 3 2" xfId="27269"/>
    <cellStyle name="20% - Accent1 2 4 2 3 4" xfId="20887"/>
    <cellStyle name="20% - Accent1 2 4 2 4" xfId="3407"/>
    <cellStyle name="20% - Accent1 2 4 2 4 2" xfId="18176"/>
    <cellStyle name="20% - Accent1 2 4 2 4 2 2" xfId="29210"/>
    <cellStyle name="20% - Accent1 2 4 2 4 3" xfId="22828"/>
    <cellStyle name="20% - Accent1 2 4 2 5" xfId="16231"/>
    <cellStyle name="20% - Accent1 2 4 2 5 2" xfId="27266"/>
    <cellStyle name="20% - Accent1 2 4 2 6" xfId="20884"/>
    <cellStyle name="20% - Accent1 2 4 3" xfId="1427"/>
    <cellStyle name="20% - Accent1 2 4 3 2" xfId="1428"/>
    <cellStyle name="20% - Accent1 2 4 3 2 2" xfId="3412"/>
    <cellStyle name="20% - Accent1 2 4 3 2 2 2" xfId="18181"/>
    <cellStyle name="20% - Accent1 2 4 3 2 2 2 2" xfId="29215"/>
    <cellStyle name="20% - Accent1 2 4 3 2 2 3" xfId="22833"/>
    <cellStyle name="20% - Accent1 2 4 3 2 3" xfId="16236"/>
    <cellStyle name="20% - Accent1 2 4 3 2 3 2" xfId="27271"/>
    <cellStyle name="20% - Accent1 2 4 3 2 4" xfId="20889"/>
    <cellStyle name="20% - Accent1 2 4 3 3" xfId="3411"/>
    <cellStyle name="20% - Accent1 2 4 3 3 2" xfId="18180"/>
    <cellStyle name="20% - Accent1 2 4 3 3 2 2" xfId="29214"/>
    <cellStyle name="20% - Accent1 2 4 3 3 3" xfId="22832"/>
    <cellStyle name="20% - Accent1 2 4 3 4" xfId="16235"/>
    <cellStyle name="20% - Accent1 2 4 3 4 2" xfId="27270"/>
    <cellStyle name="20% - Accent1 2 4 3 5" xfId="20888"/>
    <cellStyle name="20% - Accent1 2 4 4" xfId="1429"/>
    <cellStyle name="20% - Accent1 2 4 4 2" xfId="3413"/>
    <cellStyle name="20% - Accent1 2 4 4 2 2" xfId="18182"/>
    <cellStyle name="20% - Accent1 2 4 4 2 2 2" xfId="29216"/>
    <cellStyle name="20% - Accent1 2 4 4 2 3" xfId="22834"/>
    <cellStyle name="20% - Accent1 2 4 4 3" xfId="16237"/>
    <cellStyle name="20% - Accent1 2 4 4 3 2" xfId="27272"/>
    <cellStyle name="20% - Accent1 2 4 4 4" xfId="20890"/>
    <cellStyle name="20% - Accent1 2 4 5" xfId="3406"/>
    <cellStyle name="20% - Accent1 2 4 5 2" xfId="18175"/>
    <cellStyle name="20% - Accent1 2 4 5 2 2" xfId="29209"/>
    <cellStyle name="20% - Accent1 2 4 5 3" xfId="22827"/>
    <cellStyle name="20% - Accent1 2 4 6" xfId="16230"/>
    <cellStyle name="20% - Accent1 2 4 6 2" xfId="27265"/>
    <cellStyle name="20% - Accent1 2 4 7" xfId="20883"/>
    <cellStyle name="20% - Accent1 2 5" xfId="1430"/>
    <cellStyle name="20% - Accent1 2 5 2" xfId="1431"/>
    <cellStyle name="20% - Accent1 2 5 2 2" xfId="1432"/>
    <cellStyle name="20% - Accent1 2 5 2 2 2" xfId="3416"/>
    <cellStyle name="20% - Accent1 2 5 2 2 2 2" xfId="18185"/>
    <cellStyle name="20% - Accent1 2 5 2 2 2 2 2" xfId="29219"/>
    <cellStyle name="20% - Accent1 2 5 2 2 2 3" xfId="22837"/>
    <cellStyle name="20% - Accent1 2 5 2 2 3" xfId="16240"/>
    <cellStyle name="20% - Accent1 2 5 2 2 3 2" xfId="27275"/>
    <cellStyle name="20% - Accent1 2 5 2 2 4" xfId="20893"/>
    <cellStyle name="20% - Accent1 2 5 2 3" xfId="3415"/>
    <cellStyle name="20% - Accent1 2 5 2 3 2" xfId="18184"/>
    <cellStyle name="20% - Accent1 2 5 2 3 2 2" xfId="29218"/>
    <cellStyle name="20% - Accent1 2 5 2 3 3" xfId="22836"/>
    <cellStyle name="20% - Accent1 2 5 2 4" xfId="16239"/>
    <cellStyle name="20% - Accent1 2 5 2 4 2" xfId="27274"/>
    <cellStyle name="20% - Accent1 2 5 2 5" xfId="20892"/>
    <cellStyle name="20% - Accent1 2 5 3" xfId="1433"/>
    <cellStyle name="20% - Accent1 2 5 3 2" xfId="3417"/>
    <cellStyle name="20% - Accent1 2 5 3 2 2" xfId="18186"/>
    <cellStyle name="20% - Accent1 2 5 3 2 2 2" xfId="29220"/>
    <cellStyle name="20% - Accent1 2 5 3 2 3" xfId="22838"/>
    <cellStyle name="20% - Accent1 2 5 3 3" xfId="16241"/>
    <cellStyle name="20% - Accent1 2 5 3 3 2" xfId="27276"/>
    <cellStyle name="20% - Accent1 2 5 3 4" xfId="20894"/>
    <cellStyle name="20% - Accent1 2 5 4" xfId="3414"/>
    <cellStyle name="20% - Accent1 2 5 4 2" xfId="18183"/>
    <cellStyle name="20% - Accent1 2 5 4 2 2" xfId="29217"/>
    <cellStyle name="20% - Accent1 2 5 4 3" xfId="22835"/>
    <cellStyle name="20% - Accent1 2 5 5" xfId="16238"/>
    <cellStyle name="20% - Accent1 2 5 5 2" xfId="27273"/>
    <cellStyle name="20% - Accent1 2 5 6" xfId="20891"/>
    <cellStyle name="20% - Accent1 2 6" xfId="1434"/>
    <cellStyle name="20% - Accent1 2 6 2" xfId="1435"/>
    <cellStyle name="20% - Accent1 2 6 2 2" xfId="3419"/>
    <cellStyle name="20% - Accent1 2 6 2 2 2" xfId="18188"/>
    <cellStyle name="20% - Accent1 2 6 2 2 2 2" xfId="29222"/>
    <cellStyle name="20% - Accent1 2 6 2 2 3" xfId="22840"/>
    <cellStyle name="20% - Accent1 2 6 2 3" xfId="16243"/>
    <cellStyle name="20% - Accent1 2 6 2 3 2" xfId="27278"/>
    <cellStyle name="20% - Accent1 2 6 2 4" xfId="20896"/>
    <cellStyle name="20% - Accent1 2 6 3" xfId="3418"/>
    <cellStyle name="20% - Accent1 2 6 3 2" xfId="18187"/>
    <cellStyle name="20% - Accent1 2 6 3 2 2" xfId="29221"/>
    <cellStyle name="20% - Accent1 2 6 3 3" xfId="22839"/>
    <cellStyle name="20% - Accent1 2 6 4" xfId="16242"/>
    <cellStyle name="20% - Accent1 2 6 4 2" xfId="27277"/>
    <cellStyle name="20% - Accent1 2 6 5" xfId="20895"/>
    <cellStyle name="20% - Accent1 2 7" xfId="1436"/>
    <cellStyle name="20% - Accent1 2 7 2" xfId="3420"/>
    <cellStyle name="20% - Accent1 2 7 2 2" xfId="18189"/>
    <cellStyle name="20% - Accent1 2 7 2 2 2" xfId="29223"/>
    <cellStyle name="20% - Accent1 2 7 2 3" xfId="22841"/>
    <cellStyle name="20% - Accent1 2 7 3" xfId="16244"/>
    <cellStyle name="20% - Accent1 2 7 3 2" xfId="27279"/>
    <cellStyle name="20% - Accent1 2 7 4" xfId="20897"/>
    <cellStyle name="20% - Accent1 2 8" xfId="3357"/>
    <cellStyle name="20% - Accent1 2 8 2" xfId="18126"/>
    <cellStyle name="20% - Accent1 2 8 2 2" xfId="29160"/>
    <cellStyle name="20% - Accent1 2 8 3" xfId="22778"/>
    <cellStyle name="20% - Accent1 2 9" xfId="1373"/>
    <cellStyle name="20% - Accent1 2 9 2" xfId="16181"/>
    <cellStyle name="20% - Accent1 2 9 2 2" xfId="27216"/>
    <cellStyle name="20% - Accent1 2 9 3" xfId="20834"/>
    <cellStyle name="20% - Accent1 3" xfId="502"/>
    <cellStyle name="20% - Accent1 3 2" xfId="8092"/>
    <cellStyle name="20% - Accent1 3 3" xfId="8462"/>
    <cellStyle name="20% - Accent1 3 3 2" xfId="9266"/>
    <cellStyle name="20% - Accent1 3 4" xfId="5810"/>
    <cellStyle name="20% - Accent1 4" xfId="503"/>
    <cellStyle name="20% - Accent1 4 2" xfId="5811"/>
    <cellStyle name="20% - Accent1 4 3" xfId="6571"/>
    <cellStyle name="20% - Accent1 4 3 2" xfId="8544"/>
    <cellStyle name="20% - Accent1 4 4" xfId="8093"/>
    <cellStyle name="20% - Accent1 5" xfId="504"/>
    <cellStyle name="20% - Accent1 5 2" xfId="6205"/>
    <cellStyle name="20% - Accent1 5 3" xfId="7300"/>
    <cellStyle name="20% - Accent1 5 3 2" xfId="6656"/>
    <cellStyle name="20% - Accent1 5 4" xfId="8095"/>
    <cellStyle name="20% - Accent1 6" xfId="505"/>
    <cellStyle name="20% - Accent1 6 2" xfId="5813"/>
    <cellStyle name="20% - Accent1 6 3" xfId="9163"/>
    <cellStyle name="20% - Accent1 6 3 2" xfId="9265"/>
    <cellStyle name="20% - Accent1 6 4" xfId="5812"/>
    <cellStyle name="20% - Accent1 7" xfId="506"/>
    <cellStyle name="20% - Accent1 7 2" xfId="6209"/>
    <cellStyle name="20% - Accent1 7 3" xfId="9150"/>
    <cellStyle name="20% - Accent1 7 3 2" xfId="7400"/>
    <cellStyle name="20% - Accent1 7 4" xfId="5814"/>
    <cellStyle name="20% - Accent1 8" xfId="507"/>
    <cellStyle name="20% - Accent1 8 2" xfId="5815"/>
    <cellStyle name="20% - Accent1 8 3" xfId="8466"/>
    <cellStyle name="20% - Accent1 8 3 2" xfId="6659"/>
    <cellStyle name="20% - Accent1 8 4" xfId="6206"/>
    <cellStyle name="20% - Accent1 9" xfId="508"/>
    <cellStyle name="20% - Accent1 9 2" xfId="6207"/>
    <cellStyle name="20% - Accent1 9 3" xfId="6572"/>
    <cellStyle name="20% - Accent1 9 3 2" xfId="8537"/>
    <cellStyle name="20% - Accent1 9 4" xfId="8097"/>
    <cellStyle name="20% - Accent1_Копия Книга1" xfId="10483"/>
    <cellStyle name="20% - Accent2" xfId="48"/>
    <cellStyle name="20% - Accent2 10" xfId="510"/>
    <cellStyle name="20% - Accent2 10 2" xfId="5817"/>
    <cellStyle name="20% - Accent2 10 3" xfId="6574"/>
    <cellStyle name="20% - Accent2 10 3 2" xfId="9267"/>
    <cellStyle name="20% - Accent2 10 4" xfId="5816"/>
    <cellStyle name="20% - Accent2 11" xfId="509"/>
    <cellStyle name="20% - Accent2 11 2" xfId="15800"/>
    <cellStyle name="20% - Accent2 12" xfId="14828"/>
    <cellStyle name="20% - Accent2 13" xfId="9677"/>
    <cellStyle name="20% - Accent2 2" xfId="511"/>
    <cellStyle name="20% - Accent2 2 10" xfId="12156"/>
    <cellStyle name="20% - Accent2 2 11" xfId="8087"/>
    <cellStyle name="20% - Accent2 2 2" xfId="1438"/>
    <cellStyle name="20% - Accent2 2 2 10" xfId="16246"/>
    <cellStyle name="20% - Accent2 2 2 10 2" xfId="27281"/>
    <cellStyle name="20% - Accent2 2 2 11" xfId="20899"/>
    <cellStyle name="20% - Accent2 2 2 2" xfId="1439"/>
    <cellStyle name="20% - Accent2 2 2 2 2" xfId="1440"/>
    <cellStyle name="20% - Accent2 2 2 2 2 2" xfId="1441"/>
    <cellStyle name="20% - Accent2 2 2 2 2 2 2" xfId="1442"/>
    <cellStyle name="20% - Accent2 2 2 2 2 2 2 2" xfId="1443"/>
    <cellStyle name="20% - Accent2 2 2 2 2 2 2 2 2" xfId="3427"/>
    <cellStyle name="20% - Accent2 2 2 2 2 2 2 2 2 2" xfId="18196"/>
    <cellStyle name="20% - Accent2 2 2 2 2 2 2 2 2 2 2" xfId="29230"/>
    <cellStyle name="20% - Accent2 2 2 2 2 2 2 2 2 3" xfId="22848"/>
    <cellStyle name="20% - Accent2 2 2 2 2 2 2 2 3" xfId="16251"/>
    <cellStyle name="20% - Accent2 2 2 2 2 2 2 2 3 2" xfId="27286"/>
    <cellStyle name="20% - Accent2 2 2 2 2 2 2 2 4" xfId="20904"/>
    <cellStyle name="20% - Accent2 2 2 2 2 2 2 3" xfId="3426"/>
    <cellStyle name="20% - Accent2 2 2 2 2 2 2 3 2" xfId="18195"/>
    <cellStyle name="20% - Accent2 2 2 2 2 2 2 3 2 2" xfId="29229"/>
    <cellStyle name="20% - Accent2 2 2 2 2 2 2 3 3" xfId="22847"/>
    <cellStyle name="20% - Accent2 2 2 2 2 2 2 4" xfId="16250"/>
    <cellStyle name="20% - Accent2 2 2 2 2 2 2 4 2" xfId="27285"/>
    <cellStyle name="20% - Accent2 2 2 2 2 2 2 5" xfId="20903"/>
    <cellStyle name="20% - Accent2 2 2 2 2 2 3" xfId="1444"/>
    <cellStyle name="20% - Accent2 2 2 2 2 2 3 2" xfId="3428"/>
    <cellStyle name="20% - Accent2 2 2 2 2 2 3 2 2" xfId="18197"/>
    <cellStyle name="20% - Accent2 2 2 2 2 2 3 2 2 2" xfId="29231"/>
    <cellStyle name="20% - Accent2 2 2 2 2 2 3 2 3" xfId="22849"/>
    <cellStyle name="20% - Accent2 2 2 2 2 2 3 3" xfId="16252"/>
    <cellStyle name="20% - Accent2 2 2 2 2 2 3 3 2" xfId="27287"/>
    <cellStyle name="20% - Accent2 2 2 2 2 2 3 4" xfId="20905"/>
    <cellStyle name="20% - Accent2 2 2 2 2 2 4" xfId="3425"/>
    <cellStyle name="20% - Accent2 2 2 2 2 2 4 2" xfId="18194"/>
    <cellStyle name="20% - Accent2 2 2 2 2 2 4 2 2" xfId="29228"/>
    <cellStyle name="20% - Accent2 2 2 2 2 2 4 3" xfId="22846"/>
    <cellStyle name="20% - Accent2 2 2 2 2 2 5" xfId="16249"/>
    <cellStyle name="20% - Accent2 2 2 2 2 2 5 2" xfId="27284"/>
    <cellStyle name="20% - Accent2 2 2 2 2 2 6" xfId="20902"/>
    <cellStyle name="20% - Accent2 2 2 2 2 3" xfId="1445"/>
    <cellStyle name="20% - Accent2 2 2 2 2 3 2" xfId="1446"/>
    <cellStyle name="20% - Accent2 2 2 2 2 3 2 2" xfId="3430"/>
    <cellStyle name="20% - Accent2 2 2 2 2 3 2 2 2" xfId="18199"/>
    <cellStyle name="20% - Accent2 2 2 2 2 3 2 2 2 2" xfId="29233"/>
    <cellStyle name="20% - Accent2 2 2 2 2 3 2 2 3" xfId="22851"/>
    <cellStyle name="20% - Accent2 2 2 2 2 3 2 3" xfId="16254"/>
    <cellStyle name="20% - Accent2 2 2 2 2 3 2 3 2" xfId="27289"/>
    <cellStyle name="20% - Accent2 2 2 2 2 3 2 4" xfId="20907"/>
    <cellStyle name="20% - Accent2 2 2 2 2 3 3" xfId="3429"/>
    <cellStyle name="20% - Accent2 2 2 2 2 3 3 2" xfId="18198"/>
    <cellStyle name="20% - Accent2 2 2 2 2 3 3 2 2" xfId="29232"/>
    <cellStyle name="20% - Accent2 2 2 2 2 3 3 3" xfId="22850"/>
    <cellStyle name="20% - Accent2 2 2 2 2 3 4" xfId="16253"/>
    <cellStyle name="20% - Accent2 2 2 2 2 3 4 2" xfId="27288"/>
    <cellStyle name="20% - Accent2 2 2 2 2 3 5" xfId="20906"/>
    <cellStyle name="20% - Accent2 2 2 2 2 4" xfId="1447"/>
    <cellStyle name="20% - Accent2 2 2 2 2 4 2" xfId="3431"/>
    <cellStyle name="20% - Accent2 2 2 2 2 4 2 2" xfId="18200"/>
    <cellStyle name="20% - Accent2 2 2 2 2 4 2 2 2" xfId="29234"/>
    <cellStyle name="20% - Accent2 2 2 2 2 4 2 3" xfId="22852"/>
    <cellStyle name="20% - Accent2 2 2 2 2 4 3" xfId="16255"/>
    <cellStyle name="20% - Accent2 2 2 2 2 4 3 2" xfId="27290"/>
    <cellStyle name="20% - Accent2 2 2 2 2 4 4" xfId="20908"/>
    <cellStyle name="20% - Accent2 2 2 2 2 5" xfId="3424"/>
    <cellStyle name="20% - Accent2 2 2 2 2 5 2" xfId="18193"/>
    <cellStyle name="20% - Accent2 2 2 2 2 5 2 2" xfId="29227"/>
    <cellStyle name="20% - Accent2 2 2 2 2 5 3" xfId="22845"/>
    <cellStyle name="20% - Accent2 2 2 2 2 6" xfId="16248"/>
    <cellStyle name="20% - Accent2 2 2 2 2 6 2" xfId="27283"/>
    <cellStyle name="20% - Accent2 2 2 2 2 7" xfId="20901"/>
    <cellStyle name="20% - Accent2 2 2 2 3" xfId="1448"/>
    <cellStyle name="20% - Accent2 2 2 2 3 2" xfId="1449"/>
    <cellStyle name="20% - Accent2 2 2 2 3 2 2" xfId="1450"/>
    <cellStyle name="20% - Accent2 2 2 2 3 2 2 2" xfId="3434"/>
    <cellStyle name="20% - Accent2 2 2 2 3 2 2 2 2" xfId="18203"/>
    <cellStyle name="20% - Accent2 2 2 2 3 2 2 2 2 2" xfId="29237"/>
    <cellStyle name="20% - Accent2 2 2 2 3 2 2 2 3" xfId="22855"/>
    <cellStyle name="20% - Accent2 2 2 2 3 2 2 3" xfId="16258"/>
    <cellStyle name="20% - Accent2 2 2 2 3 2 2 3 2" xfId="27293"/>
    <cellStyle name="20% - Accent2 2 2 2 3 2 2 4" xfId="20911"/>
    <cellStyle name="20% - Accent2 2 2 2 3 2 3" xfId="3433"/>
    <cellStyle name="20% - Accent2 2 2 2 3 2 3 2" xfId="18202"/>
    <cellStyle name="20% - Accent2 2 2 2 3 2 3 2 2" xfId="29236"/>
    <cellStyle name="20% - Accent2 2 2 2 3 2 3 3" xfId="22854"/>
    <cellStyle name="20% - Accent2 2 2 2 3 2 4" xfId="16257"/>
    <cellStyle name="20% - Accent2 2 2 2 3 2 4 2" xfId="27292"/>
    <cellStyle name="20% - Accent2 2 2 2 3 2 5" xfId="20910"/>
    <cellStyle name="20% - Accent2 2 2 2 3 3" xfId="1451"/>
    <cellStyle name="20% - Accent2 2 2 2 3 3 2" xfId="3435"/>
    <cellStyle name="20% - Accent2 2 2 2 3 3 2 2" xfId="18204"/>
    <cellStyle name="20% - Accent2 2 2 2 3 3 2 2 2" xfId="29238"/>
    <cellStyle name="20% - Accent2 2 2 2 3 3 2 3" xfId="22856"/>
    <cellStyle name="20% - Accent2 2 2 2 3 3 3" xfId="16259"/>
    <cellStyle name="20% - Accent2 2 2 2 3 3 3 2" xfId="27294"/>
    <cellStyle name="20% - Accent2 2 2 2 3 3 4" xfId="20912"/>
    <cellStyle name="20% - Accent2 2 2 2 3 4" xfId="3432"/>
    <cellStyle name="20% - Accent2 2 2 2 3 4 2" xfId="18201"/>
    <cellStyle name="20% - Accent2 2 2 2 3 4 2 2" xfId="29235"/>
    <cellStyle name="20% - Accent2 2 2 2 3 4 3" xfId="22853"/>
    <cellStyle name="20% - Accent2 2 2 2 3 5" xfId="16256"/>
    <cellStyle name="20% - Accent2 2 2 2 3 5 2" xfId="27291"/>
    <cellStyle name="20% - Accent2 2 2 2 3 6" xfId="20909"/>
    <cellStyle name="20% - Accent2 2 2 2 4" xfId="1452"/>
    <cellStyle name="20% - Accent2 2 2 2 4 2" xfId="1453"/>
    <cellStyle name="20% - Accent2 2 2 2 4 2 2" xfId="3437"/>
    <cellStyle name="20% - Accent2 2 2 2 4 2 2 2" xfId="18206"/>
    <cellStyle name="20% - Accent2 2 2 2 4 2 2 2 2" xfId="29240"/>
    <cellStyle name="20% - Accent2 2 2 2 4 2 2 3" xfId="22858"/>
    <cellStyle name="20% - Accent2 2 2 2 4 2 3" xfId="16261"/>
    <cellStyle name="20% - Accent2 2 2 2 4 2 3 2" xfId="27296"/>
    <cellStyle name="20% - Accent2 2 2 2 4 2 4" xfId="20914"/>
    <cellStyle name="20% - Accent2 2 2 2 4 3" xfId="3436"/>
    <cellStyle name="20% - Accent2 2 2 2 4 3 2" xfId="18205"/>
    <cellStyle name="20% - Accent2 2 2 2 4 3 2 2" xfId="29239"/>
    <cellStyle name="20% - Accent2 2 2 2 4 3 3" xfId="22857"/>
    <cellStyle name="20% - Accent2 2 2 2 4 4" xfId="16260"/>
    <cellStyle name="20% - Accent2 2 2 2 4 4 2" xfId="27295"/>
    <cellStyle name="20% - Accent2 2 2 2 4 5" xfId="20913"/>
    <cellStyle name="20% - Accent2 2 2 2 5" xfId="1454"/>
    <cellStyle name="20% - Accent2 2 2 2 5 2" xfId="3438"/>
    <cellStyle name="20% - Accent2 2 2 2 5 2 2" xfId="18207"/>
    <cellStyle name="20% - Accent2 2 2 2 5 2 2 2" xfId="29241"/>
    <cellStyle name="20% - Accent2 2 2 2 5 2 3" xfId="22859"/>
    <cellStyle name="20% - Accent2 2 2 2 5 3" xfId="16262"/>
    <cellStyle name="20% - Accent2 2 2 2 5 3 2" xfId="27297"/>
    <cellStyle name="20% - Accent2 2 2 2 5 4" xfId="20915"/>
    <cellStyle name="20% - Accent2 2 2 2 6" xfId="3423"/>
    <cellStyle name="20% - Accent2 2 2 2 6 2" xfId="18192"/>
    <cellStyle name="20% - Accent2 2 2 2 6 2 2" xfId="29226"/>
    <cellStyle name="20% - Accent2 2 2 2 6 3" xfId="22844"/>
    <cellStyle name="20% - Accent2 2 2 2 7" xfId="16247"/>
    <cellStyle name="20% - Accent2 2 2 2 7 2" xfId="27282"/>
    <cellStyle name="20% - Accent2 2 2 2 8" xfId="20900"/>
    <cellStyle name="20% - Accent2 2 2 3" xfId="1455"/>
    <cellStyle name="20% - Accent2 2 2 3 2" xfId="1456"/>
    <cellStyle name="20% - Accent2 2 2 3 2 2" xfId="1457"/>
    <cellStyle name="20% - Accent2 2 2 3 2 2 2" xfId="1458"/>
    <cellStyle name="20% - Accent2 2 2 3 2 2 2 2" xfId="3442"/>
    <cellStyle name="20% - Accent2 2 2 3 2 2 2 2 2" xfId="18211"/>
    <cellStyle name="20% - Accent2 2 2 3 2 2 2 2 2 2" xfId="29245"/>
    <cellStyle name="20% - Accent2 2 2 3 2 2 2 2 3" xfId="22863"/>
    <cellStyle name="20% - Accent2 2 2 3 2 2 2 3" xfId="16266"/>
    <cellStyle name="20% - Accent2 2 2 3 2 2 2 3 2" xfId="27301"/>
    <cellStyle name="20% - Accent2 2 2 3 2 2 2 4" xfId="20919"/>
    <cellStyle name="20% - Accent2 2 2 3 2 2 3" xfId="3441"/>
    <cellStyle name="20% - Accent2 2 2 3 2 2 3 2" xfId="18210"/>
    <cellStyle name="20% - Accent2 2 2 3 2 2 3 2 2" xfId="29244"/>
    <cellStyle name="20% - Accent2 2 2 3 2 2 3 3" xfId="22862"/>
    <cellStyle name="20% - Accent2 2 2 3 2 2 4" xfId="16265"/>
    <cellStyle name="20% - Accent2 2 2 3 2 2 4 2" xfId="27300"/>
    <cellStyle name="20% - Accent2 2 2 3 2 2 5" xfId="20918"/>
    <cellStyle name="20% - Accent2 2 2 3 2 3" xfId="1459"/>
    <cellStyle name="20% - Accent2 2 2 3 2 3 2" xfId="3443"/>
    <cellStyle name="20% - Accent2 2 2 3 2 3 2 2" xfId="18212"/>
    <cellStyle name="20% - Accent2 2 2 3 2 3 2 2 2" xfId="29246"/>
    <cellStyle name="20% - Accent2 2 2 3 2 3 2 3" xfId="22864"/>
    <cellStyle name="20% - Accent2 2 2 3 2 3 3" xfId="16267"/>
    <cellStyle name="20% - Accent2 2 2 3 2 3 3 2" xfId="27302"/>
    <cellStyle name="20% - Accent2 2 2 3 2 3 4" xfId="20920"/>
    <cellStyle name="20% - Accent2 2 2 3 2 4" xfId="3440"/>
    <cellStyle name="20% - Accent2 2 2 3 2 4 2" xfId="18209"/>
    <cellStyle name="20% - Accent2 2 2 3 2 4 2 2" xfId="29243"/>
    <cellStyle name="20% - Accent2 2 2 3 2 4 3" xfId="22861"/>
    <cellStyle name="20% - Accent2 2 2 3 2 5" xfId="16264"/>
    <cellStyle name="20% - Accent2 2 2 3 2 5 2" xfId="27299"/>
    <cellStyle name="20% - Accent2 2 2 3 2 6" xfId="20917"/>
    <cellStyle name="20% - Accent2 2 2 3 3" xfId="1460"/>
    <cellStyle name="20% - Accent2 2 2 3 3 2" xfId="1461"/>
    <cellStyle name="20% - Accent2 2 2 3 3 2 2" xfId="3445"/>
    <cellStyle name="20% - Accent2 2 2 3 3 2 2 2" xfId="18214"/>
    <cellStyle name="20% - Accent2 2 2 3 3 2 2 2 2" xfId="29248"/>
    <cellStyle name="20% - Accent2 2 2 3 3 2 2 3" xfId="22866"/>
    <cellStyle name="20% - Accent2 2 2 3 3 2 3" xfId="16269"/>
    <cellStyle name="20% - Accent2 2 2 3 3 2 3 2" xfId="27304"/>
    <cellStyle name="20% - Accent2 2 2 3 3 2 4" xfId="20922"/>
    <cellStyle name="20% - Accent2 2 2 3 3 3" xfId="3444"/>
    <cellStyle name="20% - Accent2 2 2 3 3 3 2" xfId="18213"/>
    <cellStyle name="20% - Accent2 2 2 3 3 3 2 2" xfId="29247"/>
    <cellStyle name="20% - Accent2 2 2 3 3 3 3" xfId="22865"/>
    <cellStyle name="20% - Accent2 2 2 3 3 4" xfId="16268"/>
    <cellStyle name="20% - Accent2 2 2 3 3 4 2" xfId="27303"/>
    <cellStyle name="20% - Accent2 2 2 3 3 5" xfId="20921"/>
    <cellStyle name="20% - Accent2 2 2 3 4" xfId="1462"/>
    <cellStyle name="20% - Accent2 2 2 3 4 2" xfId="3446"/>
    <cellStyle name="20% - Accent2 2 2 3 4 2 2" xfId="18215"/>
    <cellStyle name="20% - Accent2 2 2 3 4 2 2 2" xfId="29249"/>
    <cellStyle name="20% - Accent2 2 2 3 4 2 3" xfId="22867"/>
    <cellStyle name="20% - Accent2 2 2 3 4 3" xfId="16270"/>
    <cellStyle name="20% - Accent2 2 2 3 4 3 2" xfId="27305"/>
    <cellStyle name="20% - Accent2 2 2 3 4 4" xfId="20923"/>
    <cellStyle name="20% - Accent2 2 2 3 5" xfId="3439"/>
    <cellStyle name="20% - Accent2 2 2 3 5 2" xfId="18208"/>
    <cellStyle name="20% - Accent2 2 2 3 5 2 2" xfId="29242"/>
    <cellStyle name="20% - Accent2 2 2 3 5 3" xfId="22860"/>
    <cellStyle name="20% - Accent2 2 2 3 6" xfId="16263"/>
    <cellStyle name="20% - Accent2 2 2 3 6 2" xfId="27298"/>
    <cellStyle name="20% - Accent2 2 2 3 7" xfId="20916"/>
    <cellStyle name="20% - Accent2 2 2 4" xfId="1463"/>
    <cellStyle name="20% - Accent2 2 2 4 2" xfId="1464"/>
    <cellStyle name="20% - Accent2 2 2 4 2 2" xfId="1465"/>
    <cellStyle name="20% - Accent2 2 2 4 2 2 2" xfId="3449"/>
    <cellStyle name="20% - Accent2 2 2 4 2 2 2 2" xfId="18218"/>
    <cellStyle name="20% - Accent2 2 2 4 2 2 2 2 2" xfId="29252"/>
    <cellStyle name="20% - Accent2 2 2 4 2 2 2 3" xfId="22870"/>
    <cellStyle name="20% - Accent2 2 2 4 2 2 3" xfId="16273"/>
    <cellStyle name="20% - Accent2 2 2 4 2 2 3 2" xfId="27308"/>
    <cellStyle name="20% - Accent2 2 2 4 2 2 4" xfId="20926"/>
    <cellStyle name="20% - Accent2 2 2 4 2 3" xfId="3448"/>
    <cellStyle name="20% - Accent2 2 2 4 2 3 2" xfId="18217"/>
    <cellStyle name="20% - Accent2 2 2 4 2 3 2 2" xfId="29251"/>
    <cellStyle name="20% - Accent2 2 2 4 2 3 3" xfId="22869"/>
    <cellStyle name="20% - Accent2 2 2 4 2 4" xfId="16272"/>
    <cellStyle name="20% - Accent2 2 2 4 2 4 2" xfId="27307"/>
    <cellStyle name="20% - Accent2 2 2 4 2 5" xfId="20925"/>
    <cellStyle name="20% - Accent2 2 2 4 3" xfId="1466"/>
    <cellStyle name="20% - Accent2 2 2 4 3 2" xfId="3450"/>
    <cellStyle name="20% - Accent2 2 2 4 3 2 2" xfId="18219"/>
    <cellStyle name="20% - Accent2 2 2 4 3 2 2 2" xfId="29253"/>
    <cellStyle name="20% - Accent2 2 2 4 3 2 3" xfId="22871"/>
    <cellStyle name="20% - Accent2 2 2 4 3 3" xfId="16274"/>
    <cellStyle name="20% - Accent2 2 2 4 3 3 2" xfId="27309"/>
    <cellStyle name="20% - Accent2 2 2 4 3 4" xfId="20927"/>
    <cellStyle name="20% - Accent2 2 2 4 4" xfId="3447"/>
    <cellStyle name="20% - Accent2 2 2 4 4 2" xfId="18216"/>
    <cellStyle name="20% - Accent2 2 2 4 4 2 2" xfId="29250"/>
    <cellStyle name="20% - Accent2 2 2 4 4 3" xfId="22868"/>
    <cellStyle name="20% - Accent2 2 2 4 5" xfId="16271"/>
    <cellStyle name="20% - Accent2 2 2 4 5 2" xfId="27306"/>
    <cellStyle name="20% - Accent2 2 2 4 6" xfId="20924"/>
    <cellStyle name="20% - Accent2 2 2 5" xfId="1467"/>
    <cellStyle name="20% - Accent2 2 2 5 2" xfId="1468"/>
    <cellStyle name="20% - Accent2 2 2 5 2 2" xfId="3452"/>
    <cellStyle name="20% - Accent2 2 2 5 2 2 2" xfId="18221"/>
    <cellStyle name="20% - Accent2 2 2 5 2 2 2 2" xfId="29255"/>
    <cellStyle name="20% - Accent2 2 2 5 2 2 3" xfId="22873"/>
    <cellStyle name="20% - Accent2 2 2 5 2 3" xfId="16276"/>
    <cellStyle name="20% - Accent2 2 2 5 2 3 2" xfId="27311"/>
    <cellStyle name="20% - Accent2 2 2 5 2 4" xfId="20929"/>
    <cellStyle name="20% - Accent2 2 2 5 3" xfId="3451"/>
    <cellStyle name="20% - Accent2 2 2 5 3 2" xfId="18220"/>
    <cellStyle name="20% - Accent2 2 2 5 3 2 2" xfId="29254"/>
    <cellStyle name="20% - Accent2 2 2 5 3 3" xfId="22872"/>
    <cellStyle name="20% - Accent2 2 2 5 4" xfId="16275"/>
    <cellStyle name="20% - Accent2 2 2 5 4 2" xfId="27310"/>
    <cellStyle name="20% - Accent2 2 2 5 5" xfId="20928"/>
    <cellStyle name="20% - Accent2 2 2 6" xfId="1469"/>
    <cellStyle name="20% - Accent2 2 2 6 2" xfId="3453"/>
    <cellStyle name="20% - Accent2 2 2 6 2 2" xfId="18222"/>
    <cellStyle name="20% - Accent2 2 2 6 2 2 2" xfId="29256"/>
    <cellStyle name="20% - Accent2 2 2 6 2 3" xfId="22874"/>
    <cellStyle name="20% - Accent2 2 2 6 3" xfId="16277"/>
    <cellStyle name="20% - Accent2 2 2 6 3 2" xfId="27312"/>
    <cellStyle name="20% - Accent2 2 2 6 4" xfId="20930"/>
    <cellStyle name="20% - Accent2 2 2 7" xfId="3422"/>
    <cellStyle name="20% - Accent2 2 2 7 2" xfId="18191"/>
    <cellStyle name="20% - Accent2 2 2 7 2 2" xfId="29225"/>
    <cellStyle name="20% - Accent2 2 2 7 3" xfId="22843"/>
    <cellStyle name="20% - Accent2 2 2 8" xfId="11635"/>
    <cellStyle name="20% - Accent2 2 2 8 2" xfId="25566"/>
    <cellStyle name="20% - Accent2 2 2 9" xfId="8096"/>
    <cellStyle name="20% - Accent2 2 3" xfId="1470"/>
    <cellStyle name="20% - Accent2 2 3 10" xfId="20931"/>
    <cellStyle name="20% - Accent2 2 3 2" xfId="1471"/>
    <cellStyle name="20% - Accent2 2 3 2 2" xfId="1472"/>
    <cellStyle name="20% - Accent2 2 3 2 2 2" xfId="1473"/>
    <cellStyle name="20% - Accent2 2 3 2 2 2 2" xfId="1474"/>
    <cellStyle name="20% - Accent2 2 3 2 2 2 2 2" xfId="3458"/>
    <cellStyle name="20% - Accent2 2 3 2 2 2 2 2 2" xfId="18227"/>
    <cellStyle name="20% - Accent2 2 3 2 2 2 2 2 2 2" xfId="29261"/>
    <cellStyle name="20% - Accent2 2 3 2 2 2 2 2 3" xfId="22879"/>
    <cellStyle name="20% - Accent2 2 3 2 2 2 2 3" xfId="16282"/>
    <cellStyle name="20% - Accent2 2 3 2 2 2 2 3 2" xfId="27317"/>
    <cellStyle name="20% - Accent2 2 3 2 2 2 2 4" xfId="20935"/>
    <cellStyle name="20% - Accent2 2 3 2 2 2 3" xfId="3457"/>
    <cellStyle name="20% - Accent2 2 3 2 2 2 3 2" xfId="18226"/>
    <cellStyle name="20% - Accent2 2 3 2 2 2 3 2 2" xfId="29260"/>
    <cellStyle name="20% - Accent2 2 3 2 2 2 3 3" xfId="22878"/>
    <cellStyle name="20% - Accent2 2 3 2 2 2 4" xfId="16281"/>
    <cellStyle name="20% - Accent2 2 3 2 2 2 4 2" xfId="27316"/>
    <cellStyle name="20% - Accent2 2 3 2 2 2 5" xfId="20934"/>
    <cellStyle name="20% - Accent2 2 3 2 2 3" xfId="1475"/>
    <cellStyle name="20% - Accent2 2 3 2 2 3 2" xfId="3459"/>
    <cellStyle name="20% - Accent2 2 3 2 2 3 2 2" xfId="18228"/>
    <cellStyle name="20% - Accent2 2 3 2 2 3 2 2 2" xfId="29262"/>
    <cellStyle name="20% - Accent2 2 3 2 2 3 2 3" xfId="22880"/>
    <cellStyle name="20% - Accent2 2 3 2 2 3 3" xfId="16283"/>
    <cellStyle name="20% - Accent2 2 3 2 2 3 3 2" xfId="27318"/>
    <cellStyle name="20% - Accent2 2 3 2 2 3 4" xfId="20936"/>
    <cellStyle name="20% - Accent2 2 3 2 2 4" xfId="3456"/>
    <cellStyle name="20% - Accent2 2 3 2 2 4 2" xfId="18225"/>
    <cellStyle name="20% - Accent2 2 3 2 2 4 2 2" xfId="29259"/>
    <cellStyle name="20% - Accent2 2 3 2 2 4 3" xfId="22877"/>
    <cellStyle name="20% - Accent2 2 3 2 2 5" xfId="16280"/>
    <cellStyle name="20% - Accent2 2 3 2 2 5 2" xfId="27315"/>
    <cellStyle name="20% - Accent2 2 3 2 2 6" xfId="20933"/>
    <cellStyle name="20% - Accent2 2 3 2 3" xfId="1476"/>
    <cellStyle name="20% - Accent2 2 3 2 3 2" xfId="1477"/>
    <cellStyle name="20% - Accent2 2 3 2 3 2 2" xfId="3461"/>
    <cellStyle name="20% - Accent2 2 3 2 3 2 2 2" xfId="18230"/>
    <cellStyle name="20% - Accent2 2 3 2 3 2 2 2 2" xfId="29264"/>
    <cellStyle name="20% - Accent2 2 3 2 3 2 2 3" xfId="22882"/>
    <cellStyle name="20% - Accent2 2 3 2 3 2 3" xfId="16285"/>
    <cellStyle name="20% - Accent2 2 3 2 3 2 3 2" xfId="27320"/>
    <cellStyle name="20% - Accent2 2 3 2 3 2 4" xfId="20938"/>
    <cellStyle name="20% - Accent2 2 3 2 3 3" xfId="3460"/>
    <cellStyle name="20% - Accent2 2 3 2 3 3 2" xfId="18229"/>
    <cellStyle name="20% - Accent2 2 3 2 3 3 2 2" xfId="29263"/>
    <cellStyle name="20% - Accent2 2 3 2 3 3 3" xfId="22881"/>
    <cellStyle name="20% - Accent2 2 3 2 3 4" xfId="16284"/>
    <cellStyle name="20% - Accent2 2 3 2 3 4 2" xfId="27319"/>
    <cellStyle name="20% - Accent2 2 3 2 3 5" xfId="20937"/>
    <cellStyle name="20% - Accent2 2 3 2 4" xfId="1478"/>
    <cellStyle name="20% - Accent2 2 3 2 4 2" xfId="3462"/>
    <cellStyle name="20% - Accent2 2 3 2 4 2 2" xfId="18231"/>
    <cellStyle name="20% - Accent2 2 3 2 4 2 2 2" xfId="29265"/>
    <cellStyle name="20% - Accent2 2 3 2 4 2 3" xfId="22883"/>
    <cellStyle name="20% - Accent2 2 3 2 4 3" xfId="16286"/>
    <cellStyle name="20% - Accent2 2 3 2 4 3 2" xfId="27321"/>
    <cellStyle name="20% - Accent2 2 3 2 4 4" xfId="20939"/>
    <cellStyle name="20% - Accent2 2 3 2 5" xfId="3455"/>
    <cellStyle name="20% - Accent2 2 3 2 5 2" xfId="18224"/>
    <cellStyle name="20% - Accent2 2 3 2 5 2 2" xfId="29258"/>
    <cellStyle name="20% - Accent2 2 3 2 5 3" xfId="22876"/>
    <cellStyle name="20% - Accent2 2 3 2 6" xfId="15737"/>
    <cellStyle name="20% - Accent2 2 3 2 6 2" xfId="27151"/>
    <cellStyle name="20% - Accent2 2 3 2 7" xfId="6658"/>
    <cellStyle name="20% - Accent2 2 3 2 8" xfId="16279"/>
    <cellStyle name="20% - Accent2 2 3 2 8 2" xfId="27314"/>
    <cellStyle name="20% - Accent2 2 3 2 9" xfId="20932"/>
    <cellStyle name="20% - Accent2 2 3 3" xfId="1479"/>
    <cellStyle name="20% - Accent2 2 3 3 2" xfId="1480"/>
    <cellStyle name="20% - Accent2 2 3 3 2 2" xfId="1481"/>
    <cellStyle name="20% - Accent2 2 3 3 2 2 2" xfId="3465"/>
    <cellStyle name="20% - Accent2 2 3 3 2 2 2 2" xfId="18234"/>
    <cellStyle name="20% - Accent2 2 3 3 2 2 2 2 2" xfId="29268"/>
    <cellStyle name="20% - Accent2 2 3 3 2 2 2 3" xfId="22886"/>
    <cellStyle name="20% - Accent2 2 3 3 2 2 3" xfId="16289"/>
    <cellStyle name="20% - Accent2 2 3 3 2 2 3 2" xfId="27324"/>
    <cellStyle name="20% - Accent2 2 3 3 2 2 4" xfId="20942"/>
    <cellStyle name="20% - Accent2 2 3 3 2 3" xfId="3464"/>
    <cellStyle name="20% - Accent2 2 3 3 2 3 2" xfId="18233"/>
    <cellStyle name="20% - Accent2 2 3 3 2 3 2 2" xfId="29267"/>
    <cellStyle name="20% - Accent2 2 3 3 2 3 3" xfId="22885"/>
    <cellStyle name="20% - Accent2 2 3 3 2 4" xfId="16288"/>
    <cellStyle name="20% - Accent2 2 3 3 2 4 2" xfId="27323"/>
    <cellStyle name="20% - Accent2 2 3 3 2 5" xfId="20941"/>
    <cellStyle name="20% - Accent2 2 3 3 3" xfId="1482"/>
    <cellStyle name="20% - Accent2 2 3 3 3 2" xfId="3466"/>
    <cellStyle name="20% - Accent2 2 3 3 3 2 2" xfId="18235"/>
    <cellStyle name="20% - Accent2 2 3 3 3 2 2 2" xfId="29269"/>
    <cellStyle name="20% - Accent2 2 3 3 3 2 3" xfId="22887"/>
    <cellStyle name="20% - Accent2 2 3 3 3 3" xfId="16290"/>
    <cellStyle name="20% - Accent2 2 3 3 3 3 2" xfId="27325"/>
    <cellStyle name="20% - Accent2 2 3 3 3 4" xfId="20943"/>
    <cellStyle name="20% - Accent2 2 3 3 4" xfId="3463"/>
    <cellStyle name="20% - Accent2 2 3 3 4 2" xfId="18232"/>
    <cellStyle name="20% - Accent2 2 3 3 4 2 2" xfId="29266"/>
    <cellStyle name="20% - Accent2 2 3 3 4 3" xfId="22884"/>
    <cellStyle name="20% - Accent2 2 3 3 5" xfId="16287"/>
    <cellStyle name="20% - Accent2 2 3 3 5 2" xfId="27322"/>
    <cellStyle name="20% - Accent2 2 3 3 6" xfId="20940"/>
    <cellStyle name="20% - Accent2 2 3 4" xfId="1483"/>
    <cellStyle name="20% - Accent2 2 3 4 2" xfId="1484"/>
    <cellStyle name="20% - Accent2 2 3 4 2 2" xfId="3468"/>
    <cellStyle name="20% - Accent2 2 3 4 2 2 2" xfId="18237"/>
    <cellStyle name="20% - Accent2 2 3 4 2 2 2 2" xfId="29271"/>
    <cellStyle name="20% - Accent2 2 3 4 2 2 3" xfId="22889"/>
    <cellStyle name="20% - Accent2 2 3 4 2 3" xfId="16292"/>
    <cellStyle name="20% - Accent2 2 3 4 2 3 2" xfId="27327"/>
    <cellStyle name="20% - Accent2 2 3 4 2 4" xfId="20945"/>
    <cellStyle name="20% - Accent2 2 3 4 3" xfId="3467"/>
    <cellStyle name="20% - Accent2 2 3 4 3 2" xfId="18236"/>
    <cellStyle name="20% - Accent2 2 3 4 3 2 2" xfId="29270"/>
    <cellStyle name="20% - Accent2 2 3 4 3 3" xfId="22888"/>
    <cellStyle name="20% - Accent2 2 3 4 4" xfId="16291"/>
    <cellStyle name="20% - Accent2 2 3 4 4 2" xfId="27326"/>
    <cellStyle name="20% - Accent2 2 3 4 5" xfId="20944"/>
    <cellStyle name="20% - Accent2 2 3 5" xfId="1485"/>
    <cellStyle name="20% - Accent2 2 3 5 2" xfId="3469"/>
    <cellStyle name="20% - Accent2 2 3 5 2 2" xfId="18238"/>
    <cellStyle name="20% - Accent2 2 3 5 2 2 2" xfId="29272"/>
    <cellStyle name="20% - Accent2 2 3 5 2 3" xfId="22890"/>
    <cellStyle name="20% - Accent2 2 3 5 3" xfId="16293"/>
    <cellStyle name="20% - Accent2 2 3 5 3 2" xfId="27328"/>
    <cellStyle name="20% - Accent2 2 3 5 4" xfId="20946"/>
    <cellStyle name="20% - Accent2 2 3 6" xfId="3454"/>
    <cellStyle name="20% - Accent2 2 3 6 2" xfId="18223"/>
    <cellStyle name="20% - Accent2 2 3 6 2 2" xfId="29257"/>
    <cellStyle name="20% - Accent2 2 3 6 3" xfId="22875"/>
    <cellStyle name="20% - Accent2 2 3 7" xfId="11596"/>
    <cellStyle name="20% - Accent2 2 3 7 2" xfId="25564"/>
    <cellStyle name="20% - Accent2 2 3 8" xfId="6573"/>
    <cellStyle name="20% - Accent2 2 3 9" xfId="16278"/>
    <cellStyle name="20% - Accent2 2 3 9 2" xfId="27313"/>
    <cellStyle name="20% - Accent2 2 4" xfId="1486"/>
    <cellStyle name="20% - Accent2 2 4 2" xfId="1487"/>
    <cellStyle name="20% - Accent2 2 4 2 2" xfId="1488"/>
    <cellStyle name="20% - Accent2 2 4 2 2 2" xfId="1489"/>
    <cellStyle name="20% - Accent2 2 4 2 2 2 2" xfId="3473"/>
    <cellStyle name="20% - Accent2 2 4 2 2 2 2 2" xfId="18242"/>
    <cellStyle name="20% - Accent2 2 4 2 2 2 2 2 2" xfId="29276"/>
    <cellStyle name="20% - Accent2 2 4 2 2 2 2 3" xfId="22894"/>
    <cellStyle name="20% - Accent2 2 4 2 2 2 3" xfId="16297"/>
    <cellStyle name="20% - Accent2 2 4 2 2 2 3 2" xfId="27332"/>
    <cellStyle name="20% - Accent2 2 4 2 2 2 4" xfId="20950"/>
    <cellStyle name="20% - Accent2 2 4 2 2 3" xfId="3472"/>
    <cellStyle name="20% - Accent2 2 4 2 2 3 2" xfId="18241"/>
    <cellStyle name="20% - Accent2 2 4 2 2 3 2 2" xfId="29275"/>
    <cellStyle name="20% - Accent2 2 4 2 2 3 3" xfId="22893"/>
    <cellStyle name="20% - Accent2 2 4 2 2 4" xfId="16296"/>
    <cellStyle name="20% - Accent2 2 4 2 2 4 2" xfId="27331"/>
    <cellStyle name="20% - Accent2 2 4 2 2 5" xfId="20949"/>
    <cellStyle name="20% - Accent2 2 4 2 3" xfId="1490"/>
    <cellStyle name="20% - Accent2 2 4 2 3 2" xfId="3474"/>
    <cellStyle name="20% - Accent2 2 4 2 3 2 2" xfId="18243"/>
    <cellStyle name="20% - Accent2 2 4 2 3 2 2 2" xfId="29277"/>
    <cellStyle name="20% - Accent2 2 4 2 3 2 3" xfId="22895"/>
    <cellStyle name="20% - Accent2 2 4 2 3 3" xfId="16298"/>
    <cellStyle name="20% - Accent2 2 4 2 3 3 2" xfId="27333"/>
    <cellStyle name="20% - Accent2 2 4 2 3 4" xfId="20951"/>
    <cellStyle name="20% - Accent2 2 4 2 4" xfId="3471"/>
    <cellStyle name="20% - Accent2 2 4 2 4 2" xfId="18240"/>
    <cellStyle name="20% - Accent2 2 4 2 4 2 2" xfId="29274"/>
    <cellStyle name="20% - Accent2 2 4 2 4 3" xfId="22892"/>
    <cellStyle name="20% - Accent2 2 4 2 5" xfId="16295"/>
    <cellStyle name="20% - Accent2 2 4 2 5 2" xfId="27330"/>
    <cellStyle name="20% - Accent2 2 4 2 6" xfId="20948"/>
    <cellStyle name="20% - Accent2 2 4 3" xfId="1491"/>
    <cellStyle name="20% - Accent2 2 4 3 2" xfId="1492"/>
    <cellStyle name="20% - Accent2 2 4 3 2 2" xfId="3476"/>
    <cellStyle name="20% - Accent2 2 4 3 2 2 2" xfId="18245"/>
    <cellStyle name="20% - Accent2 2 4 3 2 2 2 2" xfId="29279"/>
    <cellStyle name="20% - Accent2 2 4 3 2 2 3" xfId="22897"/>
    <cellStyle name="20% - Accent2 2 4 3 2 3" xfId="16300"/>
    <cellStyle name="20% - Accent2 2 4 3 2 3 2" xfId="27335"/>
    <cellStyle name="20% - Accent2 2 4 3 2 4" xfId="20953"/>
    <cellStyle name="20% - Accent2 2 4 3 3" xfId="3475"/>
    <cellStyle name="20% - Accent2 2 4 3 3 2" xfId="18244"/>
    <cellStyle name="20% - Accent2 2 4 3 3 2 2" xfId="29278"/>
    <cellStyle name="20% - Accent2 2 4 3 3 3" xfId="22896"/>
    <cellStyle name="20% - Accent2 2 4 3 4" xfId="16299"/>
    <cellStyle name="20% - Accent2 2 4 3 4 2" xfId="27334"/>
    <cellStyle name="20% - Accent2 2 4 3 5" xfId="20952"/>
    <cellStyle name="20% - Accent2 2 4 4" xfId="1493"/>
    <cellStyle name="20% - Accent2 2 4 4 2" xfId="3477"/>
    <cellStyle name="20% - Accent2 2 4 4 2 2" xfId="18246"/>
    <cellStyle name="20% - Accent2 2 4 4 2 2 2" xfId="29280"/>
    <cellStyle name="20% - Accent2 2 4 4 2 3" xfId="22898"/>
    <cellStyle name="20% - Accent2 2 4 4 3" xfId="16301"/>
    <cellStyle name="20% - Accent2 2 4 4 3 2" xfId="27336"/>
    <cellStyle name="20% - Accent2 2 4 4 4" xfId="20954"/>
    <cellStyle name="20% - Accent2 2 4 5" xfId="3470"/>
    <cellStyle name="20% - Accent2 2 4 5 2" xfId="18239"/>
    <cellStyle name="20% - Accent2 2 4 5 2 2" xfId="29273"/>
    <cellStyle name="20% - Accent2 2 4 5 3" xfId="22891"/>
    <cellStyle name="20% - Accent2 2 4 6" xfId="16294"/>
    <cellStyle name="20% - Accent2 2 4 6 2" xfId="27329"/>
    <cellStyle name="20% - Accent2 2 4 7" xfId="20947"/>
    <cellStyle name="20% - Accent2 2 5" xfId="1494"/>
    <cellStyle name="20% - Accent2 2 5 2" xfId="1495"/>
    <cellStyle name="20% - Accent2 2 5 2 2" xfId="1496"/>
    <cellStyle name="20% - Accent2 2 5 2 2 2" xfId="3480"/>
    <cellStyle name="20% - Accent2 2 5 2 2 2 2" xfId="18249"/>
    <cellStyle name="20% - Accent2 2 5 2 2 2 2 2" xfId="29283"/>
    <cellStyle name="20% - Accent2 2 5 2 2 2 3" xfId="22901"/>
    <cellStyle name="20% - Accent2 2 5 2 2 3" xfId="16304"/>
    <cellStyle name="20% - Accent2 2 5 2 2 3 2" xfId="27339"/>
    <cellStyle name="20% - Accent2 2 5 2 2 4" xfId="20957"/>
    <cellStyle name="20% - Accent2 2 5 2 3" xfId="3479"/>
    <cellStyle name="20% - Accent2 2 5 2 3 2" xfId="18248"/>
    <cellStyle name="20% - Accent2 2 5 2 3 2 2" xfId="29282"/>
    <cellStyle name="20% - Accent2 2 5 2 3 3" xfId="22900"/>
    <cellStyle name="20% - Accent2 2 5 2 4" xfId="16303"/>
    <cellStyle name="20% - Accent2 2 5 2 4 2" xfId="27338"/>
    <cellStyle name="20% - Accent2 2 5 2 5" xfId="20956"/>
    <cellStyle name="20% - Accent2 2 5 3" xfId="1497"/>
    <cellStyle name="20% - Accent2 2 5 3 2" xfId="3481"/>
    <cellStyle name="20% - Accent2 2 5 3 2 2" xfId="18250"/>
    <cellStyle name="20% - Accent2 2 5 3 2 2 2" xfId="29284"/>
    <cellStyle name="20% - Accent2 2 5 3 2 3" xfId="22902"/>
    <cellStyle name="20% - Accent2 2 5 3 3" xfId="16305"/>
    <cellStyle name="20% - Accent2 2 5 3 3 2" xfId="27340"/>
    <cellStyle name="20% - Accent2 2 5 3 4" xfId="20958"/>
    <cellStyle name="20% - Accent2 2 5 4" xfId="3478"/>
    <cellStyle name="20% - Accent2 2 5 4 2" xfId="18247"/>
    <cellStyle name="20% - Accent2 2 5 4 2 2" xfId="29281"/>
    <cellStyle name="20% - Accent2 2 5 4 3" xfId="22899"/>
    <cellStyle name="20% - Accent2 2 5 5" xfId="16302"/>
    <cellStyle name="20% - Accent2 2 5 5 2" xfId="27337"/>
    <cellStyle name="20% - Accent2 2 5 6" xfId="20955"/>
    <cellStyle name="20% - Accent2 2 6" xfId="1498"/>
    <cellStyle name="20% - Accent2 2 6 2" xfId="1499"/>
    <cellStyle name="20% - Accent2 2 6 2 2" xfId="3483"/>
    <cellStyle name="20% - Accent2 2 6 2 2 2" xfId="18252"/>
    <cellStyle name="20% - Accent2 2 6 2 2 2 2" xfId="29286"/>
    <cellStyle name="20% - Accent2 2 6 2 2 3" xfId="22904"/>
    <cellStyle name="20% - Accent2 2 6 2 3" xfId="16307"/>
    <cellStyle name="20% - Accent2 2 6 2 3 2" xfId="27342"/>
    <cellStyle name="20% - Accent2 2 6 2 4" xfId="20960"/>
    <cellStyle name="20% - Accent2 2 6 3" xfId="3482"/>
    <cellStyle name="20% - Accent2 2 6 3 2" xfId="18251"/>
    <cellStyle name="20% - Accent2 2 6 3 2 2" xfId="29285"/>
    <cellStyle name="20% - Accent2 2 6 3 3" xfId="22903"/>
    <cellStyle name="20% - Accent2 2 6 4" xfId="16306"/>
    <cellStyle name="20% - Accent2 2 6 4 2" xfId="27341"/>
    <cellStyle name="20% - Accent2 2 6 5" xfId="20959"/>
    <cellStyle name="20% - Accent2 2 7" xfId="1500"/>
    <cellStyle name="20% - Accent2 2 7 2" xfId="3484"/>
    <cellStyle name="20% - Accent2 2 7 2 2" xfId="18253"/>
    <cellStyle name="20% - Accent2 2 7 2 2 2" xfId="29287"/>
    <cellStyle name="20% - Accent2 2 7 2 3" xfId="22905"/>
    <cellStyle name="20% - Accent2 2 7 3" xfId="16308"/>
    <cellStyle name="20% - Accent2 2 7 3 2" xfId="27343"/>
    <cellStyle name="20% - Accent2 2 7 4" xfId="20961"/>
    <cellStyle name="20% - Accent2 2 8" xfId="3421"/>
    <cellStyle name="20% - Accent2 2 8 2" xfId="18190"/>
    <cellStyle name="20% - Accent2 2 8 2 2" xfId="29224"/>
    <cellStyle name="20% - Accent2 2 8 3" xfId="22842"/>
    <cellStyle name="20% - Accent2 2 9" xfId="1437"/>
    <cellStyle name="20% - Accent2 2 9 2" xfId="16245"/>
    <cellStyle name="20% - Accent2 2 9 2 2" xfId="27280"/>
    <cellStyle name="20% - Accent2 2 9 3" xfId="20898"/>
    <cellStyle name="20% - Accent2 3" xfId="512"/>
    <cellStyle name="20% - Accent2 3 2" xfId="8098"/>
    <cellStyle name="20% - Accent2 3 3" xfId="7301"/>
    <cellStyle name="20% - Accent2 3 3 2" xfId="6657"/>
    <cellStyle name="20% - Accent2 3 4" xfId="5818"/>
    <cellStyle name="20% - Accent2 4" xfId="513"/>
    <cellStyle name="20% - Accent2 4 2" xfId="6906"/>
    <cellStyle name="20% - Accent2 4 3" xfId="7302"/>
    <cellStyle name="20% - Accent2 4 3 2" xfId="9207"/>
    <cellStyle name="20% - Accent2 4 4" xfId="6208"/>
    <cellStyle name="20% - Accent2 5" xfId="514"/>
    <cellStyle name="20% - Accent2 5 2" xfId="6908"/>
    <cellStyle name="20% - Accent2 5 3" xfId="6576"/>
    <cellStyle name="20% - Accent2 5 3 2" xfId="7401"/>
    <cellStyle name="20% - Accent2 5 4" xfId="6907"/>
    <cellStyle name="20% - Accent2 6" xfId="515"/>
    <cellStyle name="20% - Accent2 6 2" xfId="8765"/>
    <cellStyle name="20% - Accent2 6 3" xfId="6575"/>
    <cellStyle name="20% - Accent2 6 3 2" xfId="7402"/>
    <cellStyle name="20% - Accent2 6 4" xfId="6909"/>
    <cellStyle name="20% - Accent2 7" xfId="516"/>
    <cellStyle name="20% - Accent2 7 2" xfId="6210"/>
    <cellStyle name="20% - Accent2 7 3" xfId="7303"/>
    <cellStyle name="20% - Accent2 7 3 2" xfId="7403"/>
    <cellStyle name="20% - Accent2 7 4" xfId="6225"/>
    <cellStyle name="20% - Accent2 8" xfId="517"/>
    <cellStyle name="20% - Accent2 8 2" xfId="8102"/>
    <cellStyle name="20% - Accent2 8 3" xfId="8464"/>
    <cellStyle name="20% - Accent2 8 3 2" xfId="8555"/>
    <cellStyle name="20% - Accent2 8 4" xfId="8764"/>
    <cellStyle name="20% - Accent2 9" xfId="518"/>
    <cellStyle name="20% - Accent2 9 2" xfId="6910"/>
    <cellStyle name="20% - Accent2 9 3" xfId="8465"/>
    <cellStyle name="20% - Accent2 9 3 2" xfId="8546"/>
    <cellStyle name="20% - Accent2 9 4" xfId="6211"/>
    <cellStyle name="20% - Accent2_Копия Книга1" xfId="10482"/>
    <cellStyle name="20% - Accent3" xfId="49"/>
    <cellStyle name="20% - Accent3 10" xfId="520"/>
    <cellStyle name="20% - Accent3 10 2" xfId="8100"/>
    <cellStyle name="20% - Accent3 10 3" xfId="9166"/>
    <cellStyle name="20% - Accent3 10 3 2" xfId="7404"/>
    <cellStyle name="20% - Accent3 10 4" xfId="8766"/>
    <cellStyle name="20% - Accent3 11" xfId="519"/>
    <cellStyle name="20% - Accent3 11 2" xfId="15801"/>
    <cellStyle name="20% - Accent3 12" xfId="11731"/>
    <cellStyle name="20% - Accent3 13" xfId="7812"/>
    <cellStyle name="20% - Accent3 2" xfId="521"/>
    <cellStyle name="20% - Accent3 2 10" xfId="11682"/>
    <cellStyle name="20% - Accent3 2 11" xfId="8101"/>
    <cellStyle name="20% - Accent3 2 2" xfId="1502"/>
    <cellStyle name="20% - Accent3 2 2 10" xfId="16310"/>
    <cellStyle name="20% - Accent3 2 2 10 2" xfId="27345"/>
    <cellStyle name="20% - Accent3 2 2 11" xfId="20963"/>
    <cellStyle name="20% - Accent3 2 2 2" xfId="1503"/>
    <cellStyle name="20% - Accent3 2 2 2 2" xfId="1504"/>
    <cellStyle name="20% - Accent3 2 2 2 2 2" xfId="1505"/>
    <cellStyle name="20% - Accent3 2 2 2 2 2 2" xfId="1506"/>
    <cellStyle name="20% - Accent3 2 2 2 2 2 2 2" xfId="1507"/>
    <cellStyle name="20% - Accent3 2 2 2 2 2 2 2 2" xfId="3491"/>
    <cellStyle name="20% - Accent3 2 2 2 2 2 2 2 2 2" xfId="18260"/>
    <cellStyle name="20% - Accent3 2 2 2 2 2 2 2 2 2 2" xfId="29294"/>
    <cellStyle name="20% - Accent3 2 2 2 2 2 2 2 2 3" xfId="22912"/>
    <cellStyle name="20% - Accent3 2 2 2 2 2 2 2 3" xfId="16315"/>
    <cellStyle name="20% - Accent3 2 2 2 2 2 2 2 3 2" xfId="27350"/>
    <cellStyle name="20% - Accent3 2 2 2 2 2 2 2 4" xfId="20968"/>
    <cellStyle name="20% - Accent3 2 2 2 2 2 2 3" xfId="3490"/>
    <cellStyle name="20% - Accent3 2 2 2 2 2 2 3 2" xfId="18259"/>
    <cellStyle name="20% - Accent3 2 2 2 2 2 2 3 2 2" xfId="29293"/>
    <cellStyle name="20% - Accent3 2 2 2 2 2 2 3 3" xfId="22911"/>
    <cellStyle name="20% - Accent3 2 2 2 2 2 2 4" xfId="16314"/>
    <cellStyle name="20% - Accent3 2 2 2 2 2 2 4 2" xfId="27349"/>
    <cellStyle name="20% - Accent3 2 2 2 2 2 2 5" xfId="20967"/>
    <cellStyle name="20% - Accent3 2 2 2 2 2 3" xfId="1508"/>
    <cellStyle name="20% - Accent3 2 2 2 2 2 3 2" xfId="3492"/>
    <cellStyle name="20% - Accent3 2 2 2 2 2 3 2 2" xfId="18261"/>
    <cellStyle name="20% - Accent3 2 2 2 2 2 3 2 2 2" xfId="29295"/>
    <cellStyle name="20% - Accent3 2 2 2 2 2 3 2 3" xfId="22913"/>
    <cellStyle name="20% - Accent3 2 2 2 2 2 3 3" xfId="16316"/>
    <cellStyle name="20% - Accent3 2 2 2 2 2 3 3 2" xfId="27351"/>
    <cellStyle name="20% - Accent3 2 2 2 2 2 3 4" xfId="20969"/>
    <cellStyle name="20% - Accent3 2 2 2 2 2 4" xfId="3489"/>
    <cellStyle name="20% - Accent3 2 2 2 2 2 4 2" xfId="18258"/>
    <cellStyle name="20% - Accent3 2 2 2 2 2 4 2 2" xfId="29292"/>
    <cellStyle name="20% - Accent3 2 2 2 2 2 4 3" xfId="22910"/>
    <cellStyle name="20% - Accent3 2 2 2 2 2 5" xfId="16313"/>
    <cellStyle name="20% - Accent3 2 2 2 2 2 5 2" xfId="27348"/>
    <cellStyle name="20% - Accent3 2 2 2 2 2 6" xfId="20966"/>
    <cellStyle name="20% - Accent3 2 2 2 2 3" xfId="1509"/>
    <cellStyle name="20% - Accent3 2 2 2 2 3 2" xfId="1510"/>
    <cellStyle name="20% - Accent3 2 2 2 2 3 2 2" xfId="3494"/>
    <cellStyle name="20% - Accent3 2 2 2 2 3 2 2 2" xfId="18263"/>
    <cellStyle name="20% - Accent3 2 2 2 2 3 2 2 2 2" xfId="29297"/>
    <cellStyle name="20% - Accent3 2 2 2 2 3 2 2 3" xfId="22915"/>
    <cellStyle name="20% - Accent3 2 2 2 2 3 2 3" xfId="16318"/>
    <cellStyle name="20% - Accent3 2 2 2 2 3 2 3 2" xfId="27353"/>
    <cellStyle name="20% - Accent3 2 2 2 2 3 2 4" xfId="20971"/>
    <cellStyle name="20% - Accent3 2 2 2 2 3 3" xfId="3493"/>
    <cellStyle name="20% - Accent3 2 2 2 2 3 3 2" xfId="18262"/>
    <cellStyle name="20% - Accent3 2 2 2 2 3 3 2 2" xfId="29296"/>
    <cellStyle name="20% - Accent3 2 2 2 2 3 3 3" xfId="22914"/>
    <cellStyle name="20% - Accent3 2 2 2 2 3 4" xfId="16317"/>
    <cellStyle name="20% - Accent3 2 2 2 2 3 4 2" xfId="27352"/>
    <cellStyle name="20% - Accent3 2 2 2 2 3 5" xfId="20970"/>
    <cellStyle name="20% - Accent3 2 2 2 2 4" xfId="1511"/>
    <cellStyle name="20% - Accent3 2 2 2 2 4 2" xfId="3495"/>
    <cellStyle name="20% - Accent3 2 2 2 2 4 2 2" xfId="18264"/>
    <cellStyle name="20% - Accent3 2 2 2 2 4 2 2 2" xfId="29298"/>
    <cellStyle name="20% - Accent3 2 2 2 2 4 2 3" xfId="22916"/>
    <cellStyle name="20% - Accent3 2 2 2 2 4 3" xfId="16319"/>
    <cellStyle name="20% - Accent3 2 2 2 2 4 3 2" xfId="27354"/>
    <cellStyle name="20% - Accent3 2 2 2 2 4 4" xfId="20972"/>
    <cellStyle name="20% - Accent3 2 2 2 2 5" xfId="3488"/>
    <cellStyle name="20% - Accent3 2 2 2 2 5 2" xfId="18257"/>
    <cellStyle name="20% - Accent3 2 2 2 2 5 2 2" xfId="29291"/>
    <cellStyle name="20% - Accent3 2 2 2 2 5 3" xfId="22909"/>
    <cellStyle name="20% - Accent3 2 2 2 2 6" xfId="16312"/>
    <cellStyle name="20% - Accent3 2 2 2 2 6 2" xfId="27347"/>
    <cellStyle name="20% - Accent3 2 2 2 2 7" xfId="20965"/>
    <cellStyle name="20% - Accent3 2 2 2 3" xfId="1512"/>
    <cellStyle name="20% - Accent3 2 2 2 3 2" xfId="1513"/>
    <cellStyle name="20% - Accent3 2 2 2 3 2 2" xfId="1514"/>
    <cellStyle name="20% - Accent3 2 2 2 3 2 2 2" xfId="3498"/>
    <cellStyle name="20% - Accent3 2 2 2 3 2 2 2 2" xfId="18267"/>
    <cellStyle name="20% - Accent3 2 2 2 3 2 2 2 2 2" xfId="29301"/>
    <cellStyle name="20% - Accent3 2 2 2 3 2 2 2 3" xfId="22919"/>
    <cellStyle name="20% - Accent3 2 2 2 3 2 2 3" xfId="16322"/>
    <cellStyle name="20% - Accent3 2 2 2 3 2 2 3 2" xfId="27357"/>
    <cellStyle name="20% - Accent3 2 2 2 3 2 2 4" xfId="20975"/>
    <cellStyle name="20% - Accent3 2 2 2 3 2 3" xfId="3497"/>
    <cellStyle name="20% - Accent3 2 2 2 3 2 3 2" xfId="18266"/>
    <cellStyle name="20% - Accent3 2 2 2 3 2 3 2 2" xfId="29300"/>
    <cellStyle name="20% - Accent3 2 2 2 3 2 3 3" xfId="22918"/>
    <cellStyle name="20% - Accent3 2 2 2 3 2 4" xfId="16321"/>
    <cellStyle name="20% - Accent3 2 2 2 3 2 4 2" xfId="27356"/>
    <cellStyle name="20% - Accent3 2 2 2 3 2 5" xfId="20974"/>
    <cellStyle name="20% - Accent3 2 2 2 3 3" xfId="1515"/>
    <cellStyle name="20% - Accent3 2 2 2 3 3 2" xfId="3499"/>
    <cellStyle name="20% - Accent3 2 2 2 3 3 2 2" xfId="18268"/>
    <cellStyle name="20% - Accent3 2 2 2 3 3 2 2 2" xfId="29302"/>
    <cellStyle name="20% - Accent3 2 2 2 3 3 2 3" xfId="22920"/>
    <cellStyle name="20% - Accent3 2 2 2 3 3 3" xfId="16323"/>
    <cellStyle name="20% - Accent3 2 2 2 3 3 3 2" xfId="27358"/>
    <cellStyle name="20% - Accent3 2 2 2 3 3 4" xfId="20976"/>
    <cellStyle name="20% - Accent3 2 2 2 3 4" xfId="3496"/>
    <cellStyle name="20% - Accent3 2 2 2 3 4 2" xfId="18265"/>
    <cellStyle name="20% - Accent3 2 2 2 3 4 2 2" xfId="29299"/>
    <cellStyle name="20% - Accent3 2 2 2 3 4 3" xfId="22917"/>
    <cellStyle name="20% - Accent3 2 2 2 3 5" xfId="16320"/>
    <cellStyle name="20% - Accent3 2 2 2 3 5 2" xfId="27355"/>
    <cellStyle name="20% - Accent3 2 2 2 3 6" xfId="20973"/>
    <cellStyle name="20% - Accent3 2 2 2 4" xfId="1516"/>
    <cellStyle name="20% - Accent3 2 2 2 4 2" xfId="1517"/>
    <cellStyle name="20% - Accent3 2 2 2 4 2 2" xfId="3501"/>
    <cellStyle name="20% - Accent3 2 2 2 4 2 2 2" xfId="18270"/>
    <cellStyle name="20% - Accent3 2 2 2 4 2 2 2 2" xfId="29304"/>
    <cellStyle name="20% - Accent3 2 2 2 4 2 2 3" xfId="22922"/>
    <cellStyle name="20% - Accent3 2 2 2 4 2 3" xfId="16325"/>
    <cellStyle name="20% - Accent3 2 2 2 4 2 3 2" xfId="27360"/>
    <cellStyle name="20% - Accent3 2 2 2 4 2 4" xfId="20978"/>
    <cellStyle name="20% - Accent3 2 2 2 4 3" xfId="3500"/>
    <cellStyle name="20% - Accent3 2 2 2 4 3 2" xfId="18269"/>
    <cellStyle name="20% - Accent3 2 2 2 4 3 2 2" xfId="29303"/>
    <cellStyle name="20% - Accent3 2 2 2 4 3 3" xfId="22921"/>
    <cellStyle name="20% - Accent3 2 2 2 4 4" xfId="16324"/>
    <cellStyle name="20% - Accent3 2 2 2 4 4 2" xfId="27359"/>
    <cellStyle name="20% - Accent3 2 2 2 4 5" xfId="20977"/>
    <cellStyle name="20% - Accent3 2 2 2 5" xfId="1518"/>
    <cellStyle name="20% - Accent3 2 2 2 5 2" xfId="3502"/>
    <cellStyle name="20% - Accent3 2 2 2 5 2 2" xfId="18271"/>
    <cellStyle name="20% - Accent3 2 2 2 5 2 2 2" xfId="29305"/>
    <cellStyle name="20% - Accent3 2 2 2 5 2 3" xfId="22923"/>
    <cellStyle name="20% - Accent3 2 2 2 5 3" xfId="16326"/>
    <cellStyle name="20% - Accent3 2 2 2 5 3 2" xfId="27361"/>
    <cellStyle name="20% - Accent3 2 2 2 5 4" xfId="20979"/>
    <cellStyle name="20% - Accent3 2 2 2 6" xfId="3487"/>
    <cellStyle name="20% - Accent3 2 2 2 6 2" xfId="18256"/>
    <cellStyle name="20% - Accent3 2 2 2 6 2 2" xfId="29290"/>
    <cellStyle name="20% - Accent3 2 2 2 6 3" xfId="22908"/>
    <cellStyle name="20% - Accent3 2 2 2 7" xfId="16311"/>
    <cellStyle name="20% - Accent3 2 2 2 7 2" xfId="27346"/>
    <cellStyle name="20% - Accent3 2 2 2 8" xfId="20964"/>
    <cellStyle name="20% - Accent3 2 2 3" xfId="1519"/>
    <cellStyle name="20% - Accent3 2 2 3 2" xfId="1520"/>
    <cellStyle name="20% - Accent3 2 2 3 2 2" xfId="1521"/>
    <cellStyle name="20% - Accent3 2 2 3 2 2 2" xfId="1522"/>
    <cellStyle name="20% - Accent3 2 2 3 2 2 2 2" xfId="3506"/>
    <cellStyle name="20% - Accent3 2 2 3 2 2 2 2 2" xfId="18275"/>
    <cellStyle name="20% - Accent3 2 2 3 2 2 2 2 2 2" xfId="29309"/>
    <cellStyle name="20% - Accent3 2 2 3 2 2 2 2 3" xfId="22927"/>
    <cellStyle name="20% - Accent3 2 2 3 2 2 2 3" xfId="16330"/>
    <cellStyle name="20% - Accent3 2 2 3 2 2 2 3 2" xfId="27365"/>
    <cellStyle name="20% - Accent3 2 2 3 2 2 2 4" xfId="20983"/>
    <cellStyle name="20% - Accent3 2 2 3 2 2 3" xfId="3505"/>
    <cellStyle name="20% - Accent3 2 2 3 2 2 3 2" xfId="18274"/>
    <cellStyle name="20% - Accent3 2 2 3 2 2 3 2 2" xfId="29308"/>
    <cellStyle name="20% - Accent3 2 2 3 2 2 3 3" xfId="22926"/>
    <cellStyle name="20% - Accent3 2 2 3 2 2 4" xfId="16329"/>
    <cellStyle name="20% - Accent3 2 2 3 2 2 4 2" xfId="27364"/>
    <cellStyle name="20% - Accent3 2 2 3 2 2 5" xfId="20982"/>
    <cellStyle name="20% - Accent3 2 2 3 2 3" xfId="1523"/>
    <cellStyle name="20% - Accent3 2 2 3 2 3 2" xfId="3507"/>
    <cellStyle name="20% - Accent3 2 2 3 2 3 2 2" xfId="18276"/>
    <cellStyle name="20% - Accent3 2 2 3 2 3 2 2 2" xfId="29310"/>
    <cellStyle name="20% - Accent3 2 2 3 2 3 2 3" xfId="22928"/>
    <cellStyle name="20% - Accent3 2 2 3 2 3 3" xfId="16331"/>
    <cellStyle name="20% - Accent3 2 2 3 2 3 3 2" xfId="27366"/>
    <cellStyle name="20% - Accent3 2 2 3 2 3 4" xfId="20984"/>
    <cellStyle name="20% - Accent3 2 2 3 2 4" xfId="3504"/>
    <cellStyle name="20% - Accent3 2 2 3 2 4 2" xfId="18273"/>
    <cellStyle name="20% - Accent3 2 2 3 2 4 2 2" xfId="29307"/>
    <cellStyle name="20% - Accent3 2 2 3 2 4 3" xfId="22925"/>
    <cellStyle name="20% - Accent3 2 2 3 2 5" xfId="16328"/>
    <cellStyle name="20% - Accent3 2 2 3 2 5 2" xfId="27363"/>
    <cellStyle name="20% - Accent3 2 2 3 2 6" xfId="20981"/>
    <cellStyle name="20% - Accent3 2 2 3 3" xfId="1524"/>
    <cellStyle name="20% - Accent3 2 2 3 3 2" xfId="1525"/>
    <cellStyle name="20% - Accent3 2 2 3 3 2 2" xfId="3509"/>
    <cellStyle name="20% - Accent3 2 2 3 3 2 2 2" xfId="18278"/>
    <cellStyle name="20% - Accent3 2 2 3 3 2 2 2 2" xfId="29312"/>
    <cellStyle name="20% - Accent3 2 2 3 3 2 2 3" xfId="22930"/>
    <cellStyle name="20% - Accent3 2 2 3 3 2 3" xfId="16333"/>
    <cellStyle name="20% - Accent3 2 2 3 3 2 3 2" xfId="27368"/>
    <cellStyle name="20% - Accent3 2 2 3 3 2 4" xfId="20986"/>
    <cellStyle name="20% - Accent3 2 2 3 3 3" xfId="3508"/>
    <cellStyle name="20% - Accent3 2 2 3 3 3 2" xfId="18277"/>
    <cellStyle name="20% - Accent3 2 2 3 3 3 2 2" xfId="29311"/>
    <cellStyle name="20% - Accent3 2 2 3 3 3 3" xfId="22929"/>
    <cellStyle name="20% - Accent3 2 2 3 3 4" xfId="16332"/>
    <cellStyle name="20% - Accent3 2 2 3 3 4 2" xfId="27367"/>
    <cellStyle name="20% - Accent3 2 2 3 3 5" xfId="20985"/>
    <cellStyle name="20% - Accent3 2 2 3 4" xfId="1526"/>
    <cellStyle name="20% - Accent3 2 2 3 4 2" xfId="3510"/>
    <cellStyle name="20% - Accent3 2 2 3 4 2 2" xfId="18279"/>
    <cellStyle name="20% - Accent3 2 2 3 4 2 2 2" xfId="29313"/>
    <cellStyle name="20% - Accent3 2 2 3 4 2 3" xfId="22931"/>
    <cellStyle name="20% - Accent3 2 2 3 4 3" xfId="16334"/>
    <cellStyle name="20% - Accent3 2 2 3 4 3 2" xfId="27369"/>
    <cellStyle name="20% - Accent3 2 2 3 4 4" xfId="20987"/>
    <cellStyle name="20% - Accent3 2 2 3 5" xfId="3503"/>
    <cellStyle name="20% - Accent3 2 2 3 5 2" xfId="18272"/>
    <cellStyle name="20% - Accent3 2 2 3 5 2 2" xfId="29306"/>
    <cellStyle name="20% - Accent3 2 2 3 5 3" xfId="22924"/>
    <cellStyle name="20% - Accent3 2 2 3 6" xfId="16327"/>
    <cellStyle name="20% - Accent3 2 2 3 6 2" xfId="27362"/>
    <cellStyle name="20% - Accent3 2 2 3 7" xfId="20980"/>
    <cellStyle name="20% - Accent3 2 2 4" xfId="1527"/>
    <cellStyle name="20% - Accent3 2 2 4 2" xfId="1528"/>
    <cellStyle name="20% - Accent3 2 2 4 2 2" xfId="1529"/>
    <cellStyle name="20% - Accent3 2 2 4 2 2 2" xfId="3513"/>
    <cellStyle name="20% - Accent3 2 2 4 2 2 2 2" xfId="18282"/>
    <cellStyle name="20% - Accent3 2 2 4 2 2 2 2 2" xfId="29316"/>
    <cellStyle name="20% - Accent3 2 2 4 2 2 2 3" xfId="22934"/>
    <cellStyle name="20% - Accent3 2 2 4 2 2 3" xfId="16337"/>
    <cellStyle name="20% - Accent3 2 2 4 2 2 3 2" xfId="27372"/>
    <cellStyle name="20% - Accent3 2 2 4 2 2 4" xfId="20990"/>
    <cellStyle name="20% - Accent3 2 2 4 2 3" xfId="3512"/>
    <cellStyle name="20% - Accent3 2 2 4 2 3 2" xfId="18281"/>
    <cellStyle name="20% - Accent3 2 2 4 2 3 2 2" xfId="29315"/>
    <cellStyle name="20% - Accent3 2 2 4 2 3 3" xfId="22933"/>
    <cellStyle name="20% - Accent3 2 2 4 2 4" xfId="16336"/>
    <cellStyle name="20% - Accent3 2 2 4 2 4 2" xfId="27371"/>
    <cellStyle name="20% - Accent3 2 2 4 2 5" xfId="20989"/>
    <cellStyle name="20% - Accent3 2 2 4 3" xfId="1530"/>
    <cellStyle name="20% - Accent3 2 2 4 3 2" xfId="3514"/>
    <cellStyle name="20% - Accent3 2 2 4 3 2 2" xfId="18283"/>
    <cellStyle name="20% - Accent3 2 2 4 3 2 2 2" xfId="29317"/>
    <cellStyle name="20% - Accent3 2 2 4 3 2 3" xfId="22935"/>
    <cellStyle name="20% - Accent3 2 2 4 3 3" xfId="16338"/>
    <cellStyle name="20% - Accent3 2 2 4 3 3 2" xfId="27373"/>
    <cellStyle name="20% - Accent3 2 2 4 3 4" xfId="20991"/>
    <cellStyle name="20% - Accent3 2 2 4 4" xfId="3511"/>
    <cellStyle name="20% - Accent3 2 2 4 4 2" xfId="18280"/>
    <cellStyle name="20% - Accent3 2 2 4 4 2 2" xfId="29314"/>
    <cellStyle name="20% - Accent3 2 2 4 4 3" xfId="22932"/>
    <cellStyle name="20% - Accent3 2 2 4 5" xfId="16335"/>
    <cellStyle name="20% - Accent3 2 2 4 5 2" xfId="27370"/>
    <cellStyle name="20% - Accent3 2 2 4 6" xfId="20988"/>
    <cellStyle name="20% - Accent3 2 2 5" xfId="1531"/>
    <cellStyle name="20% - Accent3 2 2 5 2" xfId="1532"/>
    <cellStyle name="20% - Accent3 2 2 5 2 2" xfId="3516"/>
    <cellStyle name="20% - Accent3 2 2 5 2 2 2" xfId="18285"/>
    <cellStyle name="20% - Accent3 2 2 5 2 2 2 2" xfId="29319"/>
    <cellStyle name="20% - Accent3 2 2 5 2 2 3" xfId="22937"/>
    <cellStyle name="20% - Accent3 2 2 5 2 3" xfId="16340"/>
    <cellStyle name="20% - Accent3 2 2 5 2 3 2" xfId="27375"/>
    <cellStyle name="20% - Accent3 2 2 5 2 4" xfId="20993"/>
    <cellStyle name="20% - Accent3 2 2 5 3" xfId="3515"/>
    <cellStyle name="20% - Accent3 2 2 5 3 2" xfId="18284"/>
    <cellStyle name="20% - Accent3 2 2 5 3 2 2" xfId="29318"/>
    <cellStyle name="20% - Accent3 2 2 5 3 3" xfId="22936"/>
    <cellStyle name="20% - Accent3 2 2 5 4" xfId="16339"/>
    <cellStyle name="20% - Accent3 2 2 5 4 2" xfId="27374"/>
    <cellStyle name="20% - Accent3 2 2 5 5" xfId="20992"/>
    <cellStyle name="20% - Accent3 2 2 6" xfId="1533"/>
    <cellStyle name="20% - Accent3 2 2 6 2" xfId="3517"/>
    <cellStyle name="20% - Accent3 2 2 6 2 2" xfId="18286"/>
    <cellStyle name="20% - Accent3 2 2 6 2 2 2" xfId="29320"/>
    <cellStyle name="20% - Accent3 2 2 6 2 3" xfId="22938"/>
    <cellStyle name="20% - Accent3 2 2 6 3" xfId="16341"/>
    <cellStyle name="20% - Accent3 2 2 6 3 2" xfId="27376"/>
    <cellStyle name="20% - Accent3 2 2 6 4" xfId="20994"/>
    <cellStyle name="20% - Accent3 2 2 7" xfId="3486"/>
    <cellStyle name="20% - Accent3 2 2 7 2" xfId="18255"/>
    <cellStyle name="20% - Accent3 2 2 7 2 2" xfId="29289"/>
    <cellStyle name="20% - Accent3 2 2 7 3" xfId="22907"/>
    <cellStyle name="20% - Accent3 2 2 8" xfId="15495"/>
    <cellStyle name="20% - Accent3 2 2 8 2" xfId="27138"/>
    <cellStyle name="20% - Accent3 2 2 9" xfId="8763"/>
    <cellStyle name="20% - Accent3 2 3" xfId="1534"/>
    <cellStyle name="20% - Accent3 2 3 10" xfId="20995"/>
    <cellStyle name="20% - Accent3 2 3 2" xfId="1535"/>
    <cellStyle name="20% - Accent3 2 3 2 2" xfId="1536"/>
    <cellStyle name="20% - Accent3 2 3 2 2 2" xfId="1537"/>
    <cellStyle name="20% - Accent3 2 3 2 2 2 2" xfId="1538"/>
    <cellStyle name="20% - Accent3 2 3 2 2 2 2 2" xfId="3522"/>
    <cellStyle name="20% - Accent3 2 3 2 2 2 2 2 2" xfId="18291"/>
    <cellStyle name="20% - Accent3 2 3 2 2 2 2 2 2 2" xfId="29325"/>
    <cellStyle name="20% - Accent3 2 3 2 2 2 2 2 3" xfId="22943"/>
    <cellStyle name="20% - Accent3 2 3 2 2 2 2 3" xfId="16346"/>
    <cellStyle name="20% - Accent3 2 3 2 2 2 2 3 2" xfId="27381"/>
    <cellStyle name="20% - Accent3 2 3 2 2 2 2 4" xfId="20999"/>
    <cellStyle name="20% - Accent3 2 3 2 2 2 3" xfId="3521"/>
    <cellStyle name="20% - Accent3 2 3 2 2 2 3 2" xfId="18290"/>
    <cellStyle name="20% - Accent3 2 3 2 2 2 3 2 2" xfId="29324"/>
    <cellStyle name="20% - Accent3 2 3 2 2 2 3 3" xfId="22942"/>
    <cellStyle name="20% - Accent3 2 3 2 2 2 4" xfId="16345"/>
    <cellStyle name="20% - Accent3 2 3 2 2 2 4 2" xfId="27380"/>
    <cellStyle name="20% - Accent3 2 3 2 2 2 5" xfId="20998"/>
    <cellStyle name="20% - Accent3 2 3 2 2 3" xfId="1539"/>
    <cellStyle name="20% - Accent3 2 3 2 2 3 2" xfId="3523"/>
    <cellStyle name="20% - Accent3 2 3 2 2 3 2 2" xfId="18292"/>
    <cellStyle name="20% - Accent3 2 3 2 2 3 2 2 2" xfId="29326"/>
    <cellStyle name="20% - Accent3 2 3 2 2 3 2 3" xfId="22944"/>
    <cellStyle name="20% - Accent3 2 3 2 2 3 3" xfId="16347"/>
    <cellStyle name="20% - Accent3 2 3 2 2 3 3 2" xfId="27382"/>
    <cellStyle name="20% - Accent3 2 3 2 2 3 4" xfId="21000"/>
    <cellStyle name="20% - Accent3 2 3 2 2 4" xfId="3520"/>
    <cellStyle name="20% - Accent3 2 3 2 2 4 2" xfId="18289"/>
    <cellStyle name="20% - Accent3 2 3 2 2 4 2 2" xfId="29323"/>
    <cellStyle name="20% - Accent3 2 3 2 2 4 3" xfId="22941"/>
    <cellStyle name="20% - Accent3 2 3 2 2 5" xfId="16344"/>
    <cellStyle name="20% - Accent3 2 3 2 2 5 2" xfId="27379"/>
    <cellStyle name="20% - Accent3 2 3 2 2 6" xfId="20997"/>
    <cellStyle name="20% - Accent3 2 3 2 3" xfId="1540"/>
    <cellStyle name="20% - Accent3 2 3 2 3 2" xfId="1541"/>
    <cellStyle name="20% - Accent3 2 3 2 3 2 2" xfId="3525"/>
    <cellStyle name="20% - Accent3 2 3 2 3 2 2 2" xfId="18294"/>
    <cellStyle name="20% - Accent3 2 3 2 3 2 2 2 2" xfId="29328"/>
    <cellStyle name="20% - Accent3 2 3 2 3 2 2 3" xfId="22946"/>
    <cellStyle name="20% - Accent3 2 3 2 3 2 3" xfId="16349"/>
    <cellStyle name="20% - Accent3 2 3 2 3 2 3 2" xfId="27384"/>
    <cellStyle name="20% - Accent3 2 3 2 3 2 4" xfId="21002"/>
    <cellStyle name="20% - Accent3 2 3 2 3 3" xfId="3524"/>
    <cellStyle name="20% - Accent3 2 3 2 3 3 2" xfId="18293"/>
    <cellStyle name="20% - Accent3 2 3 2 3 3 2 2" xfId="29327"/>
    <cellStyle name="20% - Accent3 2 3 2 3 3 3" xfId="22945"/>
    <cellStyle name="20% - Accent3 2 3 2 3 4" xfId="16348"/>
    <cellStyle name="20% - Accent3 2 3 2 3 4 2" xfId="27383"/>
    <cellStyle name="20% - Accent3 2 3 2 3 5" xfId="21001"/>
    <cellStyle name="20% - Accent3 2 3 2 4" xfId="1542"/>
    <cellStyle name="20% - Accent3 2 3 2 4 2" xfId="3526"/>
    <cellStyle name="20% - Accent3 2 3 2 4 2 2" xfId="18295"/>
    <cellStyle name="20% - Accent3 2 3 2 4 2 2 2" xfId="29329"/>
    <cellStyle name="20% - Accent3 2 3 2 4 2 3" xfId="22947"/>
    <cellStyle name="20% - Accent3 2 3 2 4 3" xfId="16350"/>
    <cellStyle name="20% - Accent3 2 3 2 4 3 2" xfId="27385"/>
    <cellStyle name="20% - Accent3 2 3 2 4 4" xfId="21003"/>
    <cellStyle name="20% - Accent3 2 3 2 5" xfId="3519"/>
    <cellStyle name="20% - Accent3 2 3 2 5 2" xfId="18288"/>
    <cellStyle name="20% - Accent3 2 3 2 5 2 2" xfId="29322"/>
    <cellStyle name="20% - Accent3 2 3 2 5 3" xfId="22940"/>
    <cellStyle name="20% - Accent3 2 3 2 6" xfId="14690"/>
    <cellStyle name="20% - Accent3 2 3 2 6 2" xfId="27110"/>
    <cellStyle name="20% - Accent3 2 3 2 7" xfId="8548"/>
    <cellStyle name="20% - Accent3 2 3 2 8" xfId="16343"/>
    <cellStyle name="20% - Accent3 2 3 2 8 2" xfId="27378"/>
    <cellStyle name="20% - Accent3 2 3 2 9" xfId="20996"/>
    <cellStyle name="20% - Accent3 2 3 3" xfId="1543"/>
    <cellStyle name="20% - Accent3 2 3 3 2" xfId="1544"/>
    <cellStyle name="20% - Accent3 2 3 3 2 2" xfId="1545"/>
    <cellStyle name="20% - Accent3 2 3 3 2 2 2" xfId="3529"/>
    <cellStyle name="20% - Accent3 2 3 3 2 2 2 2" xfId="18298"/>
    <cellStyle name="20% - Accent3 2 3 3 2 2 2 2 2" xfId="29332"/>
    <cellStyle name="20% - Accent3 2 3 3 2 2 2 3" xfId="22950"/>
    <cellStyle name="20% - Accent3 2 3 3 2 2 3" xfId="16353"/>
    <cellStyle name="20% - Accent3 2 3 3 2 2 3 2" xfId="27388"/>
    <cellStyle name="20% - Accent3 2 3 3 2 2 4" xfId="21006"/>
    <cellStyle name="20% - Accent3 2 3 3 2 3" xfId="3528"/>
    <cellStyle name="20% - Accent3 2 3 3 2 3 2" xfId="18297"/>
    <cellStyle name="20% - Accent3 2 3 3 2 3 2 2" xfId="29331"/>
    <cellStyle name="20% - Accent3 2 3 3 2 3 3" xfId="22949"/>
    <cellStyle name="20% - Accent3 2 3 3 2 4" xfId="16352"/>
    <cellStyle name="20% - Accent3 2 3 3 2 4 2" xfId="27387"/>
    <cellStyle name="20% - Accent3 2 3 3 2 5" xfId="21005"/>
    <cellStyle name="20% - Accent3 2 3 3 3" xfId="1546"/>
    <cellStyle name="20% - Accent3 2 3 3 3 2" xfId="3530"/>
    <cellStyle name="20% - Accent3 2 3 3 3 2 2" xfId="18299"/>
    <cellStyle name="20% - Accent3 2 3 3 3 2 2 2" xfId="29333"/>
    <cellStyle name="20% - Accent3 2 3 3 3 2 3" xfId="22951"/>
    <cellStyle name="20% - Accent3 2 3 3 3 3" xfId="16354"/>
    <cellStyle name="20% - Accent3 2 3 3 3 3 2" xfId="27389"/>
    <cellStyle name="20% - Accent3 2 3 3 3 4" xfId="21007"/>
    <cellStyle name="20% - Accent3 2 3 3 4" xfId="3527"/>
    <cellStyle name="20% - Accent3 2 3 3 4 2" xfId="18296"/>
    <cellStyle name="20% - Accent3 2 3 3 4 2 2" xfId="29330"/>
    <cellStyle name="20% - Accent3 2 3 3 4 3" xfId="22948"/>
    <cellStyle name="20% - Accent3 2 3 3 5" xfId="16351"/>
    <cellStyle name="20% - Accent3 2 3 3 5 2" xfId="27386"/>
    <cellStyle name="20% - Accent3 2 3 3 6" xfId="21004"/>
    <cellStyle name="20% - Accent3 2 3 4" xfId="1547"/>
    <cellStyle name="20% - Accent3 2 3 4 2" xfId="1548"/>
    <cellStyle name="20% - Accent3 2 3 4 2 2" xfId="3532"/>
    <cellStyle name="20% - Accent3 2 3 4 2 2 2" xfId="18301"/>
    <cellStyle name="20% - Accent3 2 3 4 2 2 2 2" xfId="29335"/>
    <cellStyle name="20% - Accent3 2 3 4 2 2 3" xfId="22953"/>
    <cellStyle name="20% - Accent3 2 3 4 2 3" xfId="16356"/>
    <cellStyle name="20% - Accent3 2 3 4 2 3 2" xfId="27391"/>
    <cellStyle name="20% - Accent3 2 3 4 2 4" xfId="21009"/>
    <cellStyle name="20% - Accent3 2 3 4 3" xfId="3531"/>
    <cellStyle name="20% - Accent3 2 3 4 3 2" xfId="18300"/>
    <cellStyle name="20% - Accent3 2 3 4 3 2 2" xfId="29334"/>
    <cellStyle name="20% - Accent3 2 3 4 3 3" xfId="22952"/>
    <cellStyle name="20% - Accent3 2 3 4 4" xfId="16355"/>
    <cellStyle name="20% - Accent3 2 3 4 4 2" xfId="27390"/>
    <cellStyle name="20% - Accent3 2 3 4 5" xfId="21008"/>
    <cellStyle name="20% - Accent3 2 3 5" xfId="1549"/>
    <cellStyle name="20% - Accent3 2 3 5 2" xfId="3533"/>
    <cellStyle name="20% - Accent3 2 3 5 2 2" xfId="18302"/>
    <cellStyle name="20% - Accent3 2 3 5 2 2 2" xfId="29336"/>
    <cellStyle name="20% - Accent3 2 3 5 2 3" xfId="22954"/>
    <cellStyle name="20% - Accent3 2 3 5 3" xfId="16357"/>
    <cellStyle name="20% - Accent3 2 3 5 3 2" xfId="27392"/>
    <cellStyle name="20% - Accent3 2 3 5 4" xfId="21010"/>
    <cellStyle name="20% - Accent3 2 3 6" xfId="3518"/>
    <cellStyle name="20% - Accent3 2 3 6 2" xfId="18287"/>
    <cellStyle name="20% - Accent3 2 3 6 2 2" xfId="29321"/>
    <cellStyle name="20% - Accent3 2 3 6 3" xfId="22939"/>
    <cellStyle name="20% - Accent3 2 3 7" xfId="12226"/>
    <cellStyle name="20% - Accent3 2 3 7 2" xfId="25639"/>
    <cellStyle name="20% - Accent3 2 3 8" xfId="7304"/>
    <cellStyle name="20% - Accent3 2 3 9" xfId="16342"/>
    <cellStyle name="20% - Accent3 2 3 9 2" xfId="27377"/>
    <cellStyle name="20% - Accent3 2 4" xfId="1550"/>
    <cellStyle name="20% - Accent3 2 4 2" xfId="1551"/>
    <cellStyle name="20% - Accent3 2 4 2 2" xfId="1552"/>
    <cellStyle name="20% - Accent3 2 4 2 2 2" xfId="1553"/>
    <cellStyle name="20% - Accent3 2 4 2 2 2 2" xfId="3537"/>
    <cellStyle name="20% - Accent3 2 4 2 2 2 2 2" xfId="18306"/>
    <cellStyle name="20% - Accent3 2 4 2 2 2 2 2 2" xfId="29340"/>
    <cellStyle name="20% - Accent3 2 4 2 2 2 2 3" xfId="22958"/>
    <cellStyle name="20% - Accent3 2 4 2 2 2 3" xfId="16361"/>
    <cellStyle name="20% - Accent3 2 4 2 2 2 3 2" xfId="27396"/>
    <cellStyle name="20% - Accent3 2 4 2 2 2 4" xfId="21014"/>
    <cellStyle name="20% - Accent3 2 4 2 2 3" xfId="3536"/>
    <cellStyle name="20% - Accent3 2 4 2 2 3 2" xfId="18305"/>
    <cellStyle name="20% - Accent3 2 4 2 2 3 2 2" xfId="29339"/>
    <cellStyle name="20% - Accent3 2 4 2 2 3 3" xfId="22957"/>
    <cellStyle name="20% - Accent3 2 4 2 2 4" xfId="16360"/>
    <cellStyle name="20% - Accent3 2 4 2 2 4 2" xfId="27395"/>
    <cellStyle name="20% - Accent3 2 4 2 2 5" xfId="21013"/>
    <cellStyle name="20% - Accent3 2 4 2 3" xfId="1554"/>
    <cellStyle name="20% - Accent3 2 4 2 3 2" xfId="3538"/>
    <cellStyle name="20% - Accent3 2 4 2 3 2 2" xfId="18307"/>
    <cellStyle name="20% - Accent3 2 4 2 3 2 2 2" xfId="29341"/>
    <cellStyle name="20% - Accent3 2 4 2 3 2 3" xfId="22959"/>
    <cellStyle name="20% - Accent3 2 4 2 3 3" xfId="16362"/>
    <cellStyle name="20% - Accent3 2 4 2 3 3 2" xfId="27397"/>
    <cellStyle name="20% - Accent3 2 4 2 3 4" xfId="21015"/>
    <cellStyle name="20% - Accent3 2 4 2 4" xfId="3535"/>
    <cellStyle name="20% - Accent3 2 4 2 4 2" xfId="18304"/>
    <cellStyle name="20% - Accent3 2 4 2 4 2 2" xfId="29338"/>
    <cellStyle name="20% - Accent3 2 4 2 4 3" xfId="22956"/>
    <cellStyle name="20% - Accent3 2 4 2 5" xfId="16359"/>
    <cellStyle name="20% - Accent3 2 4 2 5 2" xfId="27394"/>
    <cellStyle name="20% - Accent3 2 4 2 6" xfId="21012"/>
    <cellStyle name="20% - Accent3 2 4 3" xfId="1555"/>
    <cellStyle name="20% - Accent3 2 4 3 2" xfId="1556"/>
    <cellStyle name="20% - Accent3 2 4 3 2 2" xfId="3540"/>
    <cellStyle name="20% - Accent3 2 4 3 2 2 2" xfId="18309"/>
    <cellStyle name="20% - Accent3 2 4 3 2 2 2 2" xfId="29343"/>
    <cellStyle name="20% - Accent3 2 4 3 2 2 3" xfId="22961"/>
    <cellStyle name="20% - Accent3 2 4 3 2 3" xfId="16364"/>
    <cellStyle name="20% - Accent3 2 4 3 2 3 2" xfId="27399"/>
    <cellStyle name="20% - Accent3 2 4 3 2 4" xfId="21017"/>
    <cellStyle name="20% - Accent3 2 4 3 3" xfId="3539"/>
    <cellStyle name="20% - Accent3 2 4 3 3 2" xfId="18308"/>
    <cellStyle name="20% - Accent3 2 4 3 3 2 2" xfId="29342"/>
    <cellStyle name="20% - Accent3 2 4 3 3 3" xfId="22960"/>
    <cellStyle name="20% - Accent3 2 4 3 4" xfId="16363"/>
    <cellStyle name="20% - Accent3 2 4 3 4 2" xfId="27398"/>
    <cellStyle name="20% - Accent3 2 4 3 5" xfId="21016"/>
    <cellStyle name="20% - Accent3 2 4 4" xfId="1557"/>
    <cellStyle name="20% - Accent3 2 4 4 2" xfId="3541"/>
    <cellStyle name="20% - Accent3 2 4 4 2 2" xfId="18310"/>
    <cellStyle name="20% - Accent3 2 4 4 2 2 2" xfId="29344"/>
    <cellStyle name="20% - Accent3 2 4 4 2 3" xfId="22962"/>
    <cellStyle name="20% - Accent3 2 4 4 3" xfId="16365"/>
    <cellStyle name="20% - Accent3 2 4 4 3 2" xfId="27400"/>
    <cellStyle name="20% - Accent3 2 4 4 4" xfId="21018"/>
    <cellStyle name="20% - Accent3 2 4 5" xfId="3534"/>
    <cellStyle name="20% - Accent3 2 4 5 2" xfId="18303"/>
    <cellStyle name="20% - Accent3 2 4 5 2 2" xfId="29337"/>
    <cellStyle name="20% - Accent3 2 4 5 3" xfId="22955"/>
    <cellStyle name="20% - Accent3 2 4 6" xfId="16358"/>
    <cellStyle name="20% - Accent3 2 4 6 2" xfId="27393"/>
    <cellStyle name="20% - Accent3 2 4 7" xfId="21011"/>
    <cellStyle name="20% - Accent3 2 5" xfId="1558"/>
    <cellStyle name="20% - Accent3 2 5 2" xfId="1559"/>
    <cellStyle name="20% - Accent3 2 5 2 2" xfId="1560"/>
    <cellStyle name="20% - Accent3 2 5 2 2 2" xfId="3544"/>
    <cellStyle name="20% - Accent3 2 5 2 2 2 2" xfId="18313"/>
    <cellStyle name="20% - Accent3 2 5 2 2 2 2 2" xfId="29347"/>
    <cellStyle name="20% - Accent3 2 5 2 2 2 3" xfId="22965"/>
    <cellStyle name="20% - Accent3 2 5 2 2 3" xfId="16368"/>
    <cellStyle name="20% - Accent3 2 5 2 2 3 2" xfId="27403"/>
    <cellStyle name="20% - Accent3 2 5 2 2 4" xfId="21021"/>
    <cellStyle name="20% - Accent3 2 5 2 3" xfId="3543"/>
    <cellStyle name="20% - Accent3 2 5 2 3 2" xfId="18312"/>
    <cellStyle name="20% - Accent3 2 5 2 3 2 2" xfId="29346"/>
    <cellStyle name="20% - Accent3 2 5 2 3 3" xfId="22964"/>
    <cellStyle name="20% - Accent3 2 5 2 4" xfId="16367"/>
    <cellStyle name="20% - Accent3 2 5 2 4 2" xfId="27402"/>
    <cellStyle name="20% - Accent3 2 5 2 5" xfId="21020"/>
    <cellStyle name="20% - Accent3 2 5 3" xfId="1561"/>
    <cellStyle name="20% - Accent3 2 5 3 2" xfId="3545"/>
    <cellStyle name="20% - Accent3 2 5 3 2 2" xfId="18314"/>
    <cellStyle name="20% - Accent3 2 5 3 2 2 2" xfId="29348"/>
    <cellStyle name="20% - Accent3 2 5 3 2 3" xfId="22966"/>
    <cellStyle name="20% - Accent3 2 5 3 3" xfId="16369"/>
    <cellStyle name="20% - Accent3 2 5 3 3 2" xfId="27404"/>
    <cellStyle name="20% - Accent3 2 5 3 4" xfId="21022"/>
    <cellStyle name="20% - Accent3 2 5 4" xfId="3542"/>
    <cellStyle name="20% - Accent3 2 5 4 2" xfId="18311"/>
    <cellStyle name="20% - Accent3 2 5 4 2 2" xfId="29345"/>
    <cellStyle name="20% - Accent3 2 5 4 3" xfId="22963"/>
    <cellStyle name="20% - Accent3 2 5 5" xfId="16366"/>
    <cellStyle name="20% - Accent3 2 5 5 2" xfId="27401"/>
    <cellStyle name="20% - Accent3 2 5 6" xfId="21019"/>
    <cellStyle name="20% - Accent3 2 6" xfId="1562"/>
    <cellStyle name="20% - Accent3 2 6 2" xfId="1563"/>
    <cellStyle name="20% - Accent3 2 6 2 2" xfId="3547"/>
    <cellStyle name="20% - Accent3 2 6 2 2 2" xfId="18316"/>
    <cellStyle name="20% - Accent3 2 6 2 2 2 2" xfId="29350"/>
    <cellStyle name="20% - Accent3 2 6 2 2 3" xfId="22968"/>
    <cellStyle name="20% - Accent3 2 6 2 3" xfId="16371"/>
    <cellStyle name="20% - Accent3 2 6 2 3 2" xfId="27406"/>
    <cellStyle name="20% - Accent3 2 6 2 4" xfId="21024"/>
    <cellStyle name="20% - Accent3 2 6 3" xfId="3546"/>
    <cellStyle name="20% - Accent3 2 6 3 2" xfId="18315"/>
    <cellStyle name="20% - Accent3 2 6 3 2 2" xfId="29349"/>
    <cellStyle name="20% - Accent3 2 6 3 3" xfId="22967"/>
    <cellStyle name="20% - Accent3 2 6 4" xfId="16370"/>
    <cellStyle name="20% - Accent3 2 6 4 2" xfId="27405"/>
    <cellStyle name="20% - Accent3 2 6 5" xfId="21023"/>
    <cellStyle name="20% - Accent3 2 7" xfId="1564"/>
    <cellStyle name="20% - Accent3 2 7 2" xfId="3548"/>
    <cellStyle name="20% - Accent3 2 7 2 2" xfId="18317"/>
    <cellStyle name="20% - Accent3 2 7 2 2 2" xfId="29351"/>
    <cellStyle name="20% - Accent3 2 7 2 3" xfId="22969"/>
    <cellStyle name="20% - Accent3 2 7 3" xfId="16372"/>
    <cellStyle name="20% - Accent3 2 7 3 2" xfId="27407"/>
    <cellStyle name="20% - Accent3 2 7 4" xfId="21025"/>
    <cellStyle name="20% - Accent3 2 8" xfId="3485"/>
    <cellStyle name="20% - Accent3 2 8 2" xfId="18254"/>
    <cellStyle name="20% - Accent3 2 8 2 2" xfId="29288"/>
    <cellStyle name="20% - Accent3 2 8 3" xfId="22906"/>
    <cellStyle name="20% - Accent3 2 9" xfId="1501"/>
    <cellStyle name="20% - Accent3 2 9 2" xfId="16309"/>
    <cellStyle name="20% - Accent3 2 9 2 2" xfId="27344"/>
    <cellStyle name="20% - Accent3 2 9 3" xfId="20962"/>
    <cellStyle name="20% - Accent3 3" xfId="522"/>
    <cellStyle name="20% - Accent3 3 2" xfId="6212"/>
    <cellStyle name="20% - Accent3 3 3" xfId="9167"/>
    <cellStyle name="20% - Accent3 3 3 2" xfId="6660"/>
    <cellStyle name="20% - Accent3 3 4" xfId="8103"/>
    <cellStyle name="20% - Accent3 4" xfId="523"/>
    <cellStyle name="20% - Accent3 4 2" xfId="6912"/>
    <cellStyle name="20% - Accent3 4 3" xfId="8470"/>
    <cellStyle name="20% - Accent3 4 3 2" xfId="7405"/>
    <cellStyle name="20% - Accent3 4 4" xfId="6911"/>
    <cellStyle name="20% - Accent3 5" xfId="524"/>
    <cellStyle name="20% - Accent3 5 2" xfId="6216"/>
    <cellStyle name="20% - Accent3 5 3" xfId="8463"/>
    <cellStyle name="20% - Accent3 5 3 2" xfId="7406"/>
    <cellStyle name="20% - Accent3 5 4" xfId="8768"/>
    <cellStyle name="20% - Accent3 6" xfId="525"/>
    <cellStyle name="20% - Accent3 6 2" xfId="8767"/>
    <cellStyle name="20% - Accent3 6 3" xfId="9165"/>
    <cellStyle name="20% - Accent3 6 3 2" xfId="8550"/>
    <cellStyle name="20% - Accent3 6 4" xfId="6213"/>
    <cellStyle name="20% - Accent3 7" xfId="526"/>
    <cellStyle name="20% - Accent3 7 2" xfId="6214"/>
    <cellStyle name="20% - Accent3 7 3" xfId="6578"/>
    <cellStyle name="20% - Accent3 7 3 2" xfId="8545"/>
    <cellStyle name="20% - Accent3 7 4" xfId="8105"/>
    <cellStyle name="20% - Accent3 8" xfId="527"/>
    <cellStyle name="20% - Accent3 8 2" xfId="8769"/>
    <cellStyle name="20% - Accent3 8 3" xfId="6577"/>
    <cellStyle name="20% - Accent3 8 3 2" xfId="9273"/>
    <cellStyle name="20% - Accent3 8 4" xfId="6913"/>
    <cellStyle name="20% - Accent3 9" xfId="528"/>
    <cellStyle name="20% - Accent3 9 2" xfId="8104"/>
    <cellStyle name="20% - Accent3 9 3" xfId="7305"/>
    <cellStyle name="20% - Accent3 9 3 2" xfId="6662"/>
    <cellStyle name="20% - Accent3 9 4" xfId="8099"/>
    <cellStyle name="20% - Accent3_Копия Книга1" xfId="10481"/>
    <cellStyle name="20% - Accent4" xfId="50"/>
    <cellStyle name="20% - Accent4 10" xfId="530"/>
    <cellStyle name="20% - Accent4 10 2" xfId="8106"/>
    <cellStyle name="20% - Accent4 10 3" xfId="8469"/>
    <cellStyle name="20% - Accent4 10 3 2" xfId="6661"/>
    <cellStyle name="20% - Accent4 10 4" xfId="8762"/>
    <cellStyle name="20% - Accent4 11" xfId="529"/>
    <cellStyle name="20% - Accent4 11 2" xfId="15802"/>
    <cellStyle name="20% - Accent4 12" xfId="11363"/>
    <cellStyle name="20% - Accent4 13" xfId="9679"/>
    <cellStyle name="20% - Accent4 2" xfId="531"/>
    <cellStyle name="20% - Accent4 2 10" xfId="14635"/>
    <cellStyle name="20% - Accent4 2 11" xfId="6215"/>
    <cellStyle name="20% - Accent4 2 2" xfId="1566"/>
    <cellStyle name="20% - Accent4 2 2 10" xfId="16374"/>
    <cellStyle name="20% - Accent4 2 2 10 2" xfId="27409"/>
    <cellStyle name="20% - Accent4 2 2 11" xfId="21027"/>
    <cellStyle name="20% - Accent4 2 2 2" xfId="1567"/>
    <cellStyle name="20% - Accent4 2 2 2 2" xfId="1568"/>
    <cellStyle name="20% - Accent4 2 2 2 2 2" xfId="1569"/>
    <cellStyle name="20% - Accent4 2 2 2 2 2 2" xfId="1570"/>
    <cellStyle name="20% - Accent4 2 2 2 2 2 2 2" xfId="1571"/>
    <cellStyle name="20% - Accent4 2 2 2 2 2 2 2 2" xfId="3555"/>
    <cellStyle name="20% - Accent4 2 2 2 2 2 2 2 2 2" xfId="18324"/>
    <cellStyle name="20% - Accent4 2 2 2 2 2 2 2 2 2 2" xfId="29358"/>
    <cellStyle name="20% - Accent4 2 2 2 2 2 2 2 2 3" xfId="22976"/>
    <cellStyle name="20% - Accent4 2 2 2 2 2 2 2 3" xfId="16379"/>
    <cellStyle name="20% - Accent4 2 2 2 2 2 2 2 3 2" xfId="27414"/>
    <cellStyle name="20% - Accent4 2 2 2 2 2 2 2 4" xfId="21032"/>
    <cellStyle name="20% - Accent4 2 2 2 2 2 2 3" xfId="3554"/>
    <cellStyle name="20% - Accent4 2 2 2 2 2 2 3 2" xfId="18323"/>
    <cellStyle name="20% - Accent4 2 2 2 2 2 2 3 2 2" xfId="29357"/>
    <cellStyle name="20% - Accent4 2 2 2 2 2 2 3 3" xfId="22975"/>
    <cellStyle name="20% - Accent4 2 2 2 2 2 2 4" xfId="16378"/>
    <cellStyle name="20% - Accent4 2 2 2 2 2 2 4 2" xfId="27413"/>
    <cellStyle name="20% - Accent4 2 2 2 2 2 2 5" xfId="21031"/>
    <cellStyle name="20% - Accent4 2 2 2 2 2 3" xfId="1572"/>
    <cellStyle name="20% - Accent4 2 2 2 2 2 3 2" xfId="3556"/>
    <cellStyle name="20% - Accent4 2 2 2 2 2 3 2 2" xfId="18325"/>
    <cellStyle name="20% - Accent4 2 2 2 2 2 3 2 2 2" xfId="29359"/>
    <cellStyle name="20% - Accent4 2 2 2 2 2 3 2 3" xfId="22977"/>
    <cellStyle name="20% - Accent4 2 2 2 2 2 3 3" xfId="16380"/>
    <cellStyle name="20% - Accent4 2 2 2 2 2 3 3 2" xfId="27415"/>
    <cellStyle name="20% - Accent4 2 2 2 2 2 3 4" xfId="21033"/>
    <cellStyle name="20% - Accent4 2 2 2 2 2 4" xfId="3553"/>
    <cellStyle name="20% - Accent4 2 2 2 2 2 4 2" xfId="18322"/>
    <cellStyle name="20% - Accent4 2 2 2 2 2 4 2 2" xfId="29356"/>
    <cellStyle name="20% - Accent4 2 2 2 2 2 4 3" xfId="22974"/>
    <cellStyle name="20% - Accent4 2 2 2 2 2 5" xfId="16377"/>
    <cellStyle name="20% - Accent4 2 2 2 2 2 5 2" xfId="27412"/>
    <cellStyle name="20% - Accent4 2 2 2 2 2 6" xfId="21030"/>
    <cellStyle name="20% - Accent4 2 2 2 2 3" xfId="1573"/>
    <cellStyle name="20% - Accent4 2 2 2 2 3 2" xfId="1574"/>
    <cellStyle name="20% - Accent4 2 2 2 2 3 2 2" xfId="3558"/>
    <cellStyle name="20% - Accent4 2 2 2 2 3 2 2 2" xfId="18327"/>
    <cellStyle name="20% - Accent4 2 2 2 2 3 2 2 2 2" xfId="29361"/>
    <cellStyle name="20% - Accent4 2 2 2 2 3 2 2 3" xfId="22979"/>
    <cellStyle name="20% - Accent4 2 2 2 2 3 2 3" xfId="16382"/>
    <cellStyle name="20% - Accent4 2 2 2 2 3 2 3 2" xfId="27417"/>
    <cellStyle name="20% - Accent4 2 2 2 2 3 2 4" xfId="21035"/>
    <cellStyle name="20% - Accent4 2 2 2 2 3 3" xfId="3557"/>
    <cellStyle name="20% - Accent4 2 2 2 2 3 3 2" xfId="18326"/>
    <cellStyle name="20% - Accent4 2 2 2 2 3 3 2 2" xfId="29360"/>
    <cellStyle name="20% - Accent4 2 2 2 2 3 3 3" xfId="22978"/>
    <cellStyle name="20% - Accent4 2 2 2 2 3 4" xfId="16381"/>
    <cellStyle name="20% - Accent4 2 2 2 2 3 4 2" xfId="27416"/>
    <cellStyle name="20% - Accent4 2 2 2 2 3 5" xfId="21034"/>
    <cellStyle name="20% - Accent4 2 2 2 2 4" xfId="1575"/>
    <cellStyle name="20% - Accent4 2 2 2 2 4 2" xfId="3559"/>
    <cellStyle name="20% - Accent4 2 2 2 2 4 2 2" xfId="18328"/>
    <cellStyle name="20% - Accent4 2 2 2 2 4 2 2 2" xfId="29362"/>
    <cellStyle name="20% - Accent4 2 2 2 2 4 2 3" xfId="22980"/>
    <cellStyle name="20% - Accent4 2 2 2 2 4 3" xfId="16383"/>
    <cellStyle name="20% - Accent4 2 2 2 2 4 3 2" xfId="27418"/>
    <cellStyle name="20% - Accent4 2 2 2 2 4 4" xfId="21036"/>
    <cellStyle name="20% - Accent4 2 2 2 2 5" xfId="3552"/>
    <cellStyle name="20% - Accent4 2 2 2 2 5 2" xfId="18321"/>
    <cellStyle name="20% - Accent4 2 2 2 2 5 2 2" xfId="29355"/>
    <cellStyle name="20% - Accent4 2 2 2 2 5 3" xfId="22973"/>
    <cellStyle name="20% - Accent4 2 2 2 2 6" xfId="16376"/>
    <cellStyle name="20% - Accent4 2 2 2 2 6 2" xfId="27411"/>
    <cellStyle name="20% - Accent4 2 2 2 2 7" xfId="21029"/>
    <cellStyle name="20% - Accent4 2 2 2 3" xfId="1576"/>
    <cellStyle name="20% - Accent4 2 2 2 3 2" xfId="1577"/>
    <cellStyle name="20% - Accent4 2 2 2 3 2 2" xfId="1578"/>
    <cellStyle name="20% - Accent4 2 2 2 3 2 2 2" xfId="3562"/>
    <cellStyle name="20% - Accent4 2 2 2 3 2 2 2 2" xfId="18331"/>
    <cellStyle name="20% - Accent4 2 2 2 3 2 2 2 2 2" xfId="29365"/>
    <cellStyle name="20% - Accent4 2 2 2 3 2 2 2 3" xfId="22983"/>
    <cellStyle name="20% - Accent4 2 2 2 3 2 2 3" xfId="16386"/>
    <cellStyle name="20% - Accent4 2 2 2 3 2 2 3 2" xfId="27421"/>
    <cellStyle name="20% - Accent4 2 2 2 3 2 2 4" xfId="21039"/>
    <cellStyle name="20% - Accent4 2 2 2 3 2 3" xfId="3561"/>
    <cellStyle name="20% - Accent4 2 2 2 3 2 3 2" xfId="18330"/>
    <cellStyle name="20% - Accent4 2 2 2 3 2 3 2 2" xfId="29364"/>
    <cellStyle name="20% - Accent4 2 2 2 3 2 3 3" xfId="22982"/>
    <cellStyle name="20% - Accent4 2 2 2 3 2 4" xfId="16385"/>
    <cellStyle name="20% - Accent4 2 2 2 3 2 4 2" xfId="27420"/>
    <cellStyle name="20% - Accent4 2 2 2 3 2 5" xfId="21038"/>
    <cellStyle name="20% - Accent4 2 2 2 3 3" xfId="1579"/>
    <cellStyle name="20% - Accent4 2 2 2 3 3 2" xfId="3563"/>
    <cellStyle name="20% - Accent4 2 2 2 3 3 2 2" xfId="18332"/>
    <cellStyle name="20% - Accent4 2 2 2 3 3 2 2 2" xfId="29366"/>
    <cellStyle name="20% - Accent4 2 2 2 3 3 2 3" xfId="22984"/>
    <cellStyle name="20% - Accent4 2 2 2 3 3 3" xfId="16387"/>
    <cellStyle name="20% - Accent4 2 2 2 3 3 3 2" xfId="27422"/>
    <cellStyle name="20% - Accent4 2 2 2 3 3 4" xfId="21040"/>
    <cellStyle name="20% - Accent4 2 2 2 3 4" xfId="3560"/>
    <cellStyle name="20% - Accent4 2 2 2 3 4 2" xfId="18329"/>
    <cellStyle name="20% - Accent4 2 2 2 3 4 2 2" xfId="29363"/>
    <cellStyle name="20% - Accent4 2 2 2 3 4 3" xfId="22981"/>
    <cellStyle name="20% - Accent4 2 2 2 3 5" xfId="16384"/>
    <cellStyle name="20% - Accent4 2 2 2 3 5 2" xfId="27419"/>
    <cellStyle name="20% - Accent4 2 2 2 3 6" xfId="21037"/>
    <cellStyle name="20% - Accent4 2 2 2 4" xfId="1580"/>
    <cellStyle name="20% - Accent4 2 2 2 4 2" xfId="1581"/>
    <cellStyle name="20% - Accent4 2 2 2 4 2 2" xfId="3565"/>
    <cellStyle name="20% - Accent4 2 2 2 4 2 2 2" xfId="18334"/>
    <cellStyle name="20% - Accent4 2 2 2 4 2 2 2 2" xfId="29368"/>
    <cellStyle name="20% - Accent4 2 2 2 4 2 2 3" xfId="22986"/>
    <cellStyle name="20% - Accent4 2 2 2 4 2 3" xfId="16389"/>
    <cellStyle name="20% - Accent4 2 2 2 4 2 3 2" xfId="27424"/>
    <cellStyle name="20% - Accent4 2 2 2 4 2 4" xfId="21042"/>
    <cellStyle name="20% - Accent4 2 2 2 4 3" xfId="3564"/>
    <cellStyle name="20% - Accent4 2 2 2 4 3 2" xfId="18333"/>
    <cellStyle name="20% - Accent4 2 2 2 4 3 2 2" xfId="29367"/>
    <cellStyle name="20% - Accent4 2 2 2 4 3 3" xfId="22985"/>
    <cellStyle name="20% - Accent4 2 2 2 4 4" xfId="16388"/>
    <cellStyle name="20% - Accent4 2 2 2 4 4 2" xfId="27423"/>
    <cellStyle name="20% - Accent4 2 2 2 4 5" xfId="21041"/>
    <cellStyle name="20% - Accent4 2 2 2 5" xfId="1582"/>
    <cellStyle name="20% - Accent4 2 2 2 5 2" xfId="3566"/>
    <cellStyle name="20% - Accent4 2 2 2 5 2 2" xfId="18335"/>
    <cellStyle name="20% - Accent4 2 2 2 5 2 2 2" xfId="29369"/>
    <cellStyle name="20% - Accent4 2 2 2 5 2 3" xfId="22987"/>
    <cellStyle name="20% - Accent4 2 2 2 5 3" xfId="16390"/>
    <cellStyle name="20% - Accent4 2 2 2 5 3 2" xfId="27425"/>
    <cellStyle name="20% - Accent4 2 2 2 5 4" xfId="21043"/>
    <cellStyle name="20% - Accent4 2 2 2 6" xfId="3551"/>
    <cellStyle name="20% - Accent4 2 2 2 6 2" xfId="18320"/>
    <cellStyle name="20% - Accent4 2 2 2 6 2 2" xfId="29354"/>
    <cellStyle name="20% - Accent4 2 2 2 6 3" xfId="22972"/>
    <cellStyle name="20% - Accent4 2 2 2 7" xfId="16375"/>
    <cellStyle name="20% - Accent4 2 2 2 7 2" xfId="27410"/>
    <cellStyle name="20% - Accent4 2 2 2 8" xfId="21028"/>
    <cellStyle name="20% - Accent4 2 2 3" xfId="1583"/>
    <cellStyle name="20% - Accent4 2 2 3 2" xfId="1584"/>
    <cellStyle name="20% - Accent4 2 2 3 2 2" xfId="1585"/>
    <cellStyle name="20% - Accent4 2 2 3 2 2 2" xfId="1586"/>
    <cellStyle name="20% - Accent4 2 2 3 2 2 2 2" xfId="3570"/>
    <cellStyle name="20% - Accent4 2 2 3 2 2 2 2 2" xfId="18339"/>
    <cellStyle name="20% - Accent4 2 2 3 2 2 2 2 2 2" xfId="29373"/>
    <cellStyle name="20% - Accent4 2 2 3 2 2 2 2 3" xfId="22991"/>
    <cellStyle name="20% - Accent4 2 2 3 2 2 2 3" xfId="16394"/>
    <cellStyle name="20% - Accent4 2 2 3 2 2 2 3 2" xfId="27429"/>
    <cellStyle name="20% - Accent4 2 2 3 2 2 2 4" xfId="21047"/>
    <cellStyle name="20% - Accent4 2 2 3 2 2 3" xfId="3569"/>
    <cellStyle name="20% - Accent4 2 2 3 2 2 3 2" xfId="18338"/>
    <cellStyle name="20% - Accent4 2 2 3 2 2 3 2 2" xfId="29372"/>
    <cellStyle name="20% - Accent4 2 2 3 2 2 3 3" xfId="22990"/>
    <cellStyle name="20% - Accent4 2 2 3 2 2 4" xfId="16393"/>
    <cellStyle name="20% - Accent4 2 2 3 2 2 4 2" xfId="27428"/>
    <cellStyle name="20% - Accent4 2 2 3 2 2 5" xfId="21046"/>
    <cellStyle name="20% - Accent4 2 2 3 2 3" xfId="1587"/>
    <cellStyle name="20% - Accent4 2 2 3 2 3 2" xfId="3571"/>
    <cellStyle name="20% - Accent4 2 2 3 2 3 2 2" xfId="18340"/>
    <cellStyle name="20% - Accent4 2 2 3 2 3 2 2 2" xfId="29374"/>
    <cellStyle name="20% - Accent4 2 2 3 2 3 2 3" xfId="22992"/>
    <cellStyle name="20% - Accent4 2 2 3 2 3 3" xfId="16395"/>
    <cellStyle name="20% - Accent4 2 2 3 2 3 3 2" xfId="27430"/>
    <cellStyle name="20% - Accent4 2 2 3 2 3 4" xfId="21048"/>
    <cellStyle name="20% - Accent4 2 2 3 2 4" xfId="3568"/>
    <cellStyle name="20% - Accent4 2 2 3 2 4 2" xfId="18337"/>
    <cellStyle name="20% - Accent4 2 2 3 2 4 2 2" xfId="29371"/>
    <cellStyle name="20% - Accent4 2 2 3 2 4 3" xfId="22989"/>
    <cellStyle name="20% - Accent4 2 2 3 2 5" xfId="16392"/>
    <cellStyle name="20% - Accent4 2 2 3 2 5 2" xfId="27427"/>
    <cellStyle name="20% - Accent4 2 2 3 2 6" xfId="21045"/>
    <cellStyle name="20% - Accent4 2 2 3 3" xfId="1588"/>
    <cellStyle name="20% - Accent4 2 2 3 3 2" xfId="1589"/>
    <cellStyle name="20% - Accent4 2 2 3 3 2 2" xfId="3573"/>
    <cellStyle name="20% - Accent4 2 2 3 3 2 2 2" xfId="18342"/>
    <cellStyle name="20% - Accent4 2 2 3 3 2 2 2 2" xfId="29376"/>
    <cellStyle name="20% - Accent4 2 2 3 3 2 2 3" xfId="22994"/>
    <cellStyle name="20% - Accent4 2 2 3 3 2 3" xfId="16397"/>
    <cellStyle name="20% - Accent4 2 2 3 3 2 3 2" xfId="27432"/>
    <cellStyle name="20% - Accent4 2 2 3 3 2 4" xfId="21050"/>
    <cellStyle name="20% - Accent4 2 2 3 3 3" xfId="3572"/>
    <cellStyle name="20% - Accent4 2 2 3 3 3 2" xfId="18341"/>
    <cellStyle name="20% - Accent4 2 2 3 3 3 2 2" xfId="29375"/>
    <cellStyle name="20% - Accent4 2 2 3 3 3 3" xfId="22993"/>
    <cellStyle name="20% - Accent4 2 2 3 3 4" xfId="16396"/>
    <cellStyle name="20% - Accent4 2 2 3 3 4 2" xfId="27431"/>
    <cellStyle name="20% - Accent4 2 2 3 3 5" xfId="21049"/>
    <cellStyle name="20% - Accent4 2 2 3 4" xfId="1590"/>
    <cellStyle name="20% - Accent4 2 2 3 4 2" xfId="3574"/>
    <cellStyle name="20% - Accent4 2 2 3 4 2 2" xfId="18343"/>
    <cellStyle name="20% - Accent4 2 2 3 4 2 2 2" xfId="29377"/>
    <cellStyle name="20% - Accent4 2 2 3 4 2 3" xfId="22995"/>
    <cellStyle name="20% - Accent4 2 2 3 4 3" xfId="16398"/>
    <cellStyle name="20% - Accent4 2 2 3 4 3 2" xfId="27433"/>
    <cellStyle name="20% - Accent4 2 2 3 4 4" xfId="21051"/>
    <cellStyle name="20% - Accent4 2 2 3 5" xfId="3567"/>
    <cellStyle name="20% - Accent4 2 2 3 5 2" xfId="18336"/>
    <cellStyle name="20% - Accent4 2 2 3 5 2 2" xfId="29370"/>
    <cellStyle name="20% - Accent4 2 2 3 5 3" xfId="22988"/>
    <cellStyle name="20% - Accent4 2 2 3 6" xfId="16391"/>
    <cellStyle name="20% - Accent4 2 2 3 6 2" xfId="27426"/>
    <cellStyle name="20% - Accent4 2 2 3 7" xfId="21044"/>
    <cellStyle name="20% - Accent4 2 2 4" xfId="1591"/>
    <cellStyle name="20% - Accent4 2 2 4 2" xfId="1592"/>
    <cellStyle name="20% - Accent4 2 2 4 2 2" xfId="1593"/>
    <cellStyle name="20% - Accent4 2 2 4 2 2 2" xfId="3577"/>
    <cellStyle name="20% - Accent4 2 2 4 2 2 2 2" xfId="18346"/>
    <cellStyle name="20% - Accent4 2 2 4 2 2 2 2 2" xfId="29380"/>
    <cellStyle name="20% - Accent4 2 2 4 2 2 2 3" xfId="22998"/>
    <cellStyle name="20% - Accent4 2 2 4 2 2 3" xfId="16401"/>
    <cellStyle name="20% - Accent4 2 2 4 2 2 3 2" xfId="27436"/>
    <cellStyle name="20% - Accent4 2 2 4 2 2 4" xfId="21054"/>
    <cellStyle name="20% - Accent4 2 2 4 2 3" xfId="3576"/>
    <cellStyle name="20% - Accent4 2 2 4 2 3 2" xfId="18345"/>
    <cellStyle name="20% - Accent4 2 2 4 2 3 2 2" xfId="29379"/>
    <cellStyle name="20% - Accent4 2 2 4 2 3 3" xfId="22997"/>
    <cellStyle name="20% - Accent4 2 2 4 2 4" xfId="16400"/>
    <cellStyle name="20% - Accent4 2 2 4 2 4 2" xfId="27435"/>
    <cellStyle name="20% - Accent4 2 2 4 2 5" xfId="21053"/>
    <cellStyle name="20% - Accent4 2 2 4 3" xfId="1594"/>
    <cellStyle name="20% - Accent4 2 2 4 3 2" xfId="3578"/>
    <cellStyle name="20% - Accent4 2 2 4 3 2 2" xfId="18347"/>
    <cellStyle name="20% - Accent4 2 2 4 3 2 2 2" xfId="29381"/>
    <cellStyle name="20% - Accent4 2 2 4 3 2 3" xfId="22999"/>
    <cellStyle name="20% - Accent4 2 2 4 3 3" xfId="16402"/>
    <cellStyle name="20% - Accent4 2 2 4 3 3 2" xfId="27437"/>
    <cellStyle name="20% - Accent4 2 2 4 3 4" xfId="21055"/>
    <cellStyle name="20% - Accent4 2 2 4 4" xfId="3575"/>
    <cellStyle name="20% - Accent4 2 2 4 4 2" xfId="18344"/>
    <cellStyle name="20% - Accent4 2 2 4 4 2 2" xfId="29378"/>
    <cellStyle name="20% - Accent4 2 2 4 4 3" xfId="22996"/>
    <cellStyle name="20% - Accent4 2 2 4 5" xfId="16399"/>
    <cellStyle name="20% - Accent4 2 2 4 5 2" xfId="27434"/>
    <cellStyle name="20% - Accent4 2 2 4 6" xfId="21052"/>
    <cellStyle name="20% - Accent4 2 2 5" xfId="1595"/>
    <cellStyle name="20% - Accent4 2 2 5 2" xfId="1596"/>
    <cellStyle name="20% - Accent4 2 2 5 2 2" xfId="3580"/>
    <cellStyle name="20% - Accent4 2 2 5 2 2 2" xfId="18349"/>
    <cellStyle name="20% - Accent4 2 2 5 2 2 2 2" xfId="29383"/>
    <cellStyle name="20% - Accent4 2 2 5 2 2 3" xfId="23001"/>
    <cellStyle name="20% - Accent4 2 2 5 2 3" xfId="16404"/>
    <cellStyle name="20% - Accent4 2 2 5 2 3 2" xfId="27439"/>
    <cellStyle name="20% - Accent4 2 2 5 2 4" xfId="21057"/>
    <cellStyle name="20% - Accent4 2 2 5 3" xfId="3579"/>
    <cellStyle name="20% - Accent4 2 2 5 3 2" xfId="18348"/>
    <cellStyle name="20% - Accent4 2 2 5 3 2 2" xfId="29382"/>
    <cellStyle name="20% - Accent4 2 2 5 3 3" xfId="23000"/>
    <cellStyle name="20% - Accent4 2 2 5 4" xfId="16403"/>
    <cellStyle name="20% - Accent4 2 2 5 4 2" xfId="27438"/>
    <cellStyle name="20% - Accent4 2 2 5 5" xfId="21056"/>
    <cellStyle name="20% - Accent4 2 2 6" xfId="1597"/>
    <cellStyle name="20% - Accent4 2 2 6 2" xfId="3581"/>
    <cellStyle name="20% - Accent4 2 2 6 2 2" xfId="18350"/>
    <cellStyle name="20% - Accent4 2 2 6 2 2 2" xfId="29384"/>
    <cellStyle name="20% - Accent4 2 2 6 2 3" xfId="23002"/>
    <cellStyle name="20% - Accent4 2 2 6 3" xfId="16405"/>
    <cellStyle name="20% - Accent4 2 2 6 3 2" xfId="27440"/>
    <cellStyle name="20% - Accent4 2 2 6 4" xfId="21058"/>
    <cellStyle name="20% - Accent4 2 2 7" xfId="3550"/>
    <cellStyle name="20% - Accent4 2 2 7 2" xfId="18319"/>
    <cellStyle name="20% - Accent4 2 2 7 2 2" xfId="29353"/>
    <cellStyle name="20% - Accent4 2 2 7 3" xfId="22971"/>
    <cellStyle name="20% - Accent4 2 2 8" xfId="11104"/>
    <cellStyle name="20% - Accent4 2 2 8 2" xfId="25542"/>
    <cellStyle name="20% - Accent4 2 2 9" xfId="6914"/>
    <cellStyle name="20% - Accent4 2 3" xfId="1598"/>
    <cellStyle name="20% - Accent4 2 3 10" xfId="21059"/>
    <cellStyle name="20% - Accent4 2 3 2" xfId="1599"/>
    <cellStyle name="20% - Accent4 2 3 2 2" xfId="1600"/>
    <cellStyle name="20% - Accent4 2 3 2 2 2" xfId="1601"/>
    <cellStyle name="20% - Accent4 2 3 2 2 2 2" xfId="1602"/>
    <cellStyle name="20% - Accent4 2 3 2 2 2 2 2" xfId="3586"/>
    <cellStyle name="20% - Accent4 2 3 2 2 2 2 2 2" xfId="18355"/>
    <cellStyle name="20% - Accent4 2 3 2 2 2 2 2 2 2" xfId="29389"/>
    <cellStyle name="20% - Accent4 2 3 2 2 2 2 2 3" xfId="23007"/>
    <cellStyle name="20% - Accent4 2 3 2 2 2 2 3" xfId="16410"/>
    <cellStyle name="20% - Accent4 2 3 2 2 2 2 3 2" xfId="27445"/>
    <cellStyle name="20% - Accent4 2 3 2 2 2 2 4" xfId="21063"/>
    <cellStyle name="20% - Accent4 2 3 2 2 2 3" xfId="3585"/>
    <cellStyle name="20% - Accent4 2 3 2 2 2 3 2" xfId="18354"/>
    <cellStyle name="20% - Accent4 2 3 2 2 2 3 2 2" xfId="29388"/>
    <cellStyle name="20% - Accent4 2 3 2 2 2 3 3" xfId="23006"/>
    <cellStyle name="20% - Accent4 2 3 2 2 2 4" xfId="16409"/>
    <cellStyle name="20% - Accent4 2 3 2 2 2 4 2" xfId="27444"/>
    <cellStyle name="20% - Accent4 2 3 2 2 2 5" xfId="21062"/>
    <cellStyle name="20% - Accent4 2 3 2 2 3" xfId="1603"/>
    <cellStyle name="20% - Accent4 2 3 2 2 3 2" xfId="3587"/>
    <cellStyle name="20% - Accent4 2 3 2 2 3 2 2" xfId="18356"/>
    <cellStyle name="20% - Accent4 2 3 2 2 3 2 2 2" xfId="29390"/>
    <cellStyle name="20% - Accent4 2 3 2 2 3 2 3" xfId="23008"/>
    <cellStyle name="20% - Accent4 2 3 2 2 3 3" xfId="16411"/>
    <cellStyle name="20% - Accent4 2 3 2 2 3 3 2" xfId="27446"/>
    <cellStyle name="20% - Accent4 2 3 2 2 3 4" xfId="21064"/>
    <cellStyle name="20% - Accent4 2 3 2 2 4" xfId="3584"/>
    <cellStyle name="20% - Accent4 2 3 2 2 4 2" xfId="18353"/>
    <cellStyle name="20% - Accent4 2 3 2 2 4 2 2" xfId="29387"/>
    <cellStyle name="20% - Accent4 2 3 2 2 4 3" xfId="23005"/>
    <cellStyle name="20% - Accent4 2 3 2 2 5" xfId="16408"/>
    <cellStyle name="20% - Accent4 2 3 2 2 5 2" xfId="27443"/>
    <cellStyle name="20% - Accent4 2 3 2 2 6" xfId="21061"/>
    <cellStyle name="20% - Accent4 2 3 2 3" xfId="1604"/>
    <cellStyle name="20% - Accent4 2 3 2 3 2" xfId="1605"/>
    <cellStyle name="20% - Accent4 2 3 2 3 2 2" xfId="3589"/>
    <cellStyle name="20% - Accent4 2 3 2 3 2 2 2" xfId="18358"/>
    <cellStyle name="20% - Accent4 2 3 2 3 2 2 2 2" xfId="29392"/>
    <cellStyle name="20% - Accent4 2 3 2 3 2 2 3" xfId="23010"/>
    <cellStyle name="20% - Accent4 2 3 2 3 2 3" xfId="16413"/>
    <cellStyle name="20% - Accent4 2 3 2 3 2 3 2" xfId="27448"/>
    <cellStyle name="20% - Accent4 2 3 2 3 2 4" xfId="21066"/>
    <cellStyle name="20% - Accent4 2 3 2 3 3" xfId="3588"/>
    <cellStyle name="20% - Accent4 2 3 2 3 3 2" xfId="18357"/>
    <cellStyle name="20% - Accent4 2 3 2 3 3 2 2" xfId="29391"/>
    <cellStyle name="20% - Accent4 2 3 2 3 3 3" xfId="23009"/>
    <cellStyle name="20% - Accent4 2 3 2 3 4" xfId="16412"/>
    <cellStyle name="20% - Accent4 2 3 2 3 4 2" xfId="27447"/>
    <cellStyle name="20% - Accent4 2 3 2 3 5" xfId="21065"/>
    <cellStyle name="20% - Accent4 2 3 2 4" xfId="1606"/>
    <cellStyle name="20% - Accent4 2 3 2 4 2" xfId="3590"/>
    <cellStyle name="20% - Accent4 2 3 2 4 2 2" xfId="18359"/>
    <cellStyle name="20% - Accent4 2 3 2 4 2 2 2" xfId="29393"/>
    <cellStyle name="20% - Accent4 2 3 2 4 2 3" xfId="23011"/>
    <cellStyle name="20% - Accent4 2 3 2 4 3" xfId="16414"/>
    <cellStyle name="20% - Accent4 2 3 2 4 3 2" xfId="27449"/>
    <cellStyle name="20% - Accent4 2 3 2 4 4" xfId="21067"/>
    <cellStyle name="20% - Accent4 2 3 2 5" xfId="3583"/>
    <cellStyle name="20% - Accent4 2 3 2 5 2" xfId="18352"/>
    <cellStyle name="20% - Accent4 2 3 2 5 2 2" xfId="29386"/>
    <cellStyle name="20% - Accent4 2 3 2 5 3" xfId="23004"/>
    <cellStyle name="20% - Accent4 2 3 2 6" xfId="14894"/>
    <cellStyle name="20% - Accent4 2 3 2 6 2" xfId="27121"/>
    <cellStyle name="20% - Accent4 2 3 2 7" xfId="9272"/>
    <cellStyle name="20% - Accent4 2 3 2 8" xfId="16407"/>
    <cellStyle name="20% - Accent4 2 3 2 8 2" xfId="27442"/>
    <cellStyle name="20% - Accent4 2 3 2 9" xfId="21060"/>
    <cellStyle name="20% - Accent4 2 3 3" xfId="1607"/>
    <cellStyle name="20% - Accent4 2 3 3 2" xfId="1608"/>
    <cellStyle name="20% - Accent4 2 3 3 2 2" xfId="1609"/>
    <cellStyle name="20% - Accent4 2 3 3 2 2 2" xfId="3593"/>
    <cellStyle name="20% - Accent4 2 3 3 2 2 2 2" xfId="18362"/>
    <cellStyle name="20% - Accent4 2 3 3 2 2 2 2 2" xfId="29396"/>
    <cellStyle name="20% - Accent4 2 3 3 2 2 2 3" xfId="23014"/>
    <cellStyle name="20% - Accent4 2 3 3 2 2 3" xfId="16417"/>
    <cellStyle name="20% - Accent4 2 3 3 2 2 3 2" xfId="27452"/>
    <cellStyle name="20% - Accent4 2 3 3 2 2 4" xfId="21070"/>
    <cellStyle name="20% - Accent4 2 3 3 2 3" xfId="3592"/>
    <cellStyle name="20% - Accent4 2 3 3 2 3 2" xfId="18361"/>
    <cellStyle name="20% - Accent4 2 3 3 2 3 2 2" xfId="29395"/>
    <cellStyle name="20% - Accent4 2 3 3 2 3 3" xfId="23013"/>
    <cellStyle name="20% - Accent4 2 3 3 2 4" xfId="16416"/>
    <cellStyle name="20% - Accent4 2 3 3 2 4 2" xfId="27451"/>
    <cellStyle name="20% - Accent4 2 3 3 2 5" xfId="21069"/>
    <cellStyle name="20% - Accent4 2 3 3 3" xfId="1610"/>
    <cellStyle name="20% - Accent4 2 3 3 3 2" xfId="3594"/>
    <cellStyle name="20% - Accent4 2 3 3 3 2 2" xfId="18363"/>
    <cellStyle name="20% - Accent4 2 3 3 3 2 2 2" xfId="29397"/>
    <cellStyle name="20% - Accent4 2 3 3 3 2 3" xfId="23015"/>
    <cellStyle name="20% - Accent4 2 3 3 3 3" xfId="16418"/>
    <cellStyle name="20% - Accent4 2 3 3 3 3 2" xfId="27453"/>
    <cellStyle name="20% - Accent4 2 3 3 3 4" xfId="21071"/>
    <cellStyle name="20% - Accent4 2 3 3 4" xfId="3591"/>
    <cellStyle name="20% - Accent4 2 3 3 4 2" xfId="18360"/>
    <cellStyle name="20% - Accent4 2 3 3 4 2 2" xfId="29394"/>
    <cellStyle name="20% - Accent4 2 3 3 4 3" xfId="23012"/>
    <cellStyle name="20% - Accent4 2 3 3 5" xfId="16415"/>
    <cellStyle name="20% - Accent4 2 3 3 5 2" xfId="27450"/>
    <cellStyle name="20% - Accent4 2 3 3 6" xfId="21068"/>
    <cellStyle name="20% - Accent4 2 3 4" xfId="1611"/>
    <cellStyle name="20% - Accent4 2 3 4 2" xfId="1612"/>
    <cellStyle name="20% - Accent4 2 3 4 2 2" xfId="3596"/>
    <cellStyle name="20% - Accent4 2 3 4 2 2 2" xfId="18365"/>
    <cellStyle name="20% - Accent4 2 3 4 2 2 2 2" xfId="29399"/>
    <cellStyle name="20% - Accent4 2 3 4 2 2 3" xfId="23017"/>
    <cellStyle name="20% - Accent4 2 3 4 2 3" xfId="16420"/>
    <cellStyle name="20% - Accent4 2 3 4 2 3 2" xfId="27455"/>
    <cellStyle name="20% - Accent4 2 3 4 2 4" xfId="21073"/>
    <cellStyle name="20% - Accent4 2 3 4 3" xfId="3595"/>
    <cellStyle name="20% - Accent4 2 3 4 3 2" xfId="18364"/>
    <cellStyle name="20% - Accent4 2 3 4 3 2 2" xfId="29398"/>
    <cellStyle name="20% - Accent4 2 3 4 3 3" xfId="23016"/>
    <cellStyle name="20% - Accent4 2 3 4 4" xfId="16419"/>
    <cellStyle name="20% - Accent4 2 3 4 4 2" xfId="27454"/>
    <cellStyle name="20% - Accent4 2 3 4 5" xfId="21072"/>
    <cellStyle name="20% - Accent4 2 3 5" xfId="1613"/>
    <cellStyle name="20% - Accent4 2 3 5 2" xfId="3597"/>
    <cellStyle name="20% - Accent4 2 3 5 2 2" xfId="18366"/>
    <cellStyle name="20% - Accent4 2 3 5 2 2 2" xfId="29400"/>
    <cellStyle name="20% - Accent4 2 3 5 2 3" xfId="23018"/>
    <cellStyle name="20% - Accent4 2 3 5 3" xfId="16421"/>
    <cellStyle name="20% - Accent4 2 3 5 3 2" xfId="27456"/>
    <cellStyle name="20% - Accent4 2 3 5 4" xfId="21074"/>
    <cellStyle name="20% - Accent4 2 3 6" xfId="3582"/>
    <cellStyle name="20% - Accent4 2 3 6 2" xfId="18351"/>
    <cellStyle name="20% - Accent4 2 3 6 2 2" xfId="29385"/>
    <cellStyle name="20% - Accent4 2 3 6 3" xfId="23003"/>
    <cellStyle name="20% - Accent4 2 3 7" xfId="15789"/>
    <cellStyle name="20% - Accent4 2 3 7 2" xfId="27157"/>
    <cellStyle name="20% - Accent4 2 3 8" xfId="8468"/>
    <cellStyle name="20% - Accent4 2 3 9" xfId="16406"/>
    <cellStyle name="20% - Accent4 2 3 9 2" xfId="27441"/>
    <cellStyle name="20% - Accent4 2 4" xfId="1614"/>
    <cellStyle name="20% - Accent4 2 4 2" xfId="1615"/>
    <cellStyle name="20% - Accent4 2 4 2 2" xfId="1616"/>
    <cellStyle name="20% - Accent4 2 4 2 2 2" xfId="1617"/>
    <cellStyle name="20% - Accent4 2 4 2 2 2 2" xfId="3601"/>
    <cellStyle name="20% - Accent4 2 4 2 2 2 2 2" xfId="18370"/>
    <cellStyle name="20% - Accent4 2 4 2 2 2 2 2 2" xfId="29404"/>
    <cellStyle name="20% - Accent4 2 4 2 2 2 2 3" xfId="23022"/>
    <cellStyle name="20% - Accent4 2 4 2 2 2 3" xfId="16425"/>
    <cellStyle name="20% - Accent4 2 4 2 2 2 3 2" xfId="27460"/>
    <cellStyle name="20% - Accent4 2 4 2 2 2 4" xfId="21078"/>
    <cellStyle name="20% - Accent4 2 4 2 2 3" xfId="3600"/>
    <cellStyle name="20% - Accent4 2 4 2 2 3 2" xfId="18369"/>
    <cellStyle name="20% - Accent4 2 4 2 2 3 2 2" xfId="29403"/>
    <cellStyle name="20% - Accent4 2 4 2 2 3 3" xfId="23021"/>
    <cellStyle name="20% - Accent4 2 4 2 2 4" xfId="16424"/>
    <cellStyle name="20% - Accent4 2 4 2 2 4 2" xfId="27459"/>
    <cellStyle name="20% - Accent4 2 4 2 2 5" xfId="21077"/>
    <cellStyle name="20% - Accent4 2 4 2 3" xfId="1618"/>
    <cellStyle name="20% - Accent4 2 4 2 3 2" xfId="3602"/>
    <cellStyle name="20% - Accent4 2 4 2 3 2 2" xfId="18371"/>
    <cellStyle name="20% - Accent4 2 4 2 3 2 2 2" xfId="29405"/>
    <cellStyle name="20% - Accent4 2 4 2 3 2 3" xfId="23023"/>
    <cellStyle name="20% - Accent4 2 4 2 3 3" xfId="16426"/>
    <cellStyle name="20% - Accent4 2 4 2 3 3 2" xfId="27461"/>
    <cellStyle name="20% - Accent4 2 4 2 3 4" xfId="21079"/>
    <cellStyle name="20% - Accent4 2 4 2 4" xfId="3599"/>
    <cellStyle name="20% - Accent4 2 4 2 4 2" xfId="18368"/>
    <cellStyle name="20% - Accent4 2 4 2 4 2 2" xfId="29402"/>
    <cellStyle name="20% - Accent4 2 4 2 4 3" xfId="23020"/>
    <cellStyle name="20% - Accent4 2 4 2 5" xfId="16423"/>
    <cellStyle name="20% - Accent4 2 4 2 5 2" xfId="27458"/>
    <cellStyle name="20% - Accent4 2 4 2 6" xfId="21076"/>
    <cellStyle name="20% - Accent4 2 4 3" xfId="1619"/>
    <cellStyle name="20% - Accent4 2 4 3 2" xfId="1620"/>
    <cellStyle name="20% - Accent4 2 4 3 2 2" xfId="3604"/>
    <cellStyle name="20% - Accent4 2 4 3 2 2 2" xfId="18373"/>
    <cellStyle name="20% - Accent4 2 4 3 2 2 2 2" xfId="29407"/>
    <cellStyle name="20% - Accent4 2 4 3 2 2 3" xfId="23025"/>
    <cellStyle name="20% - Accent4 2 4 3 2 3" xfId="16428"/>
    <cellStyle name="20% - Accent4 2 4 3 2 3 2" xfId="27463"/>
    <cellStyle name="20% - Accent4 2 4 3 2 4" xfId="21081"/>
    <cellStyle name="20% - Accent4 2 4 3 3" xfId="3603"/>
    <cellStyle name="20% - Accent4 2 4 3 3 2" xfId="18372"/>
    <cellStyle name="20% - Accent4 2 4 3 3 2 2" xfId="29406"/>
    <cellStyle name="20% - Accent4 2 4 3 3 3" xfId="23024"/>
    <cellStyle name="20% - Accent4 2 4 3 4" xfId="16427"/>
    <cellStyle name="20% - Accent4 2 4 3 4 2" xfId="27462"/>
    <cellStyle name="20% - Accent4 2 4 3 5" xfId="21080"/>
    <cellStyle name="20% - Accent4 2 4 4" xfId="1621"/>
    <cellStyle name="20% - Accent4 2 4 4 2" xfId="3605"/>
    <cellStyle name="20% - Accent4 2 4 4 2 2" xfId="18374"/>
    <cellStyle name="20% - Accent4 2 4 4 2 2 2" xfId="29408"/>
    <cellStyle name="20% - Accent4 2 4 4 2 3" xfId="23026"/>
    <cellStyle name="20% - Accent4 2 4 4 3" xfId="16429"/>
    <cellStyle name="20% - Accent4 2 4 4 3 2" xfId="27464"/>
    <cellStyle name="20% - Accent4 2 4 4 4" xfId="21082"/>
    <cellStyle name="20% - Accent4 2 4 5" xfId="3598"/>
    <cellStyle name="20% - Accent4 2 4 5 2" xfId="18367"/>
    <cellStyle name="20% - Accent4 2 4 5 2 2" xfId="29401"/>
    <cellStyle name="20% - Accent4 2 4 5 3" xfId="23019"/>
    <cellStyle name="20% - Accent4 2 4 6" xfId="16422"/>
    <cellStyle name="20% - Accent4 2 4 6 2" xfId="27457"/>
    <cellStyle name="20% - Accent4 2 4 7" xfId="21075"/>
    <cellStyle name="20% - Accent4 2 5" xfId="1622"/>
    <cellStyle name="20% - Accent4 2 5 2" xfId="1623"/>
    <cellStyle name="20% - Accent4 2 5 2 2" xfId="1624"/>
    <cellStyle name="20% - Accent4 2 5 2 2 2" xfId="3608"/>
    <cellStyle name="20% - Accent4 2 5 2 2 2 2" xfId="18377"/>
    <cellStyle name="20% - Accent4 2 5 2 2 2 2 2" xfId="29411"/>
    <cellStyle name="20% - Accent4 2 5 2 2 2 3" xfId="23029"/>
    <cellStyle name="20% - Accent4 2 5 2 2 3" xfId="16432"/>
    <cellStyle name="20% - Accent4 2 5 2 2 3 2" xfId="27467"/>
    <cellStyle name="20% - Accent4 2 5 2 2 4" xfId="21085"/>
    <cellStyle name="20% - Accent4 2 5 2 3" xfId="3607"/>
    <cellStyle name="20% - Accent4 2 5 2 3 2" xfId="18376"/>
    <cellStyle name="20% - Accent4 2 5 2 3 2 2" xfId="29410"/>
    <cellStyle name="20% - Accent4 2 5 2 3 3" xfId="23028"/>
    <cellStyle name="20% - Accent4 2 5 2 4" xfId="16431"/>
    <cellStyle name="20% - Accent4 2 5 2 4 2" xfId="27466"/>
    <cellStyle name="20% - Accent4 2 5 2 5" xfId="21084"/>
    <cellStyle name="20% - Accent4 2 5 3" xfId="1625"/>
    <cellStyle name="20% - Accent4 2 5 3 2" xfId="3609"/>
    <cellStyle name="20% - Accent4 2 5 3 2 2" xfId="18378"/>
    <cellStyle name="20% - Accent4 2 5 3 2 2 2" xfId="29412"/>
    <cellStyle name="20% - Accent4 2 5 3 2 3" xfId="23030"/>
    <cellStyle name="20% - Accent4 2 5 3 3" xfId="16433"/>
    <cellStyle name="20% - Accent4 2 5 3 3 2" xfId="27468"/>
    <cellStyle name="20% - Accent4 2 5 3 4" xfId="21086"/>
    <cellStyle name="20% - Accent4 2 5 4" xfId="3606"/>
    <cellStyle name="20% - Accent4 2 5 4 2" xfId="18375"/>
    <cellStyle name="20% - Accent4 2 5 4 2 2" xfId="29409"/>
    <cellStyle name="20% - Accent4 2 5 4 3" xfId="23027"/>
    <cellStyle name="20% - Accent4 2 5 5" xfId="16430"/>
    <cellStyle name="20% - Accent4 2 5 5 2" xfId="27465"/>
    <cellStyle name="20% - Accent4 2 5 6" xfId="21083"/>
    <cellStyle name="20% - Accent4 2 6" xfId="1626"/>
    <cellStyle name="20% - Accent4 2 6 2" xfId="1627"/>
    <cellStyle name="20% - Accent4 2 6 2 2" xfId="3611"/>
    <cellStyle name="20% - Accent4 2 6 2 2 2" xfId="18380"/>
    <cellStyle name="20% - Accent4 2 6 2 2 2 2" xfId="29414"/>
    <cellStyle name="20% - Accent4 2 6 2 2 3" xfId="23032"/>
    <cellStyle name="20% - Accent4 2 6 2 3" xfId="16435"/>
    <cellStyle name="20% - Accent4 2 6 2 3 2" xfId="27470"/>
    <cellStyle name="20% - Accent4 2 6 2 4" xfId="21088"/>
    <cellStyle name="20% - Accent4 2 6 3" xfId="3610"/>
    <cellStyle name="20% - Accent4 2 6 3 2" xfId="18379"/>
    <cellStyle name="20% - Accent4 2 6 3 2 2" xfId="29413"/>
    <cellStyle name="20% - Accent4 2 6 3 3" xfId="23031"/>
    <cellStyle name="20% - Accent4 2 6 4" xfId="16434"/>
    <cellStyle name="20% - Accent4 2 6 4 2" xfId="27469"/>
    <cellStyle name="20% - Accent4 2 6 5" xfId="21087"/>
    <cellStyle name="20% - Accent4 2 7" xfId="1628"/>
    <cellStyle name="20% - Accent4 2 7 2" xfId="3612"/>
    <cellStyle name="20% - Accent4 2 7 2 2" xfId="18381"/>
    <cellStyle name="20% - Accent4 2 7 2 2 2" xfId="29415"/>
    <cellStyle name="20% - Accent4 2 7 2 3" xfId="23033"/>
    <cellStyle name="20% - Accent4 2 7 3" xfId="16436"/>
    <cellStyle name="20% - Accent4 2 7 3 2" xfId="27471"/>
    <cellStyle name="20% - Accent4 2 7 4" xfId="21089"/>
    <cellStyle name="20% - Accent4 2 8" xfId="3549"/>
    <cellStyle name="20% - Accent4 2 8 2" xfId="18318"/>
    <cellStyle name="20% - Accent4 2 8 2 2" xfId="29352"/>
    <cellStyle name="20% - Accent4 2 8 3" xfId="22970"/>
    <cellStyle name="20% - Accent4 2 9" xfId="1565"/>
    <cellStyle name="20% - Accent4 2 9 2" xfId="16373"/>
    <cellStyle name="20% - Accent4 2 9 2 2" xfId="27408"/>
    <cellStyle name="20% - Accent4 2 9 3" xfId="21026"/>
    <cellStyle name="20% - Accent4 3" xfId="532"/>
    <cellStyle name="20% - Accent4 3 2" xfId="6916"/>
    <cellStyle name="20% - Accent4 3 3" xfId="9169"/>
    <cellStyle name="20% - Accent4 3 3 2" xfId="7407"/>
    <cellStyle name="20% - Accent4 3 4" xfId="6915"/>
    <cellStyle name="20% - Accent4 4" xfId="533"/>
    <cellStyle name="20% - Accent4 4 2" xfId="6224"/>
    <cellStyle name="20% - Accent4 4 3" xfId="6579"/>
    <cellStyle name="20% - Accent4 4 3 2" xfId="9274"/>
    <cellStyle name="20% - Accent4 4 4" xfId="8772"/>
    <cellStyle name="20% - Accent4 5" xfId="534"/>
    <cellStyle name="20% - Accent4 5 2" xfId="8771"/>
    <cellStyle name="20% - Accent4 5 3" xfId="8467"/>
    <cellStyle name="20% - Accent4 5 3 2" xfId="6667"/>
    <cellStyle name="20% - Accent4 5 4" xfId="6217"/>
    <cellStyle name="20% - Accent4 6" xfId="535"/>
    <cellStyle name="20% - Accent4 6 2" xfId="6218"/>
    <cellStyle name="20% - Accent4 6 3" xfId="9168"/>
    <cellStyle name="20% - Accent4 6 3 2" xfId="8549"/>
    <cellStyle name="20% - Accent4 6 4" xfId="8109"/>
    <cellStyle name="20% - Accent4 7" xfId="536"/>
    <cellStyle name="20% - Accent4 7 2" xfId="8773"/>
    <cellStyle name="20% - Accent4 7 3" xfId="7306"/>
    <cellStyle name="20% - Accent4 7 3 2" xfId="9271"/>
    <cellStyle name="20% - Accent4 7 4" xfId="6917"/>
    <cellStyle name="20% - Accent4 8" xfId="537"/>
    <cellStyle name="20% - Accent4 8 2" xfId="8108"/>
    <cellStyle name="20% - Accent4 8 3" xfId="9170"/>
    <cellStyle name="20% - Accent4 8 3 2" xfId="8551"/>
    <cellStyle name="20% - Accent4 8 4" xfId="8107"/>
    <cellStyle name="20% - Accent4 9" xfId="538"/>
    <cellStyle name="20% - Accent4 9 2" xfId="8110"/>
    <cellStyle name="20% - Accent4 9 3" xfId="8472"/>
    <cellStyle name="20% - Accent4 9 3 2" xfId="6663"/>
    <cellStyle name="20% - Accent4 9 4" xfId="8770"/>
    <cellStyle name="20% - Accent4_Копия Книга1" xfId="10480"/>
    <cellStyle name="20% - Accent5" xfId="51"/>
    <cellStyle name="20% - Accent5 10" xfId="540"/>
    <cellStyle name="20% - Accent5 10 2" xfId="6918"/>
    <cellStyle name="20% - Accent5 10 3" xfId="9164"/>
    <cellStyle name="20% - Accent5 10 3 2" xfId="7408"/>
    <cellStyle name="20% - Accent5 10 4" xfId="6219"/>
    <cellStyle name="20% - Accent5 11" xfId="539"/>
    <cellStyle name="20% - Accent5 11 2" xfId="15803"/>
    <cellStyle name="20% - Accent5 12" xfId="15768"/>
    <cellStyle name="20% - Accent5 13" xfId="9616"/>
    <cellStyle name="20% - Accent5 2" xfId="541"/>
    <cellStyle name="20% - Accent5 2 10" xfId="12246"/>
    <cellStyle name="20% - Accent5 2 11" xfId="6919"/>
    <cellStyle name="20% - Accent5 2 2" xfId="1630"/>
    <cellStyle name="20% - Accent5 2 2 10" xfId="16438"/>
    <cellStyle name="20% - Accent5 2 2 10 2" xfId="27473"/>
    <cellStyle name="20% - Accent5 2 2 11" xfId="21091"/>
    <cellStyle name="20% - Accent5 2 2 2" xfId="1631"/>
    <cellStyle name="20% - Accent5 2 2 2 2" xfId="1632"/>
    <cellStyle name="20% - Accent5 2 2 2 2 2" xfId="1633"/>
    <cellStyle name="20% - Accent5 2 2 2 2 2 2" xfId="1634"/>
    <cellStyle name="20% - Accent5 2 2 2 2 2 2 2" xfId="1635"/>
    <cellStyle name="20% - Accent5 2 2 2 2 2 2 2 2" xfId="3619"/>
    <cellStyle name="20% - Accent5 2 2 2 2 2 2 2 2 2" xfId="18388"/>
    <cellStyle name="20% - Accent5 2 2 2 2 2 2 2 2 2 2" xfId="29422"/>
    <cellStyle name="20% - Accent5 2 2 2 2 2 2 2 2 3" xfId="23040"/>
    <cellStyle name="20% - Accent5 2 2 2 2 2 2 2 3" xfId="16443"/>
    <cellStyle name="20% - Accent5 2 2 2 2 2 2 2 3 2" xfId="27478"/>
    <cellStyle name="20% - Accent5 2 2 2 2 2 2 2 4" xfId="21096"/>
    <cellStyle name="20% - Accent5 2 2 2 2 2 2 3" xfId="3618"/>
    <cellStyle name="20% - Accent5 2 2 2 2 2 2 3 2" xfId="18387"/>
    <cellStyle name="20% - Accent5 2 2 2 2 2 2 3 2 2" xfId="29421"/>
    <cellStyle name="20% - Accent5 2 2 2 2 2 2 3 3" xfId="23039"/>
    <cellStyle name="20% - Accent5 2 2 2 2 2 2 4" xfId="16442"/>
    <cellStyle name="20% - Accent5 2 2 2 2 2 2 4 2" xfId="27477"/>
    <cellStyle name="20% - Accent5 2 2 2 2 2 2 5" xfId="21095"/>
    <cellStyle name="20% - Accent5 2 2 2 2 2 3" xfId="1636"/>
    <cellStyle name="20% - Accent5 2 2 2 2 2 3 2" xfId="3620"/>
    <cellStyle name="20% - Accent5 2 2 2 2 2 3 2 2" xfId="18389"/>
    <cellStyle name="20% - Accent5 2 2 2 2 2 3 2 2 2" xfId="29423"/>
    <cellStyle name="20% - Accent5 2 2 2 2 2 3 2 3" xfId="23041"/>
    <cellStyle name="20% - Accent5 2 2 2 2 2 3 3" xfId="16444"/>
    <cellStyle name="20% - Accent5 2 2 2 2 2 3 3 2" xfId="27479"/>
    <cellStyle name="20% - Accent5 2 2 2 2 2 3 4" xfId="21097"/>
    <cellStyle name="20% - Accent5 2 2 2 2 2 4" xfId="3617"/>
    <cellStyle name="20% - Accent5 2 2 2 2 2 4 2" xfId="18386"/>
    <cellStyle name="20% - Accent5 2 2 2 2 2 4 2 2" xfId="29420"/>
    <cellStyle name="20% - Accent5 2 2 2 2 2 4 3" xfId="23038"/>
    <cellStyle name="20% - Accent5 2 2 2 2 2 5" xfId="16441"/>
    <cellStyle name="20% - Accent5 2 2 2 2 2 5 2" xfId="27476"/>
    <cellStyle name="20% - Accent5 2 2 2 2 2 6" xfId="21094"/>
    <cellStyle name="20% - Accent5 2 2 2 2 3" xfId="1637"/>
    <cellStyle name="20% - Accent5 2 2 2 2 3 2" xfId="1638"/>
    <cellStyle name="20% - Accent5 2 2 2 2 3 2 2" xfId="3622"/>
    <cellStyle name="20% - Accent5 2 2 2 2 3 2 2 2" xfId="18391"/>
    <cellStyle name="20% - Accent5 2 2 2 2 3 2 2 2 2" xfId="29425"/>
    <cellStyle name="20% - Accent5 2 2 2 2 3 2 2 3" xfId="23043"/>
    <cellStyle name="20% - Accent5 2 2 2 2 3 2 3" xfId="16446"/>
    <cellStyle name="20% - Accent5 2 2 2 2 3 2 3 2" xfId="27481"/>
    <cellStyle name="20% - Accent5 2 2 2 2 3 2 4" xfId="21099"/>
    <cellStyle name="20% - Accent5 2 2 2 2 3 3" xfId="3621"/>
    <cellStyle name="20% - Accent5 2 2 2 2 3 3 2" xfId="18390"/>
    <cellStyle name="20% - Accent5 2 2 2 2 3 3 2 2" xfId="29424"/>
    <cellStyle name="20% - Accent5 2 2 2 2 3 3 3" xfId="23042"/>
    <cellStyle name="20% - Accent5 2 2 2 2 3 4" xfId="16445"/>
    <cellStyle name="20% - Accent5 2 2 2 2 3 4 2" xfId="27480"/>
    <cellStyle name="20% - Accent5 2 2 2 2 3 5" xfId="21098"/>
    <cellStyle name="20% - Accent5 2 2 2 2 4" xfId="1639"/>
    <cellStyle name="20% - Accent5 2 2 2 2 4 2" xfId="3623"/>
    <cellStyle name="20% - Accent5 2 2 2 2 4 2 2" xfId="18392"/>
    <cellStyle name="20% - Accent5 2 2 2 2 4 2 2 2" xfId="29426"/>
    <cellStyle name="20% - Accent5 2 2 2 2 4 2 3" xfId="23044"/>
    <cellStyle name="20% - Accent5 2 2 2 2 4 3" xfId="16447"/>
    <cellStyle name="20% - Accent5 2 2 2 2 4 3 2" xfId="27482"/>
    <cellStyle name="20% - Accent5 2 2 2 2 4 4" xfId="21100"/>
    <cellStyle name="20% - Accent5 2 2 2 2 5" xfId="3616"/>
    <cellStyle name="20% - Accent5 2 2 2 2 5 2" xfId="18385"/>
    <cellStyle name="20% - Accent5 2 2 2 2 5 2 2" xfId="29419"/>
    <cellStyle name="20% - Accent5 2 2 2 2 5 3" xfId="23037"/>
    <cellStyle name="20% - Accent5 2 2 2 2 6" xfId="16440"/>
    <cellStyle name="20% - Accent5 2 2 2 2 6 2" xfId="27475"/>
    <cellStyle name="20% - Accent5 2 2 2 2 7" xfId="21093"/>
    <cellStyle name="20% - Accent5 2 2 2 3" xfId="1640"/>
    <cellStyle name="20% - Accent5 2 2 2 3 2" xfId="1641"/>
    <cellStyle name="20% - Accent5 2 2 2 3 2 2" xfId="1642"/>
    <cellStyle name="20% - Accent5 2 2 2 3 2 2 2" xfId="3626"/>
    <cellStyle name="20% - Accent5 2 2 2 3 2 2 2 2" xfId="18395"/>
    <cellStyle name="20% - Accent5 2 2 2 3 2 2 2 2 2" xfId="29429"/>
    <cellStyle name="20% - Accent5 2 2 2 3 2 2 2 3" xfId="23047"/>
    <cellStyle name="20% - Accent5 2 2 2 3 2 2 3" xfId="16450"/>
    <cellStyle name="20% - Accent5 2 2 2 3 2 2 3 2" xfId="27485"/>
    <cellStyle name="20% - Accent5 2 2 2 3 2 2 4" xfId="21103"/>
    <cellStyle name="20% - Accent5 2 2 2 3 2 3" xfId="3625"/>
    <cellStyle name="20% - Accent5 2 2 2 3 2 3 2" xfId="18394"/>
    <cellStyle name="20% - Accent5 2 2 2 3 2 3 2 2" xfId="29428"/>
    <cellStyle name="20% - Accent5 2 2 2 3 2 3 3" xfId="23046"/>
    <cellStyle name="20% - Accent5 2 2 2 3 2 4" xfId="16449"/>
    <cellStyle name="20% - Accent5 2 2 2 3 2 4 2" xfId="27484"/>
    <cellStyle name="20% - Accent5 2 2 2 3 2 5" xfId="21102"/>
    <cellStyle name="20% - Accent5 2 2 2 3 3" xfId="1643"/>
    <cellStyle name="20% - Accent5 2 2 2 3 3 2" xfId="3627"/>
    <cellStyle name="20% - Accent5 2 2 2 3 3 2 2" xfId="18396"/>
    <cellStyle name="20% - Accent5 2 2 2 3 3 2 2 2" xfId="29430"/>
    <cellStyle name="20% - Accent5 2 2 2 3 3 2 3" xfId="23048"/>
    <cellStyle name="20% - Accent5 2 2 2 3 3 3" xfId="16451"/>
    <cellStyle name="20% - Accent5 2 2 2 3 3 3 2" xfId="27486"/>
    <cellStyle name="20% - Accent5 2 2 2 3 3 4" xfId="21104"/>
    <cellStyle name="20% - Accent5 2 2 2 3 4" xfId="3624"/>
    <cellStyle name="20% - Accent5 2 2 2 3 4 2" xfId="18393"/>
    <cellStyle name="20% - Accent5 2 2 2 3 4 2 2" xfId="29427"/>
    <cellStyle name="20% - Accent5 2 2 2 3 4 3" xfId="23045"/>
    <cellStyle name="20% - Accent5 2 2 2 3 5" xfId="16448"/>
    <cellStyle name="20% - Accent5 2 2 2 3 5 2" xfId="27483"/>
    <cellStyle name="20% - Accent5 2 2 2 3 6" xfId="21101"/>
    <cellStyle name="20% - Accent5 2 2 2 4" xfId="1644"/>
    <cellStyle name="20% - Accent5 2 2 2 4 2" xfId="1645"/>
    <cellStyle name="20% - Accent5 2 2 2 4 2 2" xfId="3629"/>
    <cellStyle name="20% - Accent5 2 2 2 4 2 2 2" xfId="18398"/>
    <cellStyle name="20% - Accent5 2 2 2 4 2 2 2 2" xfId="29432"/>
    <cellStyle name="20% - Accent5 2 2 2 4 2 2 3" xfId="23050"/>
    <cellStyle name="20% - Accent5 2 2 2 4 2 3" xfId="16453"/>
    <cellStyle name="20% - Accent5 2 2 2 4 2 3 2" xfId="27488"/>
    <cellStyle name="20% - Accent5 2 2 2 4 2 4" xfId="21106"/>
    <cellStyle name="20% - Accent5 2 2 2 4 3" xfId="3628"/>
    <cellStyle name="20% - Accent5 2 2 2 4 3 2" xfId="18397"/>
    <cellStyle name="20% - Accent5 2 2 2 4 3 2 2" xfId="29431"/>
    <cellStyle name="20% - Accent5 2 2 2 4 3 3" xfId="23049"/>
    <cellStyle name="20% - Accent5 2 2 2 4 4" xfId="16452"/>
    <cellStyle name="20% - Accent5 2 2 2 4 4 2" xfId="27487"/>
    <cellStyle name="20% - Accent5 2 2 2 4 5" xfId="21105"/>
    <cellStyle name="20% - Accent5 2 2 2 5" xfId="1646"/>
    <cellStyle name="20% - Accent5 2 2 2 5 2" xfId="3630"/>
    <cellStyle name="20% - Accent5 2 2 2 5 2 2" xfId="18399"/>
    <cellStyle name="20% - Accent5 2 2 2 5 2 2 2" xfId="29433"/>
    <cellStyle name="20% - Accent5 2 2 2 5 2 3" xfId="23051"/>
    <cellStyle name="20% - Accent5 2 2 2 5 3" xfId="16454"/>
    <cellStyle name="20% - Accent5 2 2 2 5 3 2" xfId="27489"/>
    <cellStyle name="20% - Accent5 2 2 2 5 4" xfId="21107"/>
    <cellStyle name="20% - Accent5 2 2 2 6" xfId="3615"/>
    <cellStyle name="20% - Accent5 2 2 2 6 2" xfId="18384"/>
    <cellStyle name="20% - Accent5 2 2 2 6 2 2" xfId="29418"/>
    <cellStyle name="20% - Accent5 2 2 2 6 3" xfId="23036"/>
    <cellStyle name="20% - Accent5 2 2 2 7" xfId="16439"/>
    <cellStyle name="20% - Accent5 2 2 2 7 2" xfId="27474"/>
    <cellStyle name="20% - Accent5 2 2 2 8" xfId="21092"/>
    <cellStyle name="20% - Accent5 2 2 3" xfId="1647"/>
    <cellStyle name="20% - Accent5 2 2 3 2" xfId="1648"/>
    <cellStyle name="20% - Accent5 2 2 3 2 2" xfId="1649"/>
    <cellStyle name="20% - Accent5 2 2 3 2 2 2" xfId="1650"/>
    <cellStyle name="20% - Accent5 2 2 3 2 2 2 2" xfId="3634"/>
    <cellStyle name="20% - Accent5 2 2 3 2 2 2 2 2" xfId="18403"/>
    <cellStyle name="20% - Accent5 2 2 3 2 2 2 2 2 2" xfId="29437"/>
    <cellStyle name="20% - Accent5 2 2 3 2 2 2 2 3" xfId="23055"/>
    <cellStyle name="20% - Accent5 2 2 3 2 2 2 3" xfId="16458"/>
    <cellStyle name="20% - Accent5 2 2 3 2 2 2 3 2" xfId="27493"/>
    <cellStyle name="20% - Accent5 2 2 3 2 2 2 4" xfId="21111"/>
    <cellStyle name="20% - Accent5 2 2 3 2 2 3" xfId="3633"/>
    <cellStyle name="20% - Accent5 2 2 3 2 2 3 2" xfId="18402"/>
    <cellStyle name="20% - Accent5 2 2 3 2 2 3 2 2" xfId="29436"/>
    <cellStyle name="20% - Accent5 2 2 3 2 2 3 3" xfId="23054"/>
    <cellStyle name="20% - Accent5 2 2 3 2 2 4" xfId="16457"/>
    <cellStyle name="20% - Accent5 2 2 3 2 2 4 2" xfId="27492"/>
    <cellStyle name="20% - Accent5 2 2 3 2 2 5" xfId="21110"/>
    <cellStyle name="20% - Accent5 2 2 3 2 3" xfId="1651"/>
    <cellStyle name="20% - Accent5 2 2 3 2 3 2" xfId="3635"/>
    <cellStyle name="20% - Accent5 2 2 3 2 3 2 2" xfId="18404"/>
    <cellStyle name="20% - Accent5 2 2 3 2 3 2 2 2" xfId="29438"/>
    <cellStyle name="20% - Accent5 2 2 3 2 3 2 3" xfId="23056"/>
    <cellStyle name="20% - Accent5 2 2 3 2 3 3" xfId="16459"/>
    <cellStyle name="20% - Accent5 2 2 3 2 3 3 2" xfId="27494"/>
    <cellStyle name="20% - Accent5 2 2 3 2 3 4" xfId="21112"/>
    <cellStyle name="20% - Accent5 2 2 3 2 4" xfId="3632"/>
    <cellStyle name="20% - Accent5 2 2 3 2 4 2" xfId="18401"/>
    <cellStyle name="20% - Accent5 2 2 3 2 4 2 2" xfId="29435"/>
    <cellStyle name="20% - Accent5 2 2 3 2 4 3" xfId="23053"/>
    <cellStyle name="20% - Accent5 2 2 3 2 5" xfId="16456"/>
    <cellStyle name="20% - Accent5 2 2 3 2 5 2" xfId="27491"/>
    <cellStyle name="20% - Accent5 2 2 3 2 6" xfId="21109"/>
    <cellStyle name="20% - Accent5 2 2 3 3" xfId="1652"/>
    <cellStyle name="20% - Accent5 2 2 3 3 2" xfId="1653"/>
    <cellStyle name="20% - Accent5 2 2 3 3 2 2" xfId="3637"/>
    <cellStyle name="20% - Accent5 2 2 3 3 2 2 2" xfId="18406"/>
    <cellStyle name="20% - Accent5 2 2 3 3 2 2 2 2" xfId="29440"/>
    <cellStyle name="20% - Accent5 2 2 3 3 2 2 3" xfId="23058"/>
    <cellStyle name="20% - Accent5 2 2 3 3 2 3" xfId="16461"/>
    <cellStyle name="20% - Accent5 2 2 3 3 2 3 2" xfId="27496"/>
    <cellStyle name="20% - Accent5 2 2 3 3 2 4" xfId="21114"/>
    <cellStyle name="20% - Accent5 2 2 3 3 3" xfId="3636"/>
    <cellStyle name="20% - Accent5 2 2 3 3 3 2" xfId="18405"/>
    <cellStyle name="20% - Accent5 2 2 3 3 3 2 2" xfId="29439"/>
    <cellStyle name="20% - Accent5 2 2 3 3 3 3" xfId="23057"/>
    <cellStyle name="20% - Accent5 2 2 3 3 4" xfId="16460"/>
    <cellStyle name="20% - Accent5 2 2 3 3 4 2" xfId="27495"/>
    <cellStyle name="20% - Accent5 2 2 3 3 5" xfId="21113"/>
    <cellStyle name="20% - Accent5 2 2 3 4" xfId="1654"/>
    <cellStyle name="20% - Accent5 2 2 3 4 2" xfId="3638"/>
    <cellStyle name="20% - Accent5 2 2 3 4 2 2" xfId="18407"/>
    <cellStyle name="20% - Accent5 2 2 3 4 2 2 2" xfId="29441"/>
    <cellStyle name="20% - Accent5 2 2 3 4 2 3" xfId="23059"/>
    <cellStyle name="20% - Accent5 2 2 3 4 3" xfId="16462"/>
    <cellStyle name="20% - Accent5 2 2 3 4 3 2" xfId="27497"/>
    <cellStyle name="20% - Accent5 2 2 3 4 4" xfId="21115"/>
    <cellStyle name="20% - Accent5 2 2 3 5" xfId="3631"/>
    <cellStyle name="20% - Accent5 2 2 3 5 2" xfId="18400"/>
    <cellStyle name="20% - Accent5 2 2 3 5 2 2" xfId="29434"/>
    <cellStyle name="20% - Accent5 2 2 3 5 3" xfId="23052"/>
    <cellStyle name="20% - Accent5 2 2 3 6" xfId="16455"/>
    <cellStyle name="20% - Accent5 2 2 3 6 2" xfId="27490"/>
    <cellStyle name="20% - Accent5 2 2 3 7" xfId="21108"/>
    <cellStyle name="20% - Accent5 2 2 4" xfId="1655"/>
    <cellStyle name="20% - Accent5 2 2 4 2" xfId="1656"/>
    <cellStyle name="20% - Accent5 2 2 4 2 2" xfId="1657"/>
    <cellStyle name="20% - Accent5 2 2 4 2 2 2" xfId="3641"/>
    <cellStyle name="20% - Accent5 2 2 4 2 2 2 2" xfId="18410"/>
    <cellStyle name="20% - Accent5 2 2 4 2 2 2 2 2" xfId="29444"/>
    <cellStyle name="20% - Accent5 2 2 4 2 2 2 3" xfId="23062"/>
    <cellStyle name="20% - Accent5 2 2 4 2 2 3" xfId="16465"/>
    <cellStyle name="20% - Accent5 2 2 4 2 2 3 2" xfId="27500"/>
    <cellStyle name="20% - Accent5 2 2 4 2 2 4" xfId="21118"/>
    <cellStyle name="20% - Accent5 2 2 4 2 3" xfId="3640"/>
    <cellStyle name="20% - Accent5 2 2 4 2 3 2" xfId="18409"/>
    <cellStyle name="20% - Accent5 2 2 4 2 3 2 2" xfId="29443"/>
    <cellStyle name="20% - Accent5 2 2 4 2 3 3" xfId="23061"/>
    <cellStyle name="20% - Accent5 2 2 4 2 4" xfId="16464"/>
    <cellStyle name="20% - Accent5 2 2 4 2 4 2" xfId="27499"/>
    <cellStyle name="20% - Accent5 2 2 4 2 5" xfId="21117"/>
    <cellStyle name="20% - Accent5 2 2 4 3" xfId="1658"/>
    <cellStyle name="20% - Accent5 2 2 4 3 2" xfId="3642"/>
    <cellStyle name="20% - Accent5 2 2 4 3 2 2" xfId="18411"/>
    <cellStyle name="20% - Accent5 2 2 4 3 2 2 2" xfId="29445"/>
    <cellStyle name="20% - Accent5 2 2 4 3 2 3" xfId="23063"/>
    <cellStyle name="20% - Accent5 2 2 4 3 3" xfId="16466"/>
    <cellStyle name="20% - Accent5 2 2 4 3 3 2" xfId="27501"/>
    <cellStyle name="20% - Accent5 2 2 4 3 4" xfId="21119"/>
    <cellStyle name="20% - Accent5 2 2 4 4" xfId="3639"/>
    <cellStyle name="20% - Accent5 2 2 4 4 2" xfId="18408"/>
    <cellStyle name="20% - Accent5 2 2 4 4 2 2" xfId="29442"/>
    <cellStyle name="20% - Accent5 2 2 4 4 3" xfId="23060"/>
    <cellStyle name="20% - Accent5 2 2 4 5" xfId="16463"/>
    <cellStyle name="20% - Accent5 2 2 4 5 2" xfId="27498"/>
    <cellStyle name="20% - Accent5 2 2 4 6" xfId="21116"/>
    <cellStyle name="20% - Accent5 2 2 5" xfId="1659"/>
    <cellStyle name="20% - Accent5 2 2 5 2" xfId="1660"/>
    <cellStyle name="20% - Accent5 2 2 5 2 2" xfId="3644"/>
    <cellStyle name="20% - Accent5 2 2 5 2 2 2" xfId="18413"/>
    <cellStyle name="20% - Accent5 2 2 5 2 2 2 2" xfId="29447"/>
    <cellStyle name="20% - Accent5 2 2 5 2 2 3" xfId="23065"/>
    <cellStyle name="20% - Accent5 2 2 5 2 3" xfId="16468"/>
    <cellStyle name="20% - Accent5 2 2 5 2 3 2" xfId="27503"/>
    <cellStyle name="20% - Accent5 2 2 5 2 4" xfId="21121"/>
    <cellStyle name="20% - Accent5 2 2 5 3" xfId="3643"/>
    <cellStyle name="20% - Accent5 2 2 5 3 2" xfId="18412"/>
    <cellStyle name="20% - Accent5 2 2 5 3 2 2" xfId="29446"/>
    <cellStyle name="20% - Accent5 2 2 5 3 3" xfId="23064"/>
    <cellStyle name="20% - Accent5 2 2 5 4" xfId="16467"/>
    <cellStyle name="20% - Accent5 2 2 5 4 2" xfId="27502"/>
    <cellStyle name="20% - Accent5 2 2 5 5" xfId="21120"/>
    <cellStyle name="20% - Accent5 2 2 6" xfId="1661"/>
    <cellStyle name="20% - Accent5 2 2 6 2" xfId="3645"/>
    <cellStyle name="20% - Accent5 2 2 6 2 2" xfId="18414"/>
    <cellStyle name="20% - Accent5 2 2 6 2 2 2" xfId="29448"/>
    <cellStyle name="20% - Accent5 2 2 6 2 3" xfId="23066"/>
    <cellStyle name="20% - Accent5 2 2 6 3" xfId="16469"/>
    <cellStyle name="20% - Accent5 2 2 6 3 2" xfId="27504"/>
    <cellStyle name="20% - Accent5 2 2 6 4" xfId="21122"/>
    <cellStyle name="20% - Accent5 2 2 7" xfId="3614"/>
    <cellStyle name="20% - Accent5 2 2 7 2" xfId="18383"/>
    <cellStyle name="20% - Accent5 2 2 7 2 2" xfId="29417"/>
    <cellStyle name="20% - Accent5 2 2 7 3" xfId="23035"/>
    <cellStyle name="20% - Accent5 2 2 8" xfId="15562"/>
    <cellStyle name="20% - Accent5 2 2 8 2" xfId="27143"/>
    <cellStyle name="20% - Accent5 2 2 9" xfId="8775"/>
    <cellStyle name="20% - Accent5 2 3" xfId="1662"/>
    <cellStyle name="20% - Accent5 2 3 10" xfId="21123"/>
    <cellStyle name="20% - Accent5 2 3 2" xfId="1663"/>
    <cellStyle name="20% - Accent5 2 3 2 2" xfId="1664"/>
    <cellStyle name="20% - Accent5 2 3 2 2 2" xfId="1665"/>
    <cellStyle name="20% - Accent5 2 3 2 2 2 2" xfId="1666"/>
    <cellStyle name="20% - Accent5 2 3 2 2 2 2 2" xfId="3650"/>
    <cellStyle name="20% - Accent5 2 3 2 2 2 2 2 2" xfId="18419"/>
    <cellStyle name="20% - Accent5 2 3 2 2 2 2 2 2 2" xfId="29453"/>
    <cellStyle name="20% - Accent5 2 3 2 2 2 2 2 3" xfId="23071"/>
    <cellStyle name="20% - Accent5 2 3 2 2 2 2 3" xfId="16474"/>
    <cellStyle name="20% - Accent5 2 3 2 2 2 2 3 2" xfId="27509"/>
    <cellStyle name="20% - Accent5 2 3 2 2 2 2 4" xfId="21127"/>
    <cellStyle name="20% - Accent5 2 3 2 2 2 3" xfId="3649"/>
    <cellStyle name="20% - Accent5 2 3 2 2 2 3 2" xfId="18418"/>
    <cellStyle name="20% - Accent5 2 3 2 2 2 3 2 2" xfId="29452"/>
    <cellStyle name="20% - Accent5 2 3 2 2 2 3 3" xfId="23070"/>
    <cellStyle name="20% - Accent5 2 3 2 2 2 4" xfId="16473"/>
    <cellStyle name="20% - Accent5 2 3 2 2 2 4 2" xfId="27508"/>
    <cellStyle name="20% - Accent5 2 3 2 2 2 5" xfId="21126"/>
    <cellStyle name="20% - Accent5 2 3 2 2 3" xfId="1667"/>
    <cellStyle name="20% - Accent5 2 3 2 2 3 2" xfId="3651"/>
    <cellStyle name="20% - Accent5 2 3 2 2 3 2 2" xfId="18420"/>
    <cellStyle name="20% - Accent5 2 3 2 2 3 2 2 2" xfId="29454"/>
    <cellStyle name="20% - Accent5 2 3 2 2 3 2 3" xfId="23072"/>
    <cellStyle name="20% - Accent5 2 3 2 2 3 3" xfId="16475"/>
    <cellStyle name="20% - Accent5 2 3 2 2 3 3 2" xfId="27510"/>
    <cellStyle name="20% - Accent5 2 3 2 2 3 4" xfId="21128"/>
    <cellStyle name="20% - Accent5 2 3 2 2 4" xfId="3648"/>
    <cellStyle name="20% - Accent5 2 3 2 2 4 2" xfId="18417"/>
    <cellStyle name="20% - Accent5 2 3 2 2 4 2 2" xfId="29451"/>
    <cellStyle name="20% - Accent5 2 3 2 2 4 3" xfId="23069"/>
    <cellStyle name="20% - Accent5 2 3 2 2 5" xfId="16472"/>
    <cellStyle name="20% - Accent5 2 3 2 2 5 2" xfId="27507"/>
    <cellStyle name="20% - Accent5 2 3 2 2 6" xfId="21125"/>
    <cellStyle name="20% - Accent5 2 3 2 3" xfId="1668"/>
    <cellStyle name="20% - Accent5 2 3 2 3 2" xfId="1669"/>
    <cellStyle name="20% - Accent5 2 3 2 3 2 2" xfId="3653"/>
    <cellStyle name="20% - Accent5 2 3 2 3 2 2 2" xfId="18422"/>
    <cellStyle name="20% - Accent5 2 3 2 3 2 2 2 2" xfId="29456"/>
    <cellStyle name="20% - Accent5 2 3 2 3 2 2 3" xfId="23074"/>
    <cellStyle name="20% - Accent5 2 3 2 3 2 3" xfId="16477"/>
    <cellStyle name="20% - Accent5 2 3 2 3 2 3 2" xfId="27512"/>
    <cellStyle name="20% - Accent5 2 3 2 3 2 4" xfId="21130"/>
    <cellStyle name="20% - Accent5 2 3 2 3 3" xfId="3652"/>
    <cellStyle name="20% - Accent5 2 3 2 3 3 2" xfId="18421"/>
    <cellStyle name="20% - Accent5 2 3 2 3 3 2 2" xfId="29455"/>
    <cellStyle name="20% - Accent5 2 3 2 3 3 3" xfId="23073"/>
    <cellStyle name="20% - Accent5 2 3 2 3 4" xfId="16476"/>
    <cellStyle name="20% - Accent5 2 3 2 3 4 2" xfId="27511"/>
    <cellStyle name="20% - Accent5 2 3 2 3 5" xfId="21129"/>
    <cellStyle name="20% - Accent5 2 3 2 4" xfId="1670"/>
    <cellStyle name="20% - Accent5 2 3 2 4 2" xfId="3654"/>
    <cellStyle name="20% - Accent5 2 3 2 4 2 2" xfId="18423"/>
    <cellStyle name="20% - Accent5 2 3 2 4 2 2 2" xfId="29457"/>
    <cellStyle name="20% - Accent5 2 3 2 4 2 3" xfId="23075"/>
    <cellStyle name="20% - Accent5 2 3 2 4 3" xfId="16478"/>
    <cellStyle name="20% - Accent5 2 3 2 4 3 2" xfId="27513"/>
    <cellStyle name="20% - Accent5 2 3 2 4 4" xfId="21131"/>
    <cellStyle name="20% - Accent5 2 3 2 5" xfId="3647"/>
    <cellStyle name="20% - Accent5 2 3 2 5 2" xfId="18416"/>
    <cellStyle name="20% - Accent5 2 3 2 5 2 2" xfId="29450"/>
    <cellStyle name="20% - Accent5 2 3 2 5 3" xfId="23068"/>
    <cellStyle name="20% - Accent5 2 3 2 6" xfId="11562"/>
    <cellStyle name="20% - Accent5 2 3 2 6 2" xfId="25560"/>
    <cellStyle name="20% - Accent5 2 3 2 7" xfId="7409"/>
    <cellStyle name="20% - Accent5 2 3 2 8" xfId="16471"/>
    <cellStyle name="20% - Accent5 2 3 2 8 2" xfId="27506"/>
    <cellStyle name="20% - Accent5 2 3 2 9" xfId="21124"/>
    <cellStyle name="20% - Accent5 2 3 3" xfId="1671"/>
    <cellStyle name="20% - Accent5 2 3 3 2" xfId="1672"/>
    <cellStyle name="20% - Accent5 2 3 3 2 2" xfId="1673"/>
    <cellStyle name="20% - Accent5 2 3 3 2 2 2" xfId="3657"/>
    <cellStyle name="20% - Accent5 2 3 3 2 2 2 2" xfId="18426"/>
    <cellStyle name="20% - Accent5 2 3 3 2 2 2 2 2" xfId="29460"/>
    <cellStyle name="20% - Accent5 2 3 3 2 2 2 3" xfId="23078"/>
    <cellStyle name="20% - Accent5 2 3 3 2 2 3" xfId="16481"/>
    <cellStyle name="20% - Accent5 2 3 3 2 2 3 2" xfId="27516"/>
    <cellStyle name="20% - Accent5 2 3 3 2 2 4" xfId="21134"/>
    <cellStyle name="20% - Accent5 2 3 3 2 3" xfId="3656"/>
    <cellStyle name="20% - Accent5 2 3 3 2 3 2" xfId="18425"/>
    <cellStyle name="20% - Accent5 2 3 3 2 3 2 2" xfId="29459"/>
    <cellStyle name="20% - Accent5 2 3 3 2 3 3" xfId="23077"/>
    <cellStyle name="20% - Accent5 2 3 3 2 4" xfId="16480"/>
    <cellStyle name="20% - Accent5 2 3 3 2 4 2" xfId="27515"/>
    <cellStyle name="20% - Accent5 2 3 3 2 5" xfId="21133"/>
    <cellStyle name="20% - Accent5 2 3 3 3" xfId="1674"/>
    <cellStyle name="20% - Accent5 2 3 3 3 2" xfId="3658"/>
    <cellStyle name="20% - Accent5 2 3 3 3 2 2" xfId="18427"/>
    <cellStyle name="20% - Accent5 2 3 3 3 2 2 2" xfId="29461"/>
    <cellStyle name="20% - Accent5 2 3 3 3 2 3" xfId="23079"/>
    <cellStyle name="20% - Accent5 2 3 3 3 3" xfId="16482"/>
    <cellStyle name="20% - Accent5 2 3 3 3 3 2" xfId="27517"/>
    <cellStyle name="20% - Accent5 2 3 3 3 4" xfId="21135"/>
    <cellStyle name="20% - Accent5 2 3 3 4" xfId="3655"/>
    <cellStyle name="20% - Accent5 2 3 3 4 2" xfId="18424"/>
    <cellStyle name="20% - Accent5 2 3 3 4 2 2" xfId="29458"/>
    <cellStyle name="20% - Accent5 2 3 3 4 3" xfId="23076"/>
    <cellStyle name="20% - Accent5 2 3 3 5" xfId="16479"/>
    <cellStyle name="20% - Accent5 2 3 3 5 2" xfId="27514"/>
    <cellStyle name="20% - Accent5 2 3 3 6" xfId="21132"/>
    <cellStyle name="20% - Accent5 2 3 4" xfId="1675"/>
    <cellStyle name="20% - Accent5 2 3 4 2" xfId="1676"/>
    <cellStyle name="20% - Accent5 2 3 4 2 2" xfId="3660"/>
    <cellStyle name="20% - Accent5 2 3 4 2 2 2" xfId="18429"/>
    <cellStyle name="20% - Accent5 2 3 4 2 2 2 2" xfId="29463"/>
    <cellStyle name="20% - Accent5 2 3 4 2 2 3" xfId="23081"/>
    <cellStyle name="20% - Accent5 2 3 4 2 3" xfId="16484"/>
    <cellStyle name="20% - Accent5 2 3 4 2 3 2" xfId="27519"/>
    <cellStyle name="20% - Accent5 2 3 4 2 4" xfId="21137"/>
    <cellStyle name="20% - Accent5 2 3 4 3" xfId="3659"/>
    <cellStyle name="20% - Accent5 2 3 4 3 2" xfId="18428"/>
    <cellStyle name="20% - Accent5 2 3 4 3 2 2" xfId="29462"/>
    <cellStyle name="20% - Accent5 2 3 4 3 3" xfId="23080"/>
    <cellStyle name="20% - Accent5 2 3 4 4" xfId="16483"/>
    <cellStyle name="20% - Accent5 2 3 4 4 2" xfId="27518"/>
    <cellStyle name="20% - Accent5 2 3 4 5" xfId="21136"/>
    <cellStyle name="20% - Accent5 2 3 5" xfId="1677"/>
    <cellStyle name="20% - Accent5 2 3 5 2" xfId="3661"/>
    <cellStyle name="20% - Accent5 2 3 5 2 2" xfId="18430"/>
    <cellStyle name="20% - Accent5 2 3 5 2 2 2" xfId="29464"/>
    <cellStyle name="20% - Accent5 2 3 5 2 3" xfId="23082"/>
    <cellStyle name="20% - Accent5 2 3 5 3" xfId="16485"/>
    <cellStyle name="20% - Accent5 2 3 5 3 2" xfId="27520"/>
    <cellStyle name="20% - Accent5 2 3 5 4" xfId="21138"/>
    <cellStyle name="20% - Accent5 2 3 6" xfId="3646"/>
    <cellStyle name="20% - Accent5 2 3 6 2" xfId="18415"/>
    <cellStyle name="20% - Accent5 2 3 6 2 2" xfId="29449"/>
    <cellStyle name="20% - Accent5 2 3 6 3" xfId="23067"/>
    <cellStyle name="20% - Accent5 2 3 7" xfId="15375"/>
    <cellStyle name="20% - Accent5 2 3 7 2" xfId="27130"/>
    <cellStyle name="20% - Accent5 2 3 8" xfId="6581"/>
    <cellStyle name="20% - Accent5 2 3 9" xfId="16470"/>
    <cellStyle name="20% - Accent5 2 3 9 2" xfId="27505"/>
    <cellStyle name="20% - Accent5 2 4" xfId="1678"/>
    <cellStyle name="20% - Accent5 2 4 2" xfId="1679"/>
    <cellStyle name="20% - Accent5 2 4 2 2" xfId="1680"/>
    <cellStyle name="20% - Accent5 2 4 2 2 2" xfId="1681"/>
    <cellStyle name="20% - Accent5 2 4 2 2 2 2" xfId="3665"/>
    <cellStyle name="20% - Accent5 2 4 2 2 2 2 2" xfId="18434"/>
    <cellStyle name="20% - Accent5 2 4 2 2 2 2 2 2" xfId="29468"/>
    <cellStyle name="20% - Accent5 2 4 2 2 2 2 3" xfId="23086"/>
    <cellStyle name="20% - Accent5 2 4 2 2 2 3" xfId="16489"/>
    <cellStyle name="20% - Accent5 2 4 2 2 2 3 2" xfId="27524"/>
    <cellStyle name="20% - Accent5 2 4 2 2 2 4" xfId="21142"/>
    <cellStyle name="20% - Accent5 2 4 2 2 3" xfId="3664"/>
    <cellStyle name="20% - Accent5 2 4 2 2 3 2" xfId="18433"/>
    <cellStyle name="20% - Accent5 2 4 2 2 3 2 2" xfId="29467"/>
    <cellStyle name="20% - Accent5 2 4 2 2 3 3" xfId="23085"/>
    <cellStyle name="20% - Accent5 2 4 2 2 4" xfId="16488"/>
    <cellStyle name="20% - Accent5 2 4 2 2 4 2" xfId="27523"/>
    <cellStyle name="20% - Accent5 2 4 2 2 5" xfId="21141"/>
    <cellStyle name="20% - Accent5 2 4 2 3" xfId="1682"/>
    <cellStyle name="20% - Accent5 2 4 2 3 2" xfId="3666"/>
    <cellStyle name="20% - Accent5 2 4 2 3 2 2" xfId="18435"/>
    <cellStyle name="20% - Accent5 2 4 2 3 2 2 2" xfId="29469"/>
    <cellStyle name="20% - Accent5 2 4 2 3 2 3" xfId="23087"/>
    <cellStyle name="20% - Accent5 2 4 2 3 3" xfId="16490"/>
    <cellStyle name="20% - Accent5 2 4 2 3 3 2" xfId="27525"/>
    <cellStyle name="20% - Accent5 2 4 2 3 4" xfId="21143"/>
    <cellStyle name="20% - Accent5 2 4 2 4" xfId="3663"/>
    <cellStyle name="20% - Accent5 2 4 2 4 2" xfId="18432"/>
    <cellStyle name="20% - Accent5 2 4 2 4 2 2" xfId="29466"/>
    <cellStyle name="20% - Accent5 2 4 2 4 3" xfId="23084"/>
    <cellStyle name="20% - Accent5 2 4 2 5" xfId="16487"/>
    <cellStyle name="20% - Accent5 2 4 2 5 2" xfId="27522"/>
    <cellStyle name="20% - Accent5 2 4 2 6" xfId="21140"/>
    <cellStyle name="20% - Accent5 2 4 3" xfId="1683"/>
    <cellStyle name="20% - Accent5 2 4 3 2" xfId="1684"/>
    <cellStyle name="20% - Accent5 2 4 3 2 2" xfId="3668"/>
    <cellStyle name="20% - Accent5 2 4 3 2 2 2" xfId="18437"/>
    <cellStyle name="20% - Accent5 2 4 3 2 2 2 2" xfId="29471"/>
    <cellStyle name="20% - Accent5 2 4 3 2 2 3" xfId="23089"/>
    <cellStyle name="20% - Accent5 2 4 3 2 3" xfId="16492"/>
    <cellStyle name="20% - Accent5 2 4 3 2 3 2" xfId="27527"/>
    <cellStyle name="20% - Accent5 2 4 3 2 4" xfId="21145"/>
    <cellStyle name="20% - Accent5 2 4 3 3" xfId="3667"/>
    <cellStyle name="20% - Accent5 2 4 3 3 2" xfId="18436"/>
    <cellStyle name="20% - Accent5 2 4 3 3 2 2" xfId="29470"/>
    <cellStyle name="20% - Accent5 2 4 3 3 3" xfId="23088"/>
    <cellStyle name="20% - Accent5 2 4 3 4" xfId="16491"/>
    <cellStyle name="20% - Accent5 2 4 3 4 2" xfId="27526"/>
    <cellStyle name="20% - Accent5 2 4 3 5" xfId="21144"/>
    <cellStyle name="20% - Accent5 2 4 4" xfId="1685"/>
    <cellStyle name="20% - Accent5 2 4 4 2" xfId="3669"/>
    <cellStyle name="20% - Accent5 2 4 4 2 2" xfId="18438"/>
    <cellStyle name="20% - Accent5 2 4 4 2 2 2" xfId="29472"/>
    <cellStyle name="20% - Accent5 2 4 4 2 3" xfId="23090"/>
    <cellStyle name="20% - Accent5 2 4 4 3" xfId="16493"/>
    <cellStyle name="20% - Accent5 2 4 4 3 2" xfId="27528"/>
    <cellStyle name="20% - Accent5 2 4 4 4" xfId="21146"/>
    <cellStyle name="20% - Accent5 2 4 5" xfId="3662"/>
    <cellStyle name="20% - Accent5 2 4 5 2" xfId="18431"/>
    <cellStyle name="20% - Accent5 2 4 5 2 2" xfId="29465"/>
    <cellStyle name="20% - Accent5 2 4 5 3" xfId="23083"/>
    <cellStyle name="20% - Accent5 2 4 6" xfId="16486"/>
    <cellStyle name="20% - Accent5 2 4 6 2" xfId="27521"/>
    <cellStyle name="20% - Accent5 2 4 7" xfId="21139"/>
    <cellStyle name="20% - Accent5 2 5" xfId="1686"/>
    <cellStyle name="20% - Accent5 2 5 2" xfId="1687"/>
    <cellStyle name="20% - Accent5 2 5 2 2" xfId="1688"/>
    <cellStyle name="20% - Accent5 2 5 2 2 2" xfId="3672"/>
    <cellStyle name="20% - Accent5 2 5 2 2 2 2" xfId="18441"/>
    <cellStyle name="20% - Accent5 2 5 2 2 2 2 2" xfId="29475"/>
    <cellStyle name="20% - Accent5 2 5 2 2 2 3" xfId="23093"/>
    <cellStyle name="20% - Accent5 2 5 2 2 3" xfId="16496"/>
    <cellStyle name="20% - Accent5 2 5 2 2 3 2" xfId="27531"/>
    <cellStyle name="20% - Accent5 2 5 2 2 4" xfId="21149"/>
    <cellStyle name="20% - Accent5 2 5 2 3" xfId="3671"/>
    <cellStyle name="20% - Accent5 2 5 2 3 2" xfId="18440"/>
    <cellStyle name="20% - Accent5 2 5 2 3 2 2" xfId="29474"/>
    <cellStyle name="20% - Accent5 2 5 2 3 3" xfId="23092"/>
    <cellStyle name="20% - Accent5 2 5 2 4" xfId="16495"/>
    <cellStyle name="20% - Accent5 2 5 2 4 2" xfId="27530"/>
    <cellStyle name="20% - Accent5 2 5 2 5" xfId="21148"/>
    <cellStyle name="20% - Accent5 2 5 3" xfId="1689"/>
    <cellStyle name="20% - Accent5 2 5 3 2" xfId="3673"/>
    <cellStyle name="20% - Accent5 2 5 3 2 2" xfId="18442"/>
    <cellStyle name="20% - Accent5 2 5 3 2 2 2" xfId="29476"/>
    <cellStyle name="20% - Accent5 2 5 3 2 3" xfId="23094"/>
    <cellStyle name="20% - Accent5 2 5 3 3" xfId="16497"/>
    <cellStyle name="20% - Accent5 2 5 3 3 2" xfId="27532"/>
    <cellStyle name="20% - Accent5 2 5 3 4" xfId="21150"/>
    <cellStyle name="20% - Accent5 2 5 4" xfId="3670"/>
    <cellStyle name="20% - Accent5 2 5 4 2" xfId="18439"/>
    <cellStyle name="20% - Accent5 2 5 4 2 2" xfId="29473"/>
    <cellStyle name="20% - Accent5 2 5 4 3" xfId="23091"/>
    <cellStyle name="20% - Accent5 2 5 5" xfId="16494"/>
    <cellStyle name="20% - Accent5 2 5 5 2" xfId="27529"/>
    <cellStyle name="20% - Accent5 2 5 6" xfId="21147"/>
    <cellStyle name="20% - Accent5 2 6" xfId="1690"/>
    <cellStyle name="20% - Accent5 2 6 2" xfId="1691"/>
    <cellStyle name="20% - Accent5 2 6 2 2" xfId="3675"/>
    <cellStyle name="20% - Accent5 2 6 2 2 2" xfId="18444"/>
    <cellStyle name="20% - Accent5 2 6 2 2 2 2" xfId="29478"/>
    <cellStyle name="20% - Accent5 2 6 2 2 3" xfId="23096"/>
    <cellStyle name="20% - Accent5 2 6 2 3" xfId="16499"/>
    <cellStyle name="20% - Accent5 2 6 2 3 2" xfId="27534"/>
    <cellStyle name="20% - Accent5 2 6 2 4" xfId="21152"/>
    <cellStyle name="20% - Accent5 2 6 3" xfId="3674"/>
    <cellStyle name="20% - Accent5 2 6 3 2" xfId="18443"/>
    <cellStyle name="20% - Accent5 2 6 3 2 2" xfId="29477"/>
    <cellStyle name="20% - Accent5 2 6 3 3" xfId="23095"/>
    <cellStyle name="20% - Accent5 2 6 4" xfId="16498"/>
    <cellStyle name="20% - Accent5 2 6 4 2" xfId="27533"/>
    <cellStyle name="20% - Accent5 2 6 5" xfId="21151"/>
    <cellStyle name="20% - Accent5 2 7" xfId="1692"/>
    <cellStyle name="20% - Accent5 2 7 2" xfId="3676"/>
    <cellStyle name="20% - Accent5 2 7 2 2" xfId="18445"/>
    <cellStyle name="20% - Accent5 2 7 2 2 2" xfId="29479"/>
    <cellStyle name="20% - Accent5 2 7 2 3" xfId="23097"/>
    <cellStyle name="20% - Accent5 2 7 3" xfId="16500"/>
    <cellStyle name="20% - Accent5 2 7 3 2" xfId="27535"/>
    <cellStyle name="20% - Accent5 2 7 4" xfId="21153"/>
    <cellStyle name="20% - Accent5 2 8" xfId="3613"/>
    <cellStyle name="20% - Accent5 2 8 2" xfId="18382"/>
    <cellStyle name="20% - Accent5 2 8 2 2" xfId="29416"/>
    <cellStyle name="20% - Accent5 2 8 3" xfId="23034"/>
    <cellStyle name="20% - Accent5 2 9" xfId="1629"/>
    <cellStyle name="20% - Accent5 2 9 2" xfId="16437"/>
    <cellStyle name="20% - Accent5 2 9 2 2" xfId="27472"/>
    <cellStyle name="20% - Accent5 2 9 3" xfId="21090"/>
    <cellStyle name="20% - Accent5 3" xfId="542"/>
    <cellStyle name="20% - Accent5 3 2" xfId="6220"/>
    <cellStyle name="20% - Accent5 3 3" xfId="6580"/>
    <cellStyle name="20% - Accent5 3 3 2" xfId="6666"/>
    <cellStyle name="20% - Accent5 3 4" xfId="6223"/>
    <cellStyle name="20% - Accent5 4" xfId="543"/>
    <cellStyle name="20% - Accent5 4 2" xfId="8112"/>
    <cellStyle name="20% - Accent5 4 3" xfId="7307"/>
    <cellStyle name="20% - Accent5 4 3 2" xfId="8536"/>
    <cellStyle name="20% - Accent5 4 4" xfId="8774"/>
    <cellStyle name="20% - Accent5 5" xfId="544"/>
    <cellStyle name="20% - Accent5 5 2" xfId="6920"/>
    <cellStyle name="20% - Accent5 5 3" xfId="7308"/>
    <cellStyle name="20% - Accent5 5 3 2" xfId="9276"/>
    <cellStyle name="20% - Accent5 5 4" xfId="6221"/>
    <cellStyle name="20% - Accent5 6" xfId="545"/>
    <cellStyle name="20% - Accent5 6 2" xfId="8086"/>
    <cellStyle name="20% - Accent5 6 3" xfId="6583"/>
    <cellStyle name="20% - Accent5 6 3 2" xfId="6665"/>
    <cellStyle name="20% - Accent5 6 4" xfId="8776"/>
    <cellStyle name="20% - Accent5 7" xfId="546"/>
    <cellStyle name="20% - Accent5 7 2" xfId="8761"/>
    <cellStyle name="20% - Accent5 7 3" xfId="6582"/>
    <cellStyle name="20% - Accent5 7 3 2" xfId="6664"/>
    <cellStyle name="20% - Accent5 7 4" xfId="8111"/>
    <cellStyle name="20% - Accent5 8" xfId="547"/>
    <cellStyle name="20% - Accent5 8 2" xfId="6222"/>
    <cellStyle name="20% - Accent5 8 3" xfId="7309"/>
    <cellStyle name="20% - Accent5 8 3 2" xfId="9275"/>
    <cellStyle name="20% - Accent5 8 4" xfId="8113"/>
    <cellStyle name="20% - Accent5 9" xfId="548"/>
    <cellStyle name="20% - Accent5 9 2" xfId="5819"/>
    <cellStyle name="20% - Accent5 9 3" xfId="8471"/>
    <cellStyle name="20% - Accent5 9 3 2" xfId="7410"/>
    <cellStyle name="20% - Accent5 9 4" xfId="6905"/>
    <cellStyle name="20% - Accent5_Копия Книга1" xfId="10479"/>
    <cellStyle name="20% - Accent6" xfId="52"/>
    <cellStyle name="20% - Accent6 10" xfId="550"/>
    <cellStyle name="20% - Accent6 10 2" xfId="8778"/>
    <cellStyle name="20% - Accent6 10 3" xfId="9173"/>
    <cellStyle name="20% - Accent6 10 3 2" xfId="9277"/>
    <cellStyle name="20% - Accent6 10 4" xfId="6922"/>
    <cellStyle name="20% - Accent6 11" xfId="549"/>
    <cellStyle name="20% - Accent6 11 2" xfId="15804"/>
    <cellStyle name="20% - Accent6 12" xfId="15307"/>
    <cellStyle name="20% - Accent6 13" xfId="7751"/>
    <cellStyle name="20% - Accent6 2" xfId="551"/>
    <cellStyle name="20% - Accent6 2 10" xfId="12118"/>
    <cellStyle name="20% - Accent6 2 11" xfId="8777"/>
    <cellStyle name="20% - Accent6 2 2" xfId="1694"/>
    <cellStyle name="20% - Accent6 2 2 10" xfId="16502"/>
    <cellStyle name="20% - Accent6 2 2 10 2" xfId="27537"/>
    <cellStyle name="20% - Accent6 2 2 11" xfId="21155"/>
    <cellStyle name="20% - Accent6 2 2 2" xfId="1695"/>
    <cellStyle name="20% - Accent6 2 2 2 2" xfId="1696"/>
    <cellStyle name="20% - Accent6 2 2 2 2 2" xfId="1697"/>
    <cellStyle name="20% - Accent6 2 2 2 2 2 2" xfId="1698"/>
    <cellStyle name="20% - Accent6 2 2 2 2 2 2 2" xfId="1699"/>
    <cellStyle name="20% - Accent6 2 2 2 2 2 2 2 2" xfId="3683"/>
    <cellStyle name="20% - Accent6 2 2 2 2 2 2 2 2 2" xfId="18452"/>
    <cellStyle name="20% - Accent6 2 2 2 2 2 2 2 2 2 2" xfId="29486"/>
    <cellStyle name="20% - Accent6 2 2 2 2 2 2 2 2 3" xfId="23104"/>
    <cellStyle name="20% - Accent6 2 2 2 2 2 2 2 3" xfId="16507"/>
    <cellStyle name="20% - Accent6 2 2 2 2 2 2 2 3 2" xfId="27542"/>
    <cellStyle name="20% - Accent6 2 2 2 2 2 2 2 4" xfId="21160"/>
    <cellStyle name="20% - Accent6 2 2 2 2 2 2 3" xfId="3682"/>
    <cellStyle name="20% - Accent6 2 2 2 2 2 2 3 2" xfId="18451"/>
    <cellStyle name="20% - Accent6 2 2 2 2 2 2 3 2 2" xfId="29485"/>
    <cellStyle name="20% - Accent6 2 2 2 2 2 2 3 3" xfId="23103"/>
    <cellStyle name="20% - Accent6 2 2 2 2 2 2 4" xfId="16506"/>
    <cellStyle name="20% - Accent6 2 2 2 2 2 2 4 2" xfId="27541"/>
    <cellStyle name="20% - Accent6 2 2 2 2 2 2 5" xfId="21159"/>
    <cellStyle name="20% - Accent6 2 2 2 2 2 3" xfId="1700"/>
    <cellStyle name="20% - Accent6 2 2 2 2 2 3 2" xfId="3684"/>
    <cellStyle name="20% - Accent6 2 2 2 2 2 3 2 2" xfId="18453"/>
    <cellStyle name="20% - Accent6 2 2 2 2 2 3 2 2 2" xfId="29487"/>
    <cellStyle name="20% - Accent6 2 2 2 2 2 3 2 3" xfId="23105"/>
    <cellStyle name="20% - Accent6 2 2 2 2 2 3 3" xfId="16508"/>
    <cellStyle name="20% - Accent6 2 2 2 2 2 3 3 2" xfId="27543"/>
    <cellStyle name="20% - Accent6 2 2 2 2 2 3 4" xfId="21161"/>
    <cellStyle name="20% - Accent6 2 2 2 2 2 4" xfId="3681"/>
    <cellStyle name="20% - Accent6 2 2 2 2 2 4 2" xfId="18450"/>
    <cellStyle name="20% - Accent6 2 2 2 2 2 4 2 2" xfId="29484"/>
    <cellStyle name="20% - Accent6 2 2 2 2 2 4 3" xfId="23102"/>
    <cellStyle name="20% - Accent6 2 2 2 2 2 5" xfId="16505"/>
    <cellStyle name="20% - Accent6 2 2 2 2 2 5 2" xfId="27540"/>
    <cellStyle name="20% - Accent6 2 2 2 2 2 6" xfId="21158"/>
    <cellStyle name="20% - Accent6 2 2 2 2 3" xfId="1701"/>
    <cellStyle name="20% - Accent6 2 2 2 2 3 2" xfId="1702"/>
    <cellStyle name="20% - Accent6 2 2 2 2 3 2 2" xfId="3686"/>
    <cellStyle name="20% - Accent6 2 2 2 2 3 2 2 2" xfId="18455"/>
    <cellStyle name="20% - Accent6 2 2 2 2 3 2 2 2 2" xfId="29489"/>
    <cellStyle name="20% - Accent6 2 2 2 2 3 2 2 3" xfId="23107"/>
    <cellStyle name="20% - Accent6 2 2 2 2 3 2 3" xfId="16510"/>
    <cellStyle name="20% - Accent6 2 2 2 2 3 2 3 2" xfId="27545"/>
    <cellStyle name="20% - Accent6 2 2 2 2 3 2 4" xfId="21163"/>
    <cellStyle name="20% - Accent6 2 2 2 2 3 3" xfId="3685"/>
    <cellStyle name="20% - Accent6 2 2 2 2 3 3 2" xfId="18454"/>
    <cellStyle name="20% - Accent6 2 2 2 2 3 3 2 2" xfId="29488"/>
    <cellStyle name="20% - Accent6 2 2 2 2 3 3 3" xfId="23106"/>
    <cellStyle name="20% - Accent6 2 2 2 2 3 4" xfId="16509"/>
    <cellStyle name="20% - Accent6 2 2 2 2 3 4 2" xfId="27544"/>
    <cellStyle name="20% - Accent6 2 2 2 2 3 5" xfId="21162"/>
    <cellStyle name="20% - Accent6 2 2 2 2 4" xfId="1703"/>
    <cellStyle name="20% - Accent6 2 2 2 2 4 2" xfId="3687"/>
    <cellStyle name="20% - Accent6 2 2 2 2 4 2 2" xfId="18456"/>
    <cellStyle name="20% - Accent6 2 2 2 2 4 2 2 2" xfId="29490"/>
    <cellStyle name="20% - Accent6 2 2 2 2 4 2 3" xfId="23108"/>
    <cellStyle name="20% - Accent6 2 2 2 2 4 3" xfId="16511"/>
    <cellStyle name="20% - Accent6 2 2 2 2 4 3 2" xfId="27546"/>
    <cellStyle name="20% - Accent6 2 2 2 2 4 4" xfId="21164"/>
    <cellStyle name="20% - Accent6 2 2 2 2 5" xfId="3680"/>
    <cellStyle name="20% - Accent6 2 2 2 2 5 2" xfId="18449"/>
    <cellStyle name="20% - Accent6 2 2 2 2 5 2 2" xfId="29483"/>
    <cellStyle name="20% - Accent6 2 2 2 2 5 3" xfId="23101"/>
    <cellStyle name="20% - Accent6 2 2 2 2 6" xfId="16504"/>
    <cellStyle name="20% - Accent6 2 2 2 2 6 2" xfId="27539"/>
    <cellStyle name="20% - Accent6 2 2 2 2 7" xfId="21157"/>
    <cellStyle name="20% - Accent6 2 2 2 3" xfId="1704"/>
    <cellStyle name="20% - Accent6 2 2 2 3 2" xfId="1705"/>
    <cellStyle name="20% - Accent6 2 2 2 3 2 2" xfId="1706"/>
    <cellStyle name="20% - Accent6 2 2 2 3 2 2 2" xfId="3690"/>
    <cellStyle name="20% - Accent6 2 2 2 3 2 2 2 2" xfId="18459"/>
    <cellStyle name="20% - Accent6 2 2 2 3 2 2 2 2 2" xfId="29493"/>
    <cellStyle name="20% - Accent6 2 2 2 3 2 2 2 3" xfId="23111"/>
    <cellStyle name="20% - Accent6 2 2 2 3 2 2 3" xfId="16514"/>
    <cellStyle name="20% - Accent6 2 2 2 3 2 2 3 2" xfId="27549"/>
    <cellStyle name="20% - Accent6 2 2 2 3 2 2 4" xfId="21167"/>
    <cellStyle name="20% - Accent6 2 2 2 3 2 3" xfId="3689"/>
    <cellStyle name="20% - Accent6 2 2 2 3 2 3 2" xfId="18458"/>
    <cellStyle name="20% - Accent6 2 2 2 3 2 3 2 2" xfId="29492"/>
    <cellStyle name="20% - Accent6 2 2 2 3 2 3 3" xfId="23110"/>
    <cellStyle name="20% - Accent6 2 2 2 3 2 4" xfId="16513"/>
    <cellStyle name="20% - Accent6 2 2 2 3 2 4 2" xfId="27548"/>
    <cellStyle name="20% - Accent6 2 2 2 3 2 5" xfId="21166"/>
    <cellStyle name="20% - Accent6 2 2 2 3 3" xfId="1707"/>
    <cellStyle name="20% - Accent6 2 2 2 3 3 2" xfId="3691"/>
    <cellStyle name="20% - Accent6 2 2 2 3 3 2 2" xfId="18460"/>
    <cellStyle name="20% - Accent6 2 2 2 3 3 2 2 2" xfId="29494"/>
    <cellStyle name="20% - Accent6 2 2 2 3 3 2 3" xfId="23112"/>
    <cellStyle name="20% - Accent6 2 2 2 3 3 3" xfId="16515"/>
    <cellStyle name="20% - Accent6 2 2 2 3 3 3 2" xfId="27550"/>
    <cellStyle name="20% - Accent6 2 2 2 3 3 4" xfId="21168"/>
    <cellStyle name="20% - Accent6 2 2 2 3 4" xfId="3688"/>
    <cellStyle name="20% - Accent6 2 2 2 3 4 2" xfId="18457"/>
    <cellStyle name="20% - Accent6 2 2 2 3 4 2 2" xfId="29491"/>
    <cellStyle name="20% - Accent6 2 2 2 3 4 3" xfId="23109"/>
    <cellStyle name="20% - Accent6 2 2 2 3 5" xfId="16512"/>
    <cellStyle name="20% - Accent6 2 2 2 3 5 2" xfId="27547"/>
    <cellStyle name="20% - Accent6 2 2 2 3 6" xfId="21165"/>
    <cellStyle name="20% - Accent6 2 2 2 4" xfId="1708"/>
    <cellStyle name="20% - Accent6 2 2 2 4 2" xfId="1709"/>
    <cellStyle name="20% - Accent6 2 2 2 4 2 2" xfId="3693"/>
    <cellStyle name="20% - Accent6 2 2 2 4 2 2 2" xfId="18462"/>
    <cellStyle name="20% - Accent6 2 2 2 4 2 2 2 2" xfId="29496"/>
    <cellStyle name="20% - Accent6 2 2 2 4 2 2 3" xfId="23114"/>
    <cellStyle name="20% - Accent6 2 2 2 4 2 3" xfId="16517"/>
    <cellStyle name="20% - Accent6 2 2 2 4 2 3 2" xfId="27552"/>
    <cellStyle name="20% - Accent6 2 2 2 4 2 4" xfId="21170"/>
    <cellStyle name="20% - Accent6 2 2 2 4 3" xfId="3692"/>
    <cellStyle name="20% - Accent6 2 2 2 4 3 2" xfId="18461"/>
    <cellStyle name="20% - Accent6 2 2 2 4 3 2 2" xfId="29495"/>
    <cellStyle name="20% - Accent6 2 2 2 4 3 3" xfId="23113"/>
    <cellStyle name="20% - Accent6 2 2 2 4 4" xfId="16516"/>
    <cellStyle name="20% - Accent6 2 2 2 4 4 2" xfId="27551"/>
    <cellStyle name="20% - Accent6 2 2 2 4 5" xfId="21169"/>
    <cellStyle name="20% - Accent6 2 2 2 5" xfId="1710"/>
    <cellStyle name="20% - Accent6 2 2 2 5 2" xfId="3694"/>
    <cellStyle name="20% - Accent6 2 2 2 5 2 2" xfId="18463"/>
    <cellStyle name="20% - Accent6 2 2 2 5 2 2 2" xfId="29497"/>
    <cellStyle name="20% - Accent6 2 2 2 5 2 3" xfId="23115"/>
    <cellStyle name="20% - Accent6 2 2 2 5 3" xfId="16518"/>
    <cellStyle name="20% - Accent6 2 2 2 5 3 2" xfId="27553"/>
    <cellStyle name="20% - Accent6 2 2 2 5 4" xfId="21171"/>
    <cellStyle name="20% - Accent6 2 2 2 6" xfId="3679"/>
    <cellStyle name="20% - Accent6 2 2 2 6 2" xfId="18448"/>
    <cellStyle name="20% - Accent6 2 2 2 6 2 2" xfId="29482"/>
    <cellStyle name="20% - Accent6 2 2 2 6 3" xfId="23100"/>
    <cellStyle name="20% - Accent6 2 2 2 7" xfId="16503"/>
    <cellStyle name="20% - Accent6 2 2 2 7 2" xfId="27538"/>
    <cellStyle name="20% - Accent6 2 2 2 8" xfId="21156"/>
    <cellStyle name="20% - Accent6 2 2 3" xfId="1711"/>
    <cellStyle name="20% - Accent6 2 2 3 2" xfId="1712"/>
    <cellStyle name="20% - Accent6 2 2 3 2 2" xfId="1713"/>
    <cellStyle name="20% - Accent6 2 2 3 2 2 2" xfId="1714"/>
    <cellStyle name="20% - Accent6 2 2 3 2 2 2 2" xfId="3698"/>
    <cellStyle name="20% - Accent6 2 2 3 2 2 2 2 2" xfId="18467"/>
    <cellStyle name="20% - Accent6 2 2 3 2 2 2 2 2 2" xfId="29501"/>
    <cellStyle name="20% - Accent6 2 2 3 2 2 2 2 3" xfId="23119"/>
    <cellStyle name="20% - Accent6 2 2 3 2 2 2 3" xfId="16522"/>
    <cellStyle name="20% - Accent6 2 2 3 2 2 2 3 2" xfId="27557"/>
    <cellStyle name="20% - Accent6 2 2 3 2 2 2 4" xfId="21175"/>
    <cellStyle name="20% - Accent6 2 2 3 2 2 3" xfId="3697"/>
    <cellStyle name="20% - Accent6 2 2 3 2 2 3 2" xfId="18466"/>
    <cellStyle name="20% - Accent6 2 2 3 2 2 3 2 2" xfId="29500"/>
    <cellStyle name="20% - Accent6 2 2 3 2 2 3 3" xfId="23118"/>
    <cellStyle name="20% - Accent6 2 2 3 2 2 4" xfId="16521"/>
    <cellStyle name="20% - Accent6 2 2 3 2 2 4 2" xfId="27556"/>
    <cellStyle name="20% - Accent6 2 2 3 2 2 5" xfId="21174"/>
    <cellStyle name="20% - Accent6 2 2 3 2 3" xfId="1715"/>
    <cellStyle name="20% - Accent6 2 2 3 2 3 2" xfId="3699"/>
    <cellStyle name="20% - Accent6 2 2 3 2 3 2 2" xfId="18468"/>
    <cellStyle name="20% - Accent6 2 2 3 2 3 2 2 2" xfId="29502"/>
    <cellStyle name="20% - Accent6 2 2 3 2 3 2 3" xfId="23120"/>
    <cellStyle name="20% - Accent6 2 2 3 2 3 3" xfId="16523"/>
    <cellStyle name="20% - Accent6 2 2 3 2 3 3 2" xfId="27558"/>
    <cellStyle name="20% - Accent6 2 2 3 2 3 4" xfId="21176"/>
    <cellStyle name="20% - Accent6 2 2 3 2 4" xfId="3696"/>
    <cellStyle name="20% - Accent6 2 2 3 2 4 2" xfId="18465"/>
    <cellStyle name="20% - Accent6 2 2 3 2 4 2 2" xfId="29499"/>
    <cellStyle name="20% - Accent6 2 2 3 2 4 3" xfId="23117"/>
    <cellStyle name="20% - Accent6 2 2 3 2 5" xfId="16520"/>
    <cellStyle name="20% - Accent6 2 2 3 2 5 2" xfId="27555"/>
    <cellStyle name="20% - Accent6 2 2 3 2 6" xfId="21173"/>
    <cellStyle name="20% - Accent6 2 2 3 3" xfId="1716"/>
    <cellStyle name="20% - Accent6 2 2 3 3 2" xfId="1717"/>
    <cellStyle name="20% - Accent6 2 2 3 3 2 2" xfId="3701"/>
    <cellStyle name="20% - Accent6 2 2 3 3 2 2 2" xfId="18470"/>
    <cellStyle name="20% - Accent6 2 2 3 3 2 2 2 2" xfId="29504"/>
    <cellStyle name="20% - Accent6 2 2 3 3 2 2 3" xfId="23122"/>
    <cellStyle name="20% - Accent6 2 2 3 3 2 3" xfId="16525"/>
    <cellStyle name="20% - Accent6 2 2 3 3 2 3 2" xfId="27560"/>
    <cellStyle name="20% - Accent6 2 2 3 3 2 4" xfId="21178"/>
    <cellStyle name="20% - Accent6 2 2 3 3 3" xfId="3700"/>
    <cellStyle name="20% - Accent6 2 2 3 3 3 2" xfId="18469"/>
    <cellStyle name="20% - Accent6 2 2 3 3 3 2 2" xfId="29503"/>
    <cellStyle name="20% - Accent6 2 2 3 3 3 3" xfId="23121"/>
    <cellStyle name="20% - Accent6 2 2 3 3 4" xfId="16524"/>
    <cellStyle name="20% - Accent6 2 2 3 3 4 2" xfId="27559"/>
    <cellStyle name="20% - Accent6 2 2 3 3 5" xfId="21177"/>
    <cellStyle name="20% - Accent6 2 2 3 4" xfId="1718"/>
    <cellStyle name="20% - Accent6 2 2 3 4 2" xfId="3702"/>
    <cellStyle name="20% - Accent6 2 2 3 4 2 2" xfId="18471"/>
    <cellStyle name="20% - Accent6 2 2 3 4 2 2 2" xfId="29505"/>
    <cellStyle name="20% - Accent6 2 2 3 4 2 3" xfId="23123"/>
    <cellStyle name="20% - Accent6 2 2 3 4 3" xfId="16526"/>
    <cellStyle name="20% - Accent6 2 2 3 4 3 2" xfId="27561"/>
    <cellStyle name="20% - Accent6 2 2 3 4 4" xfId="21179"/>
    <cellStyle name="20% - Accent6 2 2 3 5" xfId="3695"/>
    <cellStyle name="20% - Accent6 2 2 3 5 2" xfId="18464"/>
    <cellStyle name="20% - Accent6 2 2 3 5 2 2" xfId="29498"/>
    <cellStyle name="20% - Accent6 2 2 3 5 3" xfId="23116"/>
    <cellStyle name="20% - Accent6 2 2 3 6" xfId="16519"/>
    <cellStyle name="20% - Accent6 2 2 3 6 2" xfId="27554"/>
    <cellStyle name="20% - Accent6 2 2 3 7" xfId="21172"/>
    <cellStyle name="20% - Accent6 2 2 4" xfId="1719"/>
    <cellStyle name="20% - Accent6 2 2 4 2" xfId="1720"/>
    <cellStyle name="20% - Accent6 2 2 4 2 2" xfId="1721"/>
    <cellStyle name="20% - Accent6 2 2 4 2 2 2" xfId="3705"/>
    <cellStyle name="20% - Accent6 2 2 4 2 2 2 2" xfId="18474"/>
    <cellStyle name="20% - Accent6 2 2 4 2 2 2 2 2" xfId="29508"/>
    <cellStyle name="20% - Accent6 2 2 4 2 2 2 3" xfId="23126"/>
    <cellStyle name="20% - Accent6 2 2 4 2 2 3" xfId="16529"/>
    <cellStyle name="20% - Accent6 2 2 4 2 2 3 2" xfId="27564"/>
    <cellStyle name="20% - Accent6 2 2 4 2 2 4" xfId="21182"/>
    <cellStyle name="20% - Accent6 2 2 4 2 3" xfId="3704"/>
    <cellStyle name="20% - Accent6 2 2 4 2 3 2" xfId="18473"/>
    <cellStyle name="20% - Accent6 2 2 4 2 3 2 2" xfId="29507"/>
    <cellStyle name="20% - Accent6 2 2 4 2 3 3" xfId="23125"/>
    <cellStyle name="20% - Accent6 2 2 4 2 4" xfId="16528"/>
    <cellStyle name="20% - Accent6 2 2 4 2 4 2" xfId="27563"/>
    <cellStyle name="20% - Accent6 2 2 4 2 5" xfId="21181"/>
    <cellStyle name="20% - Accent6 2 2 4 3" xfId="1722"/>
    <cellStyle name="20% - Accent6 2 2 4 3 2" xfId="3706"/>
    <cellStyle name="20% - Accent6 2 2 4 3 2 2" xfId="18475"/>
    <cellStyle name="20% - Accent6 2 2 4 3 2 2 2" xfId="29509"/>
    <cellStyle name="20% - Accent6 2 2 4 3 2 3" xfId="23127"/>
    <cellStyle name="20% - Accent6 2 2 4 3 3" xfId="16530"/>
    <cellStyle name="20% - Accent6 2 2 4 3 3 2" xfId="27565"/>
    <cellStyle name="20% - Accent6 2 2 4 3 4" xfId="21183"/>
    <cellStyle name="20% - Accent6 2 2 4 4" xfId="3703"/>
    <cellStyle name="20% - Accent6 2 2 4 4 2" xfId="18472"/>
    <cellStyle name="20% - Accent6 2 2 4 4 2 2" xfId="29506"/>
    <cellStyle name="20% - Accent6 2 2 4 4 3" xfId="23124"/>
    <cellStyle name="20% - Accent6 2 2 4 5" xfId="16527"/>
    <cellStyle name="20% - Accent6 2 2 4 5 2" xfId="27562"/>
    <cellStyle name="20% - Accent6 2 2 4 6" xfId="21180"/>
    <cellStyle name="20% - Accent6 2 2 5" xfId="1723"/>
    <cellStyle name="20% - Accent6 2 2 5 2" xfId="1724"/>
    <cellStyle name="20% - Accent6 2 2 5 2 2" xfId="3708"/>
    <cellStyle name="20% - Accent6 2 2 5 2 2 2" xfId="18477"/>
    <cellStyle name="20% - Accent6 2 2 5 2 2 2 2" xfId="29511"/>
    <cellStyle name="20% - Accent6 2 2 5 2 2 3" xfId="23129"/>
    <cellStyle name="20% - Accent6 2 2 5 2 3" xfId="16532"/>
    <cellStyle name="20% - Accent6 2 2 5 2 3 2" xfId="27567"/>
    <cellStyle name="20% - Accent6 2 2 5 2 4" xfId="21185"/>
    <cellStyle name="20% - Accent6 2 2 5 3" xfId="3707"/>
    <cellStyle name="20% - Accent6 2 2 5 3 2" xfId="18476"/>
    <cellStyle name="20% - Accent6 2 2 5 3 2 2" xfId="29510"/>
    <cellStyle name="20% - Accent6 2 2 5 3 3" xfId="23128"/>
    <cellStyle name="20% - Accent6 2 2 5 4" xfId="16531"/>
    <cellStyle name="20% - Accent6 2 2 5 4 2" xfId="27566"/>
    <cellStyle name="20% - Accent6 2 2 5 5" xfId="21184"/>
    <cellStyle name="20% - Accent6 2 2 6" xfId="1725"/>
    <cellStyle name="20% - Accent6 2 2 6 2" xfId="3709"/>
    <cellStyle name="20% - Accent6 2 2 6 2 2" xfId="18478"/>
    <cellStyle name="20% - Accent6 2 2 6 2 2 2" xfId="29512"/>
    <cellStyle name="20% - Accent6 2 2 6 2 3" xfId="23130"/>
    <cellStyle name="20% - Accent6 2 2 6 3" xfId="16533"/>
    <cellStyle name="20% - Accent6 2 2 6 3 2" xfId="27568"/>
    <cellStyle name="20% - Accent6 2 2 6 4" xfId="21186"/>
    <cellStyle name="20% - Accent6 2 2 7" xfId="3678"/>
    <cellStyle name="20% - Accent6 2 2 7 2" xfId="18447"/>
    <cellStyle name="20% - Accent6 2 2 7 2 2" xfId="29481"/>
    <cellStyle name="20% - Accent6 2 2 7 3" xfId="23099"/>
    <cellStyle name="20% - Accent6 2 2 8" xfId="12200"/>
    <cellStyle name="20% - Accent6 2 2 8 2" xfId="25637"/>
    <cellStyle name="20% - Accent6 2 2 9" xfId="6921"/>
    <cellStyle name="20% - Accent6 2 3" xfId="1726"/>
    <cellStyle name="20% - Accent6 2 3 10" xfId="21187"/>
    <cellStyle name="20% - Accent6 2 3 2" xfId="1727"/>
    <cellStyle name="20% - Accent6 2 3 2 2" xfId="1728"/>
    <cellStyle name="20% - Accent6 2 3 2 2 2" xfId="1729"/>
    <cellStyle name="20% - Accent6 2 3 2 2 2 2" xfId="1730"/>
    <cellStyle name="20% - Accent6 2 3 2 2 2 2 2" xfId="3714"/>
    <cellStyle name="20% - Accent6 2 3 2 2 2 2 2 2" xfId="18483"/>
    <cellStyle name="20% - Accent6 2 3 2 2 2 2 2 2 2" xfId="29517"/>
    <cellStyle name="20% - Accent6 2 3 2 2 2 2 2 3" xfId="23135"/>
    <cellStyle name="20% - Accent6 2 3 2 2 2 2 3" xfId="16538"/>
    <cellStyle name="20% - Accent6 2 3 2 2 2 2 3 2" xfId="27573"/>
    <cellStyle name="20% - Accent6 2 3 2 2 2 2 4" xfId="21191"/>
    <cellStyle name="20% - Accent6 2 3 2 2 2 3" xfId="3713"/>
    <cellStyle name="20% - Accent6 2 3 2 2 2 3 2" xfId="18482"/>
    <cellStyle name="20% - Accent6 2 3 2 2 2 3 2 2" xfId="29516"/>
    <cellStyle name="20% - Accent6 2 3 2 2 2 3 3" xfId="23134"/>
    <cellStyle name="20% - Accent6 2 3 2 2 2 4" xfId="16537"/>
    <cellStyle name="20% - Accent6 2 3 2 2 2 4 2" xfId="27572"/>
    <cellStyle name="20% - Accent6 2 3 2 2 2 5" xfId="21190"/>
    <cellStyle name="20% - Accent6 2 3 2 2 3" xfId="1731"/>
    <cellStyle name="20% - Accent6 2 3 2 2 3 2" xfId="3715"/>
    <cellStyle name="20% - Accent6 2 3 2 2 3 2 2" xfId="18484"/>
    <cellStyle name="20% - Accent6 2 3 2 2 3 2 2 2" xfId="29518"/>
    <cellStyle name="20% - Accent6 2 3 2 2 3 2 3" xfId="23136"/>
    <cellStyle name="20% - Accent6 2 3 2 2 3 3" xfId="16539"/>
    <cellStyle name="20% - Accent6 2 3 2 2 3 3 2" xfId="27574"/>
    <cellStyle name="20% - Accent6 2 3 2 2 3 4" xfId="21192"/>
    <cellStyle name="20% - Accent6 2 3 2 2 4" xfId="3712"/>
    <cellStyle name="20% - Accent6 2 3 2 2 4 2" xfId="18481"/>
    <cellStyle name="20% - Accent6 2 3 2 2 4 2 2" xfId="29515"/>
    <cellStyle name="20% - Accent6 2 3 2 2 4 3" xfId="23133"/>
    <cellStyle name="20% - Accent6 2 3 2 2 5" xfId="16536"/>
    <cellStyle name="20% - Accent6 2 3 2 2 5 2" xfId="27571"/>
    <cellStyle name="20% - Accent6 2 3 2 2 6" xfId="21189"/>
    <cellStyle name="20% - Accent6 2 3 2 3" xfId="1732"/>
    <cellStyle name="20% - Accent6 2 3 2 3 2" xfId="1733"/>
    <cellStyle name="20% - Accent6 2 3 2 3 2 2" xfId="3717"/>
    <cellStyle name="20% - Accent6 2 3 2 3 2 2 2" xfId="18486"/>
    <cellStyle name="20% - Accent6 2 3 2 3 2 2 2 2" xfId="29520"/>
    <cellStyle name="20% - Accent6 2 3 2 3 2 2 3" xfId="23138"/>
    <cellStyle name="20% - Accent6 2 3 2 3 2 3" xfId="16541"/>
    <cellStyle name="20% - Accent6 2 3 2 3 2 3 2" xfId="27576"/>
    <cellStyle name="20% - Accent6 2 3 2 3 2 4" xfId="21194"/>
    <cellStyle name="20% - Accent6 2 3 2 3 3" xfId="3716"/>
    <cellStyle name="20% - Accent6 2 3 2 3 3 2" xfId="18485"/>
    <cellStyle name="20% - Accent6 2 3 2 3 3 2 2" xfId="29519"/>
    <cellStyle name="20% - Accent6 2 3 2 3 3 3" xfId="23137"/>
    <cellStyle name="20% - Accent6 2 3 2 3 4" xfId="16540"/>
    <cellStyle name="20% - Accent6 2 3 2 3 4 2" xfId="27575"/>
    <cellStyle name="20% - Accent6 2 3 2 3 5" xfId="21193"/>
    <cellStyle name="20% - Accent6 2 3 2 4" xfId="1734"/>
    <cellStyle name="20% - Accent6 2 3 2 4 2" xfId="3718"/>
    <cellStyle name="20% - Accent6 2 3 2 4 2 2" xfId="18487"/>
    <cellStyle name="20% - Accent6 2 3 2 4 2 2 2" xfId="29521"/>
    <cellStyle name="20% - Accent6 2 3 2 4 2 3" xfId="23139"/>
    <cellStyle name="20% - Accent6 2 3 2 4 3" xfId="16542"/>
    <cellStyle name="20% - Accent6 2 3 2 4 3 2" xfId="27577"/>
    <cellStyle name="20% - Accent6 2 3 2 4 4" xfId="21195"/>
    <cellStyle name="20% - Accent6 2 3 2 5" xfId="3711"/>
    <cellStyle name="20% - Accent6 2 3 2 5 2" xfId="18480"/>
    <cellStyle name="20% - Accent6 2 3 2 5 2 2" xfId="29514"/>
    <cellStyle name="20% - Accent6 2 3 2 5 3" xfId="23132"/>
    <cellStyle name="20% - Accent6 2 3 2 6" xfId="14771"/>
    <cellStyle name="20% - Accent6 2 3 2 6 2" xfId="27112"/>
    <cellStyle name="20% - Accent6 2 3 2 7" xfId="9270"/>
    <cellStyle name="20% - Accent6 2 3 2 8" xfId="16535"/>
    <cellStyle name="20% - Accent6 2 3 2 8 2" xfId="27570"/>
    <cellStyle name="20% - Accent6 2 3 2 9" xfId="21188"/>
    <cellStyle name="20% - Accent6 2 3 3" xfId="1735"/>
    <cellStyle name="20% - Accent6 2 3 3 2" xfId="1736"/>
    <cellStyle name="20% - Accent6 2 3 3 2 2" xfId="1737"/>
    <cellStyle name="20% - Accent6 2 3 3 2 2 2" xfId="3721"/>
    <cellStyle name="20% - Accent6 2 3 3 2 2 2 2" xfId="18490"/>
    <cellStyle name="20% - Accent6 2 3 3 2 2 2 2 2" xfId="29524"/>
    <cellStyle name="20% - Accent6 2 3 3 2 2 2 3" xfId="23142"/>
    <cellStyle name="20% - Accent6 2 3 3 2 2 3" xfId="16545"/>
    <cellStyle name="20% - Accent6 2 3 3 2 2 3 2" xfId="27580"/>
    <cellStyle name="20% - Accent6 2 3 3 2 2 4" xfId="21198"/>
    <cellStyle name="20% - Accent6 2 3 3 2 3" xfId="3720"/>
    <cellStyle name="20% - Accent6 2 3 3 2 3 2" xfId="18489"/>
    <cellStyle name="20% - Accent6 2 3 3 2 3 2 2" xfId="29523"/>
    <cellStyle name="20% - Accent6 2 3 3 2 3 3" xfId="23141"/>
    <cellStyle name="20% - Accent6 2 3 3 2 4" xfId="16544"/>
    <cellStyle name="20% - Accent6 2 3 3 2 4 2" xfId="27579"/>
    <cellStyle name="20% - Accent6 2 3 3 2 5" xfId="21197"/>
    <cellStyle name="20% - Accent6 2 3 3 3" xfId="1738"/>
    <cellStyle name="20% - Accent6 2 3 3 3 2" xfId="3722"/>
    <cellStyle name="20% - Accent6 2 3 3 3 2 2" xfId="18491"/>
    <cellStyle name="20% - Accent6 2 3 3 3 2 2 2" xfId="29525"/>
    <cellStyle name="20% - Accent6 2 3 3 3 2 3" xfId="23143"/>
    <cellStyle name="20% - Accent6 2 3 3 3 3" xfId="16546"/>
    <cellStyle name="20% - Accent6 2 3 3 3 3 2" xfId="27581"/>
    <cellStyle name="20% - Accent6 2 3 3 3 4" xfId="21199"/>
    <cellStyle name="20% - Accent6 2 3 3 4" xfId="3719"/>
    <cellStyle name="20% - Accent6 2 3 3 4 2" xfId="18488"/>
    <cellStyle name="20% - Accent6 2 3 3 4 2 2" xfId="29522"/>
    <cellStyle name="20% - Accent6 2 3 3 4 3" xfId="23140"/>
    <cellStyle name="20% - Accent6 2 3 3 5" xfId="16543"/>
    <cellStyle name="20% - Accent6 2 3 3 5 2" xfId="27578"/>
    <cellStyle name="20% - Accent6 2 3 3 6" xfId="21196"/>
    <cellStyle name="20% - Accent6 2 3 4" xfId="1739"/>
    <cellStyle name="20% - Accent6 2 3 4 2" xfId="1740"/>
    <cellStyle name="20% - Accent6 2 3 4 2 2" xfId="3724"/>
    <cellStyle name="20% - Accent6 2 3 4 2 2 2" xfId="18493"/>
    <cellStyle name="20% - Accent6 2 3 4 2 2 2 2" xfId="29527"/>
    <cellStyle name="20% - Accent6 2 3 4 2 2 3" xfId="23145"/>
    <cellStyle name="20% - Accent6 2 3 4 2 3" xfId="16548"/>
    <cellStyle name="20% - Accent6 2 3 4 2 3 2" xfId="27583"/>
    <cellStyle name="20% - Accent6 2 3 4 2 4" xfId="21201"/>
    <cellStyle name="20% - Accent6 2 3 4 3" xfId="3723"/>
    <cellStyle name="20% - Accent6 2 3 4 3 2" xfId="18492"/>
    <cellStyle name="20% - Accent6 2 3 4 3 2 2" xfId="29526"/>
    <cellStyle name="20% - Accent6 2 3 4 3 3" xfId="23144"/>
    <cellStyle name="20% - Accent6 2 3 4 4" xfId="16547"/>
    <cellStyle name="20% - Accent6 2 3 4 4 2" xfId="27582"/>
    <cellStyle name="20% - Accent6 2 3 4 5" xfId="21200"/>
    <cellStyle name="20% - Accent6 2 3 5" xfId="1741"/>
    <cellStyle name="20% - Accent6 2 3 5 2" xfId="3725"/>
    <cellStyle name="20% - Accent6 2 3 5 2 2" xfId="18494"/>
    <cellStyle name="20% - Accent6 2 3 5 2 2 2" xfId="29528"/>
    <cellStyle name="20% - Accent6 2 3 5 2 3" xfId="23146"/>
    <cellStyle name="20% - Accent6 2 3 5 3" xfId="16549"/>
    <cellStyle name="20% - Accent6 2 3 5 3 2" xfId="27584"/>
    <cellStyle name="20% - Accent6 2 3 5 4" xfId="21202"/>
    <cellStyle name="20% - Accent6 2 3 6" xfId="3710"/>
    <cellStyle name="20% - Accent6 2 3 6 2" xfId="18479"/>
    <cellStyle name="20% - Accent6 2 3 6 2 2" xfId="29513"/>
    <cellStyle name="20% - Accent6 2 3 6 3" xfId="23131"/>
    <cellStyle name="20% - Accent6 2 3 7" xfId="13421"/>
    <cellStyle name="20% - Accent6 2 3 7 2" xfId="26388"/>
    <cellStyle name="20% - Accent6 2 3 8" xfId="9172"/>
    <cellStyle name="20% - Accent6 2 3 9" xfId="16534"/>
    <cellStyle name="20% - Accent6 2 3 9 2" xfId="27569"/>
    <cellStyle name="20% - Accent6 2 4" xfId="1742"/>
    <cellStyle name="20% - Accent6 2 4 2" xfId="1743"/>
    <cellStyle name="20% - Accent6 2 4 2 2" xfId="1744"/>
    <cellStyle name="20% - Accent6 2 4 2 2 2" xfId="1745"/>
    <cellStyle name="20% - Accent6 2 4 2 2 2 2" xfId="3729"/>
    <cellStyle name="20% - Accent6 2 4 2 2 2 2 2" xfId="18498"/>
    <cellStyle name="20% - Accent6 2 4 2 2 2 2 2 2" xfId="29532"/>
    <cellStyle name="20% - Accent6 2 4 2 2 2 2 3" xfId="23150"/>
    <cellStyle name="20% - Accent6 2 4 2 2 2 3" xfId="16553"/>
    <cellStyle name="20% - Accent6 2 4 2 2 2 3 2" xfId="27588"/>
    <cellStyle name="20% - Accent6 2 4 2 2 2 4" xfId="21206"/>
    <cellStyle name="20% - Accent6 2 4 2 2 3" xfId="3728"/>
    <cellStyle name="20% - Accent6 2 4 2 2 3 2" xfId="18497"/>
    <cellStyle name="20% - Accent6 2 4 2 2 3 2 2" xfId="29531"/>
    <cellStyle name="20% - Accent6 2 4 2 2 3 3" xfId="23149"/>
    <cellStyle name="20% - Accent6 2 4 2 2 4" xfId="16552"/>
    <cellStyle name="20% - Accent6 2 4 2 2 4 2" xfId="27587"/>
    <cellStyle name="20% - Accent6 2 4 2 2 5" xfId="21205"/>
    <cellStyle name="20% - Accent6 2 4 2 3" xfId="1746"/>
    <cellStyle name="20% - Accent6 2 4 2 3 2" xfId="3730"/>
    <cellStyle name="20% - Accent6 2 4 2 3 2 2" xfId="18499"/>
    <cellStyle name="20% - Accent6 2 4 2 3 2 2 2" xfId="29533"/>
    <cellStyle name="20% - Accent6 2 4 2 3 2 3" xfId="23151"/>
    <cellStyle name="20% - Accent6 2 4 2 3 3" xfId="16554"/>
    <cellStyle name="20% - Accent6 2 4 2 3 3 2" xfId="27589"/>
    <cellStyle name="20% - Accent6 2 4 2 3 4" xfId="21207"/>
    <cellStyle name="20% - Accent6 2 4 2 4" xfId="3727"/>
    <cellStyle name="20% - Accent6 2 4 2 4 2" xfId="18496"/>
    <cellStyle name="20% - Accent6 2 4 2 4 2 2" xfId="29530"/>
    <cellStyle name="20% - Accent6 2 4 2 4 3" xfId="23148"/>
    <cellStyle name="20% - Accent6 2 4 2 5" xfId="16551"/>
    <cellStyle name="20% - Accent6 2 4 2 5 2" xfId="27586"/>
    <cellStyle name="20% - Accent6 2 4 2 6" xfId="21204"/>
    <cellStyle name="20% - Accent6 2 4 3" xfId="1747"/>
    <cellStyle name="20% - Accent6 2 4 3 2" xfId="1748"/>
    <cellStyle name="20% - Accent6 2 4 3 2 2" xfId="3732"/>
    <cellStyle name="20% - Accent6 2 4 3 2 2 2" xfId="18501"/>
    <cellStyle name="20% - Accent6 2 4 3 2 2 2 2" xfId="29535"/>
    <cellStyle name="20% - Accent6 2 4 3 2 2 3" xfId="23153"/>
    <cellStyle name="20% - Accent6 2 4 3 2 3" xfId="16556"/>
    <cellStyle name="20% - Accent6 2 4 3 2 3 2" xfId="27591"/>
    <cellStyle name="20% - Accent6 2 4 3 2 4" xfId="21209"/>
    <cellStyle name="20% - Accent6 2 4 3 3" xfId="3731"/>
    <cellStyle name="20% - Accent6 2 4 3 3 2" xfId="18500"/>
    <cellStyle name="20% - Accent6 2 4 3 3 2 2" xfId="29534"/>
    <cellStyle name="20% - Accent6 2 4 3 3 3" xfId="23152"/>
    <cellStyle name="20% - Accent6 2 4 3 4" xfId="16555"/>
    <cellStyle name="20% - Accent6 2 4 3 4 2" xfId="27590"/>
    <cellStyle name="20% - Accent6 2 4 3 5" xfId="21208"/>
    <cellStyle name="20% - Accent6 2 4 4" xfId="1749"/>
    <cellStyle name="20% - Accent6 2 4 4 2" xfId="3733"/>
    <cellStyle name="20% - Accent6 2 4 4 2 2" xfId="18502"/>
    <cellStyle name="20% - Accent6 2 4 4 2 2 2" xfId="29536"/>
    <cellStyle name="20% - Accent6 2 4 4 2 3" xfId="23154"/>
    <cellStyle name="20% - Accent6 2 4 4 3" xfId="16557"/>
    <cellStyle name="20% - Accent6 2 4 4 3 2" xfId="27592"/>
    <cellStyle name="20% - Accent6 2 4 4 4" xfId="21210"/>
    <cellStyle name="20% - Accent6 2 4 5" xfId="3726"/>
    <cellStyle name="20% - Accent6 2 4 5 2" xfId="18495"/>
    <cellStyle name="20% - Accent6 2 4 5 2 2" xfId="29529"/>
    <cellStyle name="20% - Accent6 2 4 5 3" xfId="23147"/>
    <cellStyle name="20% - Accent6 2 4 6" xfId="16550"/>
    <cellStyle name="20% - Accent6 2 4 6 2" xfId="27585"/>
    <cellStyle name="20% - Accent6 2 4 7" xfId="21203"/>
    <cellStyle name="20% - Accent6 2 5" xfId="1750"/>
    <cellStyle name="20% - Accent6 2 5 2" xfId="1751"/>
    <cellStyle name="20% - Accent6 2 5 2 2" xfId="1752"/>
    <cellStyle name="20% - Accent6 2 5 2 2 2" xfId="3736"/>
    <cellStyle name="20% - Accent6 2 5 2 2 2 2" xfId="18505"/>
    <cellStyle name="20% - Accent6 2 5 2 2 2 2 2" xfId="29539"/>
    <cellStyle name="20% - Accent6 2 5 2 2 2 3" xfId="23157"/>
    <cellStyle name="20% - Accent6 2 5 2 2 3" xfId="16560"/>
    <cellStyle name="20% - Accent6 2 5 2 2 3 2" xfId="27595"/>
    <cellStyle name="20% - Accent6 2 5 2 2 4" xfId="21213"/>
    <cellStyle name="20% - Accent6 2 5 2 3" xfId="3735"/>
    <cellStyle name="20% - Accent6 2 5 2 3 2" xfId="18504"/>
    <cellStyle name="20% - Accent6 2 5 2 3 2 2" xfId="29538"/>
    <cellStyle name="20% - Accent6 2 5 2 3 3" xfId="23156"/>
    <cellStyle name="20% - Accent6 2 5 2 4" xfId="16559"/>
    <cellStyle name="20% - Accent6 2 5 2 4 2" xfId="27594"/>
    <cellStyle name="20% - Accent6 2 5 2 5" xfId="21212"/>
    <cellStyle name="20% - Accent6 2 5 3" xfId="1753"/>
    <cellStyle name="20% - Accent6 2 5 3 2" xfId="3737"/>
    <cellStyle name="20% - Accent6 2 5 3 2 2" xfId="18506"/>
    <cellStyle name="20% - Accent6 2 5 3 2 2 2" xfId="29540"/>
    <cellStyle name="20% - Accent6 2 5 3 2 3" xfId="23158"/>
    <cellStyle name="20% - Accent6 2 5 3 3" xfId="16561"/>
    <cellStyle name="20% - Accent6 2 5 3 3 2" xfId="27596"/>
    <cellStyle name="20% - Accent6 2 5 3 4" xfId="21214"/>
    <cellStyle name="20% - Accent6 2 5 4" xfId="3734"/>
    <cellStyle name="20% - Accent6 2 5 4 2" xfId="18503"/>
    <cellStyle name="20% - Accent6 2 5 4 2 2" xfId="29537"/>
    <cellStyle name="20% - Accent6 2 5 4 3" xfId="23155"/>
    <cellStyle name="20% - Accent6 2 5 5" xfId="16558"/>
    <cellStyle name="20% - Accent6 2 5 5 2" xfId="27593"/>
    <cellStyle name="20% - Accent6 2 5 6" xfId="21211"/>
    <cellStyle name="20% - Accent6 2 6" xfId="1754"/>
    <cellStyle name="20% - Accent6 2 6 2" xfId="1755"/>
    <cellStyle name="20% - Accent6 2 6 2 2" xfId="3739"/>
    <cellStyle name="20% - Accent6 2 6 2 2 2" xfId="18508"/>
    <cellStyle name="20% - Accent6 2 6 2 2 2 2" xfId="29542"/>
    <cellStyle name="20% - Accent6 2 6 2 2 3" xfId="23160"/>
    <cellStyle name="20% - Accent6 2 6 2 3" xfId="16563"/>
    <cellStyle name="20% - Accent6 2 6 2 3 2" xfId="27598"/>
    <cellStyle name="20% - Accent6 2 6 2 4" xfId="21216"/>
    <cellStyle name="20% - Accent6 2 6 3" xfId="3738"/>
    <cellStyle name="20% - Accent6 2 6 3 2" xfId="18507"/>
    <cellStyle name="20% - Accent6 2 6 3 2 2" xfId="29541"/>
    <cellStyle name="20% - Accent6 2 6 3 3" xfId="23159"/>
    <cellStyle name="20% - Accent6 2 6 4" xfId="16562"/>
    <cellStyle name="20% - Accent6 2 6 4 2" xfId="27597"/>
    <cellStyle name="20% - Accent6 2 6 5" xfId="21215"/>
    <cellStyle name="20% - Accent6 2 7" xfId="1756"/>
    <cellStyle name="20% - Accent6 2 7 2" xfId="3740"/>
    <cellStyle name="20% - Accent6 2 7 2 2" xfId="18509"/>
    <cellStyle name="20% - Accent6 2 7 2 2 2" xfId="29543"/>
    <cellStyle name="20% - Accent6 2 7 2 3" xfId="23161"/>
    <cellStyle name="20% - Accent6 2 7 3" xfId="16564"/>
    <cellStyle name="20% - Accent6 2 7 3 2" xfId="27599"/>
    <cellStyle name="20% - Accent6 2 7 4" xfId="21217"/>
    <cellStyle name="20% - Accent6 2 8" xfId="3677"/>
    <cellStyle name="20% - Accent6 2 8 2" xfId="18446"/>
    <cellStyle name="20% - Accent6 2 8 2 2" xfId="29480"/>
    <cellStyle name="20% - Accent6 2 8 3" xfId="23098"/>
    <cellStyle name="20% - Accent6 2 9" xfId="1693"/>
    <cellStyle name="20% - Accent6 2 9 2" xfId="16501"/>
    <cellStyle name="20% - Accent6 2 9 2 2" xfId="27536"/>
    <cellStyle name="20% - Accent6 2 9 3" xfId="21154"/>
    <cellStyle name="20% - Accent6 3" xfId="552"/>
    <cellStyle name="20% - Accent6 3 2" xfId="6226"/>
    <cellStyle name="20% - Accent6 3 3" xfId="7310"/>
    <cellStyle name="20% - Accent6 3 3 2" xfId="7411"/>
    <cellStyle name="20% - Accent6 3 4" xfId="5317"/>
    <cellStyle name="20% - Accent6 4" xfId="553"/>
    <cellStyle name="20% - Accent6 4 2" xfId="8118"/>
    <cellStyle name="20% - Accent6 4 3" xfId="9174"/>
    <cellStyle name="20% - Accent6 4 3 2" xfId="5395"/>
    <cellStyle name="20% - Accent6 4 4" xfId="6923"/>
    <cellStyle name="20% - Accent6 5" xfId="554"/>
    <cellStyle name="20% - Accent6 5 2" xfId="8779"/>
    <cellStyle name="20% - Accent6 5 3" xfId="9171"/>
    <cellStyle name="20% - Accent6 5 3 2" xfId="8554"/>
    <cellStyle name="20% - Accent6 5 4" xfId="6227"/>
    <cellStyle name="20% - Accent6 6" xfId="555"/>
    <cellStyle name="20% - Accent6 6 2" xfId="8116"/>
    <cellStyle name="20% - Accent6 6 3" xfId="7311"/>
    <cellStyle name="20% - Accent6 6 3 2" xfId="7412"/>
    <cellStyle name="20% - Accent6 6 4" xfId="6924"/>
    <cellStyle name="20% - Accent6 7" xfId="556"/>
    <cellStyle name="20% - Accent6 7 2" xfId="6925"/>
    <cellStyle name="20% - Accent6 7 3" xfId="7312"/>
    <cellStyle name="20% - Accent6 7 3 2" xfId="8556"/>
    <cellStyle name="20% - Accent6 7 4" xfId="8117"/>
    <cellStyle name="20% - Accent6 8" xfId="557"/>
    <cellStyle name="20% - Accent6 8 2" xfId="6228"/>
    <cellStyle name="20% - Accent6 8 3" xfId="8501"/>
    <cellStyle name="20% - Accent6 8 3 2" xfId="6668"/>
    <cellStyle name="20% - Accent6 8 4" xfId="8119"/>
    <cellStyle name="20% - Accent6 9" xfId="558"/>
    <cellStyle name="20% - Accent6 9 2" xfId="6927"/>
    <cellStyle name="20% - Accent6 9 3" xfId="8474"/>
    <cellStyle name="20% - Accent6 9 3 2" xfId="7413"/>
    <cellStyle name="20% - Accent6 9 4" xfId="6926"/>
    <cellStyle name="20% - Accent6_Копия Книга1" xfId="10478"/>
    <cellStyle name="20% - Акцент" xfId="10477"/>
    <cellStyle name="20% - Акцент 2" xfId="10476"/>
    <cellStyle name="20% - Акцент 3" xfId="10475"/>
    <cellStyle name="20% - Акцент 4" xfId="10474"/>
    <cellStyle name="20% - Акцент1 10" xfId="9650"/>
    <cellStyle name="20% - Акцент1 11" xfId="7813"/>
    <cellStyle name="20% - Акцент1 12" xfId="7814"/>
    <cellStyle name="20% - Акцент1 13" xfId="7815"/>
    <cellStyle name="20% - Акцент1 2" xfId="148"/>
    <cellStyle name="20% — акцент1 2" xfId="53"/>
    <cellStyle name="20% - Акцент1 2 10" xfId="14547"/>
    <cellStyle name="20% - Акцент1 2 10 2" xfId="16045"/>
    <cellStyle name="20% - Акцент1 2 11" xfId="11149"/>
    <cellStyle name="20% - Акцент1 2 12" xfId="13546"/>
    <cellStyle name="20% - Акцент1 2 13" xfId="14994"/>
    <cellStyle name="20% - Акцент1 2 14" xfId="14640"/>
    <cellStyle name="20% - Акцент1 2 15" xfId="12031"/>
    <cellStyle name="20% - Акцент1 2 16" xfId="12106"/>
    <cellStyle name="20% - Акцент1 2 17" xfId="7816"/>
    <cellStyle name="20% - Акцент1 2 18" xfId="16145"/>
    <cellStyle name="20% - Акцент1 2 19" xfId="16120"/>
    <cellStyle name="20% - Акцент1 2 2" xfId="1247"/>
    <cellStyle name="20% — акцент1 2 2" xfId="10091"/>
    <cellStyle name="20% - Акцент1 2 2 2" xfId="10473"/>
    <cellStyle name="20% — акцент1 2 2 2" xfId="12912"/>
    <cellStyle name="20% — акцент1 2 2 2 2" xfId="26179"/>
    <cellStyle name="20% - Акцент1 2 2 3" xfId="10536"/>
    <cellStyle name="20% — акцент1 2 2 3" xfId="14406"/>
    <cellStyle name="20% — акцент1 2 2 3 2" xfId="26956"/>
    <cellStyle name="20% - Акцент1 2 2 4" xfId="11090"/>
    <cellStyle name="20% — акцент1 2 2 4" xfId="14552"/>
    <cellStyle name="20% — акцент1 2 2 4 2" xfId="27083"/>
    <cellStyle name="20% - Акцент1 2 2 5" xfId="15778"/>
    <cellStyle name="20% — акцент1 2 2 5" xfId="13733"/>
    <cellStyle name="20% — акцент1 2 2 5 2" xfId="26412"/>
    <cellStyle name="20% - Акцент1 2 2 6" xfId="9618"/>
    <cellStyle name="20% — акцент1 2 2 6" xfId="25329"/>
    <cellStyle name="20% — акцент1 2 2 7" xfId="31545"/>
    <cellStyle name="20% - Акцент1 2 20" xfId="20095"/>
    <cellStyle name="20% - Акцент1 2 21" xfId="20215"/>
    <cellStyle name="20% - Акцент1 2 22" xfId="20174"/>
    <cellStyle name="20% - Акцент1 2 23" xfId="20090"/>
    <cellStyle name="20% - Акцент1 2 3" xfId="6020"/>
    <cellStyle name="20% — акцент1 2 3" xfId="10339"/>
    <cellStyle name="20% - Акцент1 2 3 2" xfId="10472"/>
    <cellStyle name="20% — акцент1 2 3 2" xfId="13027"/>
    <cellStyle name="20% - Акцент1 2 3 2 2" xfId="25483"/>
    <cellStyle name="20% — акцент1 2 3 2 2" xfId="26293"/>
    <cellStyle name="20% - Акцент1 2 3 2 3" xfId="31574"/>
    <cellStyle name="20% — акцент1 2 3 2 3" xfId="31621"/>
    <cellStyle name="20% - Акцент1 2 3 3" xfId="10535"/>
    <cellStyle name="20% — акцент1 2 3 3" xfId="14530"/>
    <cellStyle name="20% - Акцент1 2 3 3 2" xfId="25497"/>
    <cellStyle name="20% — акцент1 2 3 3 2" xfId="27073"/>
    <cellStyle name="20% - Акцент1 2 3 3 3" xfId="31581"/>
    <cellStyle name="20% — акцент1 2 3 3 3" xfId="31665"/>
    <cellStyle name="20% - Акцент1 2 3 4" xfId="11091"/>
    <cellStyle name="20% — акцент1 2 3 4" xfId="14561"/>
    <cellStyle name="20% - Акцент1 2 3 4 2" xfId="25534"/>
    <cellStyle name="20% — акцент1 2 3 4 2" xfId="27091"/>
    <cellStyle name="20% - Акцент1 2 3 4 3" xfId="31583"/>
    <cellStyle name="20% — акцент1 2 3 4 3" xfId="31673"/>
    <cellStyle name="20% - Акцент1 2 3 5" xfId="12058"/>
    <cellStyle name="20% — акцент1 2 3 5" xfId="14566"/>
    <cellStyle name="20% - Акцент1 2 3 5 2" xfId="25622"/>
    <cellStyle name="20% — акцент1 2 3 5 2" xfId="27096"/>
    <cellStyle name="20% - Акцент1 2 3 5 3" xfId="31595"/>
    <cellStyle name="20% — акцент1 2 3 5 3" xfId="31678"/>
    <cellStyle name="20% - Акцент1 2 3 6" xfId="9587"/>
    <cellStyle name="20% — акцент1 2 3 6" xfId="25443"/>
    <cellStyle name="20% — акцент1 2 3 7" xfId="31555"/>
    <cellStyle name="20% - Акцент1 2 4" xfId="7810"/>
    <cellStyle name="20% — акцент1 2 4" xfId="12581"/>
    <cellStyle name="20% - Акцент1 2 4 2" xfId="13147"/>
    <cellStyle name="20% — акцент1 2 4 2" xfId="25861"/>
    <cellStyle name="20% - Акцент1 2 4 3" xfId="11741"/>
    <cellStyle name="20% — акцент1 2 4 3" xfId="31608"/>
    <cellStyle name="20% - Акцент1 2 4 4" xfId="12240"/>
    <cellStyle name="20% - Акцент1 2 4 5" xfId="15406"/>
    <cellStyle name="20% - Акцент1 2 4 6" xfId="13564"/>
    <cellStyle name="20% - Акцент1 2 4 7" xfId="15611"/>
    <cellStyle name="20% - Акцент1 2 4 8" xfId="10471"/>
    <cellStyle name="20% - Акцент1 2 5" xfId="12346"/>
    <cellStyle name="20% — акцент1 2 5" xfId="12417"/>
    <cellStyle name="20% - Акцент1 2 5 2" xfId="15875"/>
    <cellStyle name="20% — акцент1 2 5 2" xfId="25700"/>
    <cellStyle name="20% — акцент1 2 5 3" xfId="31607"/>
    <cellStyle name="20% - Акцент1 2 6" xfId="12772"/>
    <cellStyle name="20% — акцент1 2 6" xfId="14076"/>
    <cellStyle name="20% - Акцент1 2 6 2" xfId="15977"/>
    <cellStyle name="20% — акцент1 2 6 2" xfId="26632"/>
    <cellStyle name="20% — акцент1 2 6 3" xfId="31648"/>
    <cellStyle name="20% - Акцент1 2 7" xfId="13037"/>
    <cellStyle name="20% — акцент1 2 7" xfId="13698"/>
    <cellStyle name="20% - Акцент1 2 7 2" xfId="15984"/>
    <cellStyle name="20% — акцент1 2 7 2" xfId="26409"/>
    <cellStyle name="20% — акцент1 2 7 3" xfId="31639"/>
    <cellStyle name="20% - Акцент1 2 8" xfId="13666"/>
    <cellStyle name="20% — акцент1 2 8" xfId="14252"/>
    <cellStyle name="20% - Акцент1 2 8 2" xfId="16000"/>
    <cellStyle name="20% — акцент1 2 8 2" xfId="26806"/>
    <cellStyle name="20% — акцент1 2 8 3" xfId="31659"/>
    <cellStyle name="20% - Акцент1 2 9" xfId="14439"/>
    <cellStyle name="20% — акцент1 2 9" xfId="9484"/>
    <cellStyle name="20% - Акцент1 2 9 2" xfId="16020"/>
    <cellStyle name="20% — акцент1 2 9 2" xfId="25182"/>
    <cellStyle name="20% — акцент1 2 9 3" xfId="25618"/>
    <cellStyle name="20% - Акцент1 2_Borg_01_11_2012" xfId="7817"/>
    <cellStyle name="20% - Акцент1 3" xfId="193"/>
    <cellStyle name="20% — акцент1 3" xfId="369"/>
    <cellStyle name="20% - Акцент1 3 10" xfId="20144"/>
    <cellStyle name="20% - Акцент1 3 11" xfId="20154"/>
    <cellStyle name="20% - Акцент1 3 2" xfId="1248"/>
    <cellStyle name="20% - Акцент1 3 2 2" xfId="13253"/>
    <cellStyle name="20% - Акцент1 3 2 3" xfId="15534"/>
    <cellStyle name="20% - Акцент1 3 2 4" xfId="7273"/>
    <cellStyle name="20% - Акцент1 3 3" xfId="6021"/>
    <cellStyle name="20% - Акцент1 3 3 2" xfId="12022"/>
    <cellStyle name="20% - Акцент1 3 4" xfId="9674"/>
    <cellStyle name="20% - Акцент1 3 4 2" xfId="10470"/>
    <cellStyle name="20% - Акцент1 3 5" xfId="9684"/>
    <cellStyle name="20% - Акцент1 3 6" xfId="16146"/>
    <cellStyle name="20% - Акцент1 3 7" xfId="16119"/>
    <cellStyle name="20% - Акцент1 3 8" xfId="20096"/>
    <cellStyle name="20% - Акцент1 3 9" xfId="20221"/>
    <cellStyle name="20% - Акцент1 4" xfId="245"/>
    <cellStyle name="20% — акцент1 4" xfId="391"/>
    <cellStyle name="20% - Акцент1 4 2" xfId="7272"/>
    <cellStyle name="20% - Акцент1 4 2 2" xfId="13314"/>
    <cellStyle name="20% - Акцент1 4 2 2 2" xfId="26378"/>
    <cellStyle name="20% - Акцент1 4 3" xfId="8643"/>
    <cellStyle name="20% - Акцент1 4 4" xfId="10469"/>
    <cellStyle name="20% - Акцент1 4 4 2" xfId="25482"/>
    <cellStyle name="20% - Акцент1 4 5" xfId="9683"/>
    <cellStyle name="20% - Акцент1 5" xfId="300"/>
    <cellStyle name="20% - Акцент1 5 10" xfId="13803"/>
    <cellStyle name="20% - Акцент1 5 10 2" xfId="26423"/>
    <cellStyle name="20% - Акцент1 5 11" xfId="7818"/>
    <cellStyle name="20% - Акцент1 5 2" xfId="7374"/>
    <cellStyle name="20% - Акцент1 5 2 2" xfId="9446"/>
    <cellStyle name="20% - Акцент1 5 2 2 2" xfId="7671"/>
    <cellStyle name="20% - Акцент1 5 2 2 2 2" xfId="10286"/>
    <cellStyle name="20% - Акцент1 5 2 2 2 2 2" xfId="12981"/>
    <cellStyle name="20% - Акцент1 5 2 2 2 2 2 2" xfId="26247"/>
    <cellStyle name="20% - Акцент1 5 2 2 2 2 3" xfId="14484"/>
    <cellStyle name="20% - Акцент1 5 2 2 2 2 3 2" xfId="27027"/>
    <cellStyle name="20% - Акцент1 5 2 2 2 2 4" xfId="25397"/>
    <cellStyle name="20% - Акцент1 5 2 2 2 3" xfId="12654"/>
    <cellStyle name="20% - Акцент1 5 2 2 2 3 2" xfId="25929"/>
    <cellStyle name="20% - Акцент1 5 2 2 2 4" xfId="14148"/>
    <cellStyle name="20% - Акцент1 5 2 2 2 4 2" xfId="26703"/>
    <cellStyle name="20% - Акцент1 5 2 2 2 5" xfId="25013"/>
    <cellStyle name="20% - Акцент1 5 2 2 3" xfId="6005"/>
    <cellStyle name="20% - Акцент1 5 2 2 3 2" xfId="12814"/>
    <cellStyle name="20% - Акцент1 5 2 2 3 2 2" xfId="26082"/>
    <cellStyle name="20% - Акцент1 5 2 2 3 3" xfId="14307"/>
    <cellStyle name="20% - Акцент1 5 2 2 3 3 2" xfId="26859"/>
    <cellStyle name="20% - Акцент1 5 2 2 3 4" xfId="24848"/>
    <cellStyle name="20% - Акцент1 5 2 2 4" xfId="12483"/>
    <cellStyle name="20% - Акцент1 5 2 2 4 2" xfId="25764"/>
    <cellStyle name="20% - Акцент1 5 2 2 5" xfId="13977"/>
    <cellStyle name="20% - Акцент1 5 2 2 5 2" xfId="26535"/>
    <cellStyle name="20% - Акцент1 5 2 2 6" xfId="25164"/>
    <cellStyle name="20% - Акцент1 5 2 3" xfId="8681"/>
    <cellStyle name="20% - Акцент1 5 2 3 2" xfId="7650"/>
    <cellStyle name="20% - Акцент1 5 2 3 2 2" xfId="10198"/>
    <cellStyle name="20% - Акцент1 5 2 3 2 2 2" xfId="12954"/>
    <cellStyle name="20% - Акцент1 5 2 3 2 2 2 2" xfId="26221"/>
    <cellStyle name="20% - Акцент1 5 2 3 2 2 3" xfId="14453"/>
    <cellStyle name="20% - Акцент1 5 2 3 2 2 3 2" xfId="26999"/>
    <cellStyle name="20% - Акцент1 5 2 3 2 2 4" xfId="25371"/>
    <cellStyle name="20% - Акцент1 5 2 3 2 3" xfId="12626"/>
    <cellStyle name="20% - Акцент1 5 2 3 2 3 2" xfId="25903"/>
    <cellStyle name="20% - Акцент1 5 2 3 2 4" xfId="14120"/>
    <cellStyle name="20% - Акцент1 5 2 3 2 4 2" xfId="26676"/>
    <cellStyle name="20% - Акцент1 5 2 3 2 5" xfId="25008"/>
    <cellStyle name="20% - Акцент1 5 2 3 3" xfId="5597"/>
    <cellStyle name="20% - Акцент1 5 2 3 3 2" xfId="12786"/>
    <cellStyle name="20% - Акцент1 5 2 3 3 2 2" xfId="26056"/>
    <cellStyle name="20% - Акцент1 5 2 3 3 3" xfId="14279"/>
    <cellStyle name="20% - Акцент1 5 2 3 3 3 2" xfId="26832"/>
    <cellStyle name="20% - Акцент1 5 2 3 3 4" xfId="24786"/>
    <cellStyle name="20% - Акцент1 5 2 3 4" xfId="12456"/>
    <cellStyle name="20% - Акцент1 5 2 3 4 2" xfId="25738"/>
    <cellStyle name="20% - Акцент1 5 2 3 5" xfId="13942"/>
    <cellStyle name="20% - Акцент1 5 2 3 5 2" xfId="26507"/>
    <cellStyle name="20% - Акцент1 5 2 3 6" xfId="25087"/>
    <cellStyle name="20% - Акцент1 5 2 4" xfId="7609"/>
    <cellStyle name="20% - Акцент1 5 2 4 2" xfId="10044"/>
    <cellStyle name="20% - Акцент1 5 2 4 2 2" xfId="12866"/>
    <cellStyle name="20% - Акцент1 5 2 4 2 2 2" xfId="26133"/>
    <cellStyle name="20% - Акцент1 5 2 4 2 3" xfId="14360"/>
    <cellStyle name="20% - Акцент1 5 2 4 2 3 2" xfId="26910"/>
    <cellStyle name="20% - Акцент1 5 2 4 2 4" xfId="25283"/>
    <cellStyle name="20% - Акцент1 5 2 4 3" xfId="12534"/>
    <cellStyle name="20% - Акцент1 5 2 4 3 2" xfId="25815"/>
    <cellStyle name="20% - Акцент1 5 2 4 4" xfId="14030"/>
    <cellStyle name="20% - Акцент1 5 2 4 4 2" xfId="26586"/>
    <cellStyle name="20% - Акцент1 5 2 4 5" xfId="24987"/>
    <cellStyle name="20% - Акцент1 5 2 5" xfId="9562"/>
    <cellStyle name="20% - Акцент1 5 2 5 2" xfId="12707"/>
    <cellStyle name="20% - Акцент1 5 2 5 2 2" xfId="25980"/>
    <cellStyle name="20% - Акцент1 5 2 5 3" xfId="14201"/>
    <cellStyle name="20% - Акцент1 5 2 5 3 2" xfId="26755"/>
    <cellStyle name="20% - Акцент1 5 2 5 4" xfId="25215"/>
    <cellStyle name="20% - Акцент1 5 2 6" xfId="12377"/>
    <cellStyle name="20% - Акцент1 5 2 6 2" xfId="25662"/>
    <cellStyle name="20% - Акцент1 5 2 7" xfId="13078"/>
    <cellStyle name="20% - Акцент1 5 2 7 2" xfId="26327"/>
    <cellStyle name="20% - Акцент1 5 2 8" xfId="13804"/>
    <cellStyle name="20% - Акцент1 5 2 8 2" xfId="26424"/>
    <cellStyle name="20% - Акцент1 5 2 9" xfId="24951"/>
    <cellStyle name="20% - Акцент1 5 3" xfId="9447"/>
    <cellStyle name="20% - Акцент1 5 3 2" xfId="7670"/>
    <cellStyle name="20% - Акцент1 5 3 2 2" xfId="10285"/>
    <cellStyle name="20% - Акцент1 5 3 2 2 2" xfId="12980"/>
    <cellStyle name="20% - Акцент1 5 3 2 2 2 2" xfId="26246"/>
    <cellStyle name="20% - Акцент1 5 3 2 2 3" xfId="14483"/>
    <cellStyle name="20% - Акцент1 5 3 2 2 3 2" xfId="27026"/>
    <cellStyle name="20% - Акцент1 5 3 2 2 4" xfId="25396"/>
    <cellStyle name="20% - Акцент1 5 3 2 3" xfId="12653"/>
    <cellStyle name="20% - Акцент1 5 3 2 3 2" xfId="25928"/>
    <cellStyle name="20% - Акцент1 5 3 2 4" xfId="14147"/>
    <cellStyle name="20% - Акцент1 5 3 2 4 2" xfId="26702"/>
    <cellStyle name="20% - Акцент1 5 3 2 5" xfId="25012"/>
    <cellStyle name="20% - Акцент1 5 3 3" xfId="6004"/>
    <cellStyle name="20% - Акцент1 5 3 3 2" xfId="12813"/>
    <cellStyle name="20% - Акцент1 5 3 3 2 2" xfId="26081"/>
    <cellStyle name="20% - Акцент1 5 3 3 3" xfId="14306"/>
    <cellStyle name="20% - Акцент1 5 3 3 3 2" xfId="26858"/>
    <cellStyle name="20% - Акцент1 5 3 3 4" xfId="24847"/>
    <cellStyle name="20% - Акцент1 5 3 4" xfId="12482"/>
    <cellStyle name="20% - Акцент1 5 3 4 2" xfId="25763"/>
    <cellStyle name="20% - Акцент1 5 3 5" xfId="13976"/>
    <cellStyle name="20% - Акцент1 5 3 5 2" xfId="26534"/>
    <cellStyle name="20% - Акцент1 5 3 6" xfId="25165"/>
    <cellStyle name="20% - Акцент1 5 4" xfId="8644"/>
    <cellStyle name="20% - Акцент1 5 4 2" xfId="7627"/>
    <cellStyle name="20% - Акцент1 5 4 2 2" xfId="10103"/>
    <cellStyle name="20% - Акцент1 5 4 2 2 2" xfId="12924"/>
    <cellStyle name="20% - Акцент1 5 4 2 2 2 2" xfId="26191"/>
    <cellStyle name="20% - Акцент1 5 4 2 2 3" xfId="14418"/>
    <cellStyle name="20% - Акцент1 5 4 2 2 3 2" xfId="26968"/>
    <cellStyle name="20% - Акцент1 5 4 2 2 4" xfId="25341"/>
    <cellStyle name="20% - Акцент1 5 4 2 3" xfId="12593"/>
    <cellStyle name="20% - Акцент1 5 4 2 3 2" xfId="25873"/>
    <cellStyle name="20% - Акцент1 5 4 2 4" xfId="14088"/>
    <cellStyle name="20% - Акцент1 5 4 2 4 2" xfId="26644"/>
    <cellStyle name="20% - Акцент1 5 4 2 5" xfId="24999"/>
    <cellStyle name="20% - Акцент1 5 4 3" xfId="7707"/>
    <cellStyle name="20% - Акцент1 5 4 3 2" xfId="12753"/>
    <cellStyle name="20% - Акцент1 5 4 3 2 2" xfId="26026"/>
    <cellStyle name="20% - Акцент1 5 4 3 3" xfId="14247"/>
    <cellStyle name="20% - Акцент1 5 4 3 3 2" xfId="26801"/>
    <cellStyle name="20% - Акцент1 5 4 3 4" xfId="25038"/>
    <cellStyle name="20% - Акцент1 5 4 4" xfId="12425"/>
    <cellStyle name="20% - Акцент1 5 4 4 2" xfId="25708"/>
    <cellStyle name="20% - Акцент1 5 4 5" xfId="13905"/>
    <cellStyle name="20% - Акцент1 5 4 5 2" xfId="26477"/>
    <cellStyle name="20% - Акцент1 5 4 6" xfId="25082"/>
    <cellStyle name="20% - Акцент1 5 5" xfId="9460"/>
    <cellStyle name="20% - Акцент1 5 5 2" xfId="10043"/>
    <cellStyle name="20% - Акцент1 5 5 2 2" xfId="12865"/>
    <cellStyle name="20% - Акцент1 5 5 2 2 2" xfId="26132"/>
    <cellStyle name="20% - Акцент1 5 5 2 3" xfId="14359"/>
    <cellStyle name="20% - Акцент1 5 5 2 3 2" xfId="26909"/>
    <cellStyle name="20% - Акцент1 5 5 2 4" xfId="25282"/>
    <cellStyle name="20% - Акцент1 5 5 3" xfId="12533"/>
    <cellStyle name="20% - Акцент1 5 5 3 2" xfId="25814"/>
    <cellStyle name="20% - Акцент1 5 5 4" xfId="14029"/>
    <cellStyle name="20% - Акцент1 5 5 4 2" xfId="26585"/>
    <cellStyle name="20% - Акцент1 5 5 5" xfId="25173"/>
    <cellStyle name="20% - Акцент1 5 6" xfId="7695"/>
    <cellStyle name="20% - Акцент1 5 6 2" xfId="12706"/>
    <cellStyle name="20% - Акцент1 5 6 2 2" xfId="25979"/>
    <cellStyle name="20% - Акцент1 5 6 3" xfId="14200"/>
    <cellStyle name="20% - Акцент1 5 6 3 2" xfId="26754"/>
    <cellStyle name="20% - Акцент1 5 6 4" xfId="25026"/>
    <cellStyle name="20% - Акцент1 5 7" xfId="7373"/>
    <cellStyle name="20% - Акцент1 5 7 2" xfId="24950"/>
    <cellStyle name="20% - Акцент1 5 8" xfId="10468"/>
    <cellStyle name="20% - Акцент1 5 8 2" xfId="12376"/>
    <cellStyle name="20% - Акцент1 5 8 2 2" xfId="25661"/>
    <cellStyle name="20% - Акцент1 5 9" xfId="13038"/>
    <cellStyle name="20% - Акцент1 5 9 2" xfId="26303"/>
    <cellStyle name="20% - Акцент1 6" xfId="9685"/>
    <cellStyle name="20% - Акцент1 6 2" xfId="8711"/>
    <cellStyle name="20% - Акцент1 6 2 2" xfId="9538"/>
    <cellStyle name="20% - Акцент1 6 2 2 2" xfId="10287"/>
    <cellStyle name="20% - Акцент1 6 2 2 2 2" xfId="12982"/>
    <cellStyle name="20% - Акцент1 6 2 2 2 2 2" xfId="26248"/>
    <cellStyle name="20% - Акцент1 6 2 2 2 3" xfId="14485"/>
    <cellStyle name="20% - Акцент1 6 2 2 2 3 2" xfId="27028"/>
    <cellStyle name="20% - Акцент1 6 2 2 2 4" xfId="25398"/>
    <cellStyle name="20% - Акцент1 6 2 2 3" xfId="12655"/>
    <cellStyle name="20% - Акцент1 6 2 2 3 2" xfId="25930"/>
    <cellStyle name="20% - Акцент1 6 2 2 4" xfId="14149"/>
    <cellStyle name="20% - Акцент1 6 2 2 4 2" xfId="26704"/>
    <cellStyle name="20% - Акцент1 6 2 2 5" xfId="25202"/>
    <cellStyle name="20% - Акцент1 6 2 3" xfId="6006"/>
    <cellStyle name="20% - Акцент1 6 2 3 2" xfId="12815"/>
    <cellStyle name="20% - Акцент1 6 2 3 2 2" xfId="26083"/>
    <cellStyle name="20% - Акцент1 6 2 3 3" xfId="14308"/>
    <cellStyle name="20% - Акцент1 6 2 3 3 2" xfId="26860"/>
    <cellStyle name="20% - Акцент1 6 2 3 4" xfId="24849"/>
    <cellStyle name="20% - Акцент1 6 2 4" xfId="12484"/>
    <cellStyle name="20% - Акцент1 6 2 4 2" xfId="25765"/>
    <cellStyle name="20% - Акцент1 6 2 5" xfId="13978"/>
    <cellStyle name="20% - Акцент1 6 2 5 2" xfId="26536"/>
    <cellStyle name="20% - Акцент1 6 2 6" xfId="25097"/>
    <cellStyle name="20% - Акцент1 6 3" xfId="6796"/>
    <cellStyle name="20% - Акцент1 6 3 2" xfId="5449"/>
    <cellStyle name="20% - Акцент1 6 3 2 2" xfId="10186"/>
    <cellStyle name="20% - Акцент1 6 3 2 2 2" xfId="12942"/>
    <cellStyle name="20% - Акцент1 6 3 2 2 2 2" xfId="26209"/>
    <cellStyle name="20% - Акцент1 6 3 2 2 3" xfId="14441"/>
    <cellStyle name="20% - Акцент1 6 3 2 2 3 2" xfId="26987"/>
    <cellStyle name="20% - Акцент1 6 3 2 2 4" xfId="25359"/>
    <cellStyle name="20% - Акцент1 6 3 2 3" xfId="12614"/>
    <cellStyle name="20% - Акцент1 6 3 2 3 2" xfId="25891"/>
    <cellStyle name="20% - Акцент1 6 3 2 4" xfId="14108"/>
    <cellStyle name="20% - Акцент1 6 3 2 4 2" xfId="26664"/>
    <cellStyle name="20% - Акцент1 6 3 2 5" xfId="24725"/>
    <cellStyle name="20% - Акцент1 6 3 3" xfId="7726"/>
    <cellStyle name="20% - Акцент1 6 3 3 2" xfId="12774"/>
    <cellStyle name="20% - Акцент1 6 3 3 2 2" xfId="26044"/>
    <cellStyle name="20% - Акцент1 6 3 3 3" xfId="14267"/>
    <cellStyle name="20% - Акцент1 6 3 3 3 2" xfId="26820"/>
    <cellStyle name="20% - Акцент1 6 3 3 4" xfId="25043"/>
    <cellStyle name="20% - Акцент1 6 3 4" xfId="12444"/>
    <cellStyle name="20% - Акцент1 6 3 4 2" xfId="25726"/>
    <cellStyle name="20% - Акцент1 6 3 5" xfId="13930"/>
    <cellStyle name="20% - Акцент1 6 3 5 2" xfId="26495"/>
    <cellStyle name="20% - Акцент1 6 3 6" xfId="24904"/>
    <cellStyle name="20% - Акцент1 6 4" xfId="7610"/>
    <cellStyle name="20% - Акцент1 6 4 2" xfId="10045"/>
    <cellStyle name="20% - Акцент1 6 4 2 2" xfId="12867"/>
    <cellStyle name="20% - Акцент1 6 4 2 2 2" xfId="26134"/>
    <cellStyle name="20% - Акцент1 6 4 2 3" xfId="14361"/>
    <cellStyle name="20% - Акцент1 6 4 2 3 2" xfId="26911"/>
    <cellStyle name="20% - Акцент1 6 4 2 4" xfId="25284"/>
    <cellStyle name="20% - Акцент1 6 4 3" xfId="12535"/>
    <cellStyle name="20% - Акцент1 6 4 3 2" xfId="25816"/>
    <cellStyle name="20% - Акцент1 6 4 4" xfId="14031"/>
    <cellStyle name="20% - Акцент1 6 4 4 2" xfId="26587"/>
    <cellStyle name="20% - Акцент1 6 4 5" xfId="24988"/>
    <cellStyle name="20% - Акцент1 6 5" xfId="6881"/>
    <cellStyle name="20% - Акцент1 6 5 2" xfId="12708"/>
    <cellStyle name="20% - Акцент1 6 5 2 2" xfId="25981"/>
    <cellStyle name="20% - Акцент1 6 5 3" xfId="14202"/>
    <cellStyle name="20% - Акцент1 6 5 3 2" xfId="26756"/>
    <cellStyle name="20% - Акцент1 6 5 4" xfId="24935"/>
    <cellStyle name="20% - Акцент1 6 6" xfId="6631"/>
    <cellStyle name="20% - Акцент1 6 6 2" xfId="24883"/>
    <cellStyle name="20% - Акцент1 6 7" xfId="12378"/>
    <cellStyle name="20% - Акцент1 6 7 2" xfId="25663"/>
    <cellStyle name="20% - Акцент1 6 8" xfId="13805"/>
    <cellStyle name="20% - Акцент1 6 8 2" xfId="26425"/>
    <cellStyle name="20% - Акцент1 6 9" xfId="15685"/>
    <cellStyle name="20% - Акцент1 7" xfId="9682"/>
    <cellStyle name="20% - Акцент1 8" xfId="7819"/>
    <cellStyle name="20% - Акцент1 9" xfId="7820"/>
    <cellStyle name="20% - Акцент2 10" xfId="9687"/>
    <cellStyle name="20% - Акцент2 11" xfId="9686"/>
    <cellStyle name="20% - Акцент2 12" xfId="7752"/>
    <cellStyle name="20% - Акцент2 13" xfId="7753"/>
    <cellStyle name="20% - Акцент2 2" xfId="149"/>
    <cellStyle name="20% — акцент2 2" xfId="54"/>
    <cellStyle name="20% - Акцент2 2 10" xfId="13843"/>
    <cellStyle name="20% - Акцент2 2 10 2" xfId="16044"/>
    <cellStyle name="20% - Акцент2 2 11" xfId="11150"/>
    <cellStyle name="20% - Акцент2 2 12" xfId="13435"/>
    <cellStyle name="20% - Акцент2 2 13" xfId="11475"/>
    <cellStyle name="20% - Акцент2 2 14" xfId="11845"/>
    <cellStyle name="20% - Акцент2 2 15" xfId="15563"/>
    <cellStyle name="20% - Акцент2 2 16" xfId="15037"/>
    <cellStyle name="20% - Акцент2 2 17" xfId="7754"/>
    <cellStyle name="20% - Акцент2 2 18" xfId="16147"/>
    <cellStyle name="20% - Акцент2 2 19" xfId="16118"/>
    <cellStyle name="20% - Акцент2 2 2" xfId="1249"/>
    <cellStyle name="20% — акцент2 2 2" xfId="10093"/>
    <cellStyle name="20% - Акцент2 2 2 2" xfId="10467"/>
    <cellStyle name="20% — акцент2 2 2 2" xfId="12914"/>
    <cellStyle name="20% — акцент2 2 2 2 2" xfId="26181"/>
    <cellStyle name="20% - Акцент2 2 2 3" xfId="10534"/>
    <cellStyle name="20% — акцент2 2 2 3" xfId="14408"/>
    <cellStyle name="20% — акцент2 2 2 3 2" xfId="26958"/>
    <cellStyle name="20% - Акцент2 2 2 4" xfId="11092"/>
    <cellStyle name="20% — акцент2 2 2 4" xfId="14554"/>
    <cellStyle name="20% — акцент2 2 2 4 2" xfId="27085"/>
    <cellStyle name="20% - Акцент2 2 2 5" xfId="14913"/>
    <cellStyle name="20% — акцент2 2 2 5" xfId="13849"/>
    <cellStyle name="20% — акцент2 2 2 5 2" xfId="26467"/>
    <cellStyle name="20% - Акцент2 2 2 6" xfId="7755"/>
    <cellStyle name="20% — акцент2 2 2 6" xfId="25331"/>
    <cellStyle name="20% — акцент2 2 2 7" xfId="31547"/>
    <cellStyle name="20% - Акцент2 2 20" xfId="20097"/>
    <cellStyle name="20% - Акцент2 2 21" xfId="20170"/>
    <cellStyle name="20% - Акцент2 2 22" xfId="20145"/>
    <cellStyle name="20% - Акцент2 2 23" xfId="20157"/>
    <cellStyle name="20% - Акцент2 2 3" xfId="6022"/>
    <cellStyle name="20% — акцент2 2 3" xfId="10341"/>
    <cellStyle name="20% - Акцент2 2 3 2" xfId="10466"/>
    <cellStyle name="20% — акцент2 2 3 2" xfId="13029"/>
    <cellStyle name="20% - Акцент2 2 3 2 2" xfId="25481"/>
    <cellStyle name="20% — акцент2 2 3 2 2" xfId="26295"/>
    <cellStyle name="20% - Акцент2 2 3 2 3" xfId="31573"/>
    <cellStyle name="20% — акцент2 2 3 2 3" xfId="31622"/>
    <cellStyle name="20% - Акцент2 2 3 3" xfId="10530"/>
    <cellStyle name="20% — акцент2 2 3 3" xfId="14532"/>
    <cellStyle name="20% - Акцент2 2 3 3 2" xfId="25496"/>
    <cellStyle name="20% — акцент2 2 3 3 2" xfId="27075"/>
    <cellStyle name="20% - Акцент2 2 3 3 3" xfId="31580"/>
    <cellStyle name="20% — акцент2 2 3 3 3" xfId="31666"/>
    <cellStyle name="20% - Акцент2 2 3 4" xfId="11093"/>
    <cellStyle name="20% — акцент2 2 3 4" xfId="14562"/>
    <cellStyle name="20% - Акцент2 2 3 4 2" xfId="25535"/>
    <cellStyle name="20% — акцент2 2 3 4 2" xfId="27092"/>
    <cellStyle name="20% - Акцент2 2 3 4 3" xfId="31584"/>
    <cellStyle name="20% — акцент2 2 3 4 3" xfId="31674"/>
    <cellStyle name="20% - Акцент2 2 3 5" xfId="15344"/>
    <cellStyle name="20% — акцент2 2 3 5" xfId="14567"/>
    <cellStyle name="20% - Акцент2 2 3 5 2" xfId="27129"/>
    <cellStyle name="20% — акцент2 2 3 5 2" xfId="27097"/>
    <cellStyle name="20% - Акцент2 2 3 5 3" xfId="31684"/>
    <cellStyle name="20% — акцент2 2 3 5 3" xfId="31679"/>
    <cellStyle name="20% - Акцент2 2 3 6" xfId="7821"/>
    <cellStyle name="20% — акцент2 2 3 6" xfId="25445"/>
    <cellStyle name="20% — акцент2 2 3 7" xfId="31557"/>
    <cellStyle name="20% - Акцент2 2 4" xfId="9675"/>
    <cellStyle name="20% — акцент2 2 4" xfId="12583"/>
    <cellStyle name="20% - Акцент2 2 4 2" xfId="13148"/>
    <cellStyle name="20% — акцент2 2 4 2" xfId="25863"/>
    <cellStyle name="20% - Акцент2 2 4 3" xfId="11742"/>
    <cellStyle name="20% — акцент2 2 4 3" xfId="31610"/>
    <cellStyle name="20% - Акцент2 2 4 4" xfId="12155"/>
    <cellStyle name="20% - Акцент2 2 4 5" xfId="11581"/>
    <cellStyle name="20% - Акцент2 2 4 6" xfId="15561"/>
    <cellStyle name="20% - Акцент2 2 4 7" xfId="15695"/>
    <cellStyle name="20% - Акцент2 2 4 8" xfId="10465"/>
    <cellStyle name="20% - Акцент2 2 5" xfId="12347"/>
    <cellStyle name="20% — акцент2 2 5" xfId="12371"/>
    <cellStyle name="20% - Акцент2 2 5 2" xfId="15958"/>
    <cellStyle name="20% — акцент2 2 5 2" xfId="25656"/>
    <cellStyle name="20% — акцент2 2 5 3" xfId="31603"/>
    <cellStyle name="20% - Акцент2 2 6" xfId="12612"/>
    <cellStyle name="20% — акцент2 2 6" xfId="14078"/>
    <cellStyle name="20% - Акцент2 2 6 2" xfId="15955"/>
    <cellStyle name="20% — акцент2 2 6 2" xfId="26634"/>
    <cellStyle name="20% — акцент2 2 6 3" xfId="31650"/>
    <cellStyle name="20% - Акцент2 2 7" xfId="13039"/>
    <cellStyle name="20% — акцент2 2 7" xfId="13664"/>
    <cellStyle name="20% - Акцент2 2 7 2" xfId="15956"/>
    <cellStyle name="20% — акцент2 2 7 2" xfId="26400"/>
    <cellStyle name="20% — акцент2 2 7 3" xfId="31633"/>
    <cellStyle name="20% - Акцент2 2 8" xfId="13667"/>
    <cellStyle name="20% — акцент2 2 8" xfId="13968"/>
    <cellStyle name="20% - Акцент2 2 8 2" xfId="16001"/>
    <cellStyle name="20% — акцент2 2 8 2" xfId="26529"/>
    <cellStyle name="20% — акцент2 2 8 3" xfId="31647"/>
    <cellStyle name="20% - Акцент2 2 9" xfId="13928"/>
    <cellStyle name="20% — акцент2 2 9" xfId="6863"/>
    <cellStyle name="20% - Акцент2 2 9 2" xfId="16021"/>
    <cellStyle name="20% — акцент2 2 9 2" xfId="24927"/>
    <cellStyle name="20% — акцент2 2 9 3" xfId="20820"/>
    <cellStyle name="20% - Акцент2 2_Borg_01_11_2012" xfId="7756"/>
    <cellStyle name="20% - Акцент2 3" xfId="194"/>
    <cellStyle name="20% — акцент2 3" xfId="370"/>
    <cellStyle name="20% - Акцент2 3 10" xfId="20175"/>
    <cellStyle name="20% - Акцент2 3 11" xfId="20091"/>
    <cellStyle name="20% - Акцент2 3 2" xfId="1250"/>
    <cellStyle name="20% - Акцент2 3 2 2" xfId="11398"/>
    <cellStyle name="20% - Акцент2 3 2 3" xfId="9136"/>
    <cellStyle name="20% - Акцент2 3 3" xfId="6023"/>
    <cellStyle name="20% - Акцент2 3 4" xfId="7809"/>
    <cellStyle name="20% - Акцент2 3 5" xfId="9623"/>
    <cellStyle name="20% - Акцент2 3 6" xfId="16148"/>
    <cellStyle name="20% - Акцент2 3 7" xfId="16117"/>
    <cellStyle name="20% - Акцент2 3 8" xfId="20098"/>
    <cellStyle name="20% - Акцент2 3 9" xfId="20219"/>
    <cellStyle name="20% - Акцент2 4" xfId="246"/>
    <cellStyle name="20% — акцент2 4" xfId="388"/>
    <cellStyle name="20% - Акцент2 4 2" xfId="9137"/>
    <cellStyle name="20% - Акцент2 4 2 2" xfId="13315"/>
    <cellStyle name="20% - Акцент2 4 2 2 2" xfId="26379"/>
    <cellStyle name="20% - Акцент2 4 3" xfId="9373"/>
    <cellStyle name="20% - Акцент2 4 4" xfId="10464"/>
    <cellStyle name="20% - Акцент2 4 4 2" xfId="25480"/>
    <cellStyle name="20% - Акцент2 4 5" xfId="9688"/>
    <cellStyle name="20% - Акцент2 5" xfId="301"/>
    <cellStyle name="20% - Акцент2 5 10" xfId="13806"/>
    <cellStyle name="20% - Акцент2 5 10 2" xfId="26426"/>
    <cellStyle name="20% - Акцент2 5 11" xfId="6129"/>
    <cellStyle name="20% - Акцент2 5 2" xfId="9243"/>
    <cellStyle name="20% - Акцент2 5 2 2" xfId="7581"/>
    <cellStyle name="20% - Акцент2 5 2 2 2" xfId="5492"/>
    <cellStyle name="20% - Акцент2 5 2 2 2 2" xfId="10289"/>
    <cellStyle name="20% - Акцент2 5 2 2 2 2 2" xfId="12984"/>
    <cellStyle name="20% - Акцент2 5 2 2 2 2 2 2" xfId="26250"/>
    <cellStyle name="20% - Акцент2 5 2 2 2 2 3" xfId="14487"/>
    <cellStyle name="20% - Акцент2 5 2 2 2 2 3 2" xfId="27030"/>
    <cellStyle name="20% - Акцент2 5 2 2 2 2 4" xfId="25400"/>
    <cellStyle name="20% - Акцент2 5 2 2 2 3" xfId="12657"/>
    <cellStyle name="20% - Акцент2 5 2 2 2 3 2" xfId="25932"/>
    <cellStyle name="20% - Акцент2 5 2 2 2 4" xfId="14151"/>
    <cellStyle name="20% - Акцент2 5 2 2 2 4 2" xfId="26706"/>
    <cellStyle name="20% - Акцент2 5 2 2 2 5" xfId="24734"/>
    <cellStyle name="20% - Акцент2 5 2 2 3" xfId="6126"/>
    <cellStyle name="20% - Акцент2 5 2 2 3 2" xfId="12817"/>
    <cellStyle name="20% - Акцент2 5 2 2 3 2 2" xfId="26085"/>
    <cellStyle name="20% - Акцент2 5 2 2 3 3" xfId="14310"/>
    <cellStyle name="20% - Акцент2 5 2 2 3 3 2" xfId="26862"/>
    <cellStyle name="20% - Акцент2 5 2 2 3 4" xfId="24868"/>
    <cellStyle name="20% - Акцент2 5 2 2 4" xfId="12486"/>
    <cellStyle name="20% - Акцент2 5 2 2 4 2" xfId="25767"/>
    <cellStyle name="20% - Акцент2 5 2 2 5" xfId="13980"/>
    <cellStyle name="20% - Акцент2 5 2 2 5 2" xfId="26538"/>
    <cellStyle name="20% - Акцент2 5 2 2 6" xfId="24978"/>
    <cellStyle name="20% - Акцент2 5 2 3" xfId="7552"/>
    <cellStyle name="20% - Акцент2 5 2 3 2" xfId="9517"/>
    <cellStyle name="20% - Акцент2 5 2 3 2 2" xfId="10199"/>
    <cellStyle name="20% - Акцент2 5 2 3 2 2 2" xfId="12955"/>
    <cellStyle name="20% - Акцент2 5 2 3 2 2 2 2" xfId="26222"/>
    <cellStyle name="20% - Акцент2 5 2 3 2 2 3" xfId="14454"/>
    <cellStyle name="20% - Акцент2 5 2 3 2 2 3 2" xfId="27000"/>
    <cellStyle name="20% - Акцент2 5 2 3 2 2 4" xfId="25372"/>
    <cellStyle name="20% - Акцент2 5 2 3 2 3" xfId="12627"/>
    <cellStyle name="20% - Акцент2 5 2 3 2 3 2" xfId="25904"/>
    <cellStyle name="20% - Акцент2 5 2 3 2 4" xfId="14121"/>
    <cellStyle name="20% - Акцент2 5 2 3 2 4 2" xfId="26677"/>
    <cellStyle name="20% - Акцент2 5 2 3 2 5" xfId="25197"/>
    <cellStyle name="20% - Акцент2 5 2 3 3" xfId="5596"/>
    <cellStyle name="20% - Акцент2 5 2 3 3 2" xfId="12787"/>
    <cellStyle name="20% - Акцент2 5 2 3 3 2 2" xfId="26057"/>
    <cellStyle name="20% - Акцент2 5 2 3 3 3" xfId="14280"/>
    <cellStyle name="20% - Акцент2 5 2 3 3 3 2" xfId="26833"/>
    <cellStyle name="20% - Акцент2 5 2 3 3 4" xfId="24785"/>
    <cellStyle name="20% - Акцент2 5 2 3 4" xfId="12457"/>
    <cellStyle name="20% - Акцент2 5 2 3 4 2" xfId="25739"/>
    <cellStyle name="20% - Акцент2 5 2 3 5" xfId="13943"/>
    <cellStyle name="20% - Акцент2 5 2 3 5 2" xfId="26508"/>
    <cellStyle name="20% - Акцент2 5 2 3 6" xfId="24973"/>
    <cellStyle name="20% - Акцент2 5 2 4" xfId="8746"/>
    <cellStyle name="20% - Акцент2 5 2 4 2" xfId="10047"/>
    <cellStyle name="20% - Акцент2 5 2 4 2 2" xfId="12869"/>
    <cellStyle name="20% - Акцент2 5 2 4 2 2 2" xfId="26136"/>
    <cellStyle name="20% - Акцент2 5 2 4 2 3" xfId="14363"/>
    <cellStyle name="20% - Акцент2 5 2 4 2 3 2" xfId="26913"/>
    <cellStyle name="20% - Акцент2 5 2 4 2 4" xfId="25286"/>
    <cellStyle name="20% - Акцент2 5 2 4 3" xfId="12537"/>
    <cellStyle name="20% - Акцент2 5 2 4 3 2" xfId="25818"/>
    <cellStyle name="20% - Акцент2 5 2 4 4" xfId="14033"/>
    <cellStyle name="20% - Акцент2 5 2 4 4 2" xfId="26589"/>
    <cellStyle name="20% - Акцент2 5 2 4 5" xfId="25110"/>
    <cellStyle name="20% - Акцент2 5 2 5" xfId="9561"/>
    <cellStyle name="20% - Акцент2 5 2 5 2" xfId="12710"/>
    <cellStyle name="20% - Акцент2 5 2 5 2 2" xfId="25983"/>
    <cellStyle name="20% - Акцент2 5 2 5 3" xfId="14204"/>
    <cellStyle name="20% - Акцент2 5 2 5 3 2" xfId="26758"/>
    <cellStyle name="20% - Акцент2 5 2 5 4" xfId="25214"/>
    <cellStyle name="20% - Акцент2 5 2 6" xfId="12380"/>
    <cellStyle name="20% - Акцент2 5 2 6 2" xfId="25665"/>
    <cellStyle name="20% - Акцент2 5 2 7" xfId="13079"/>
    <cellStyle name="20% - Акцент2 5 2 7 2" xfId="26328"/>
    <cellStyle name="20% - Акцент2 5 2 8" xfId="13807"/>
    <cellStyle name="20% - Акцент2 5 2 8 2" xfId="26427"/>
    <cellStyle name="20% - Акцент2 5 2 9" xfId="25139"/>
    <cellStyle name="20% - Акцент2 5 3" xfId="8706"/>
    <cellStyle name="20% - Акцент2 5 3 2" xfId="5499"/>
    <cellStyle name="20% - Акцент2 5 3 2 2" xfId="10288"/>
    <cellStyle name="20% - Акцент2 5 3 2 2 2" xfId="12983"/>
    <cellStyle name="20% - Акцент2 5 3 2 2 2 2" xfId="26249"/>
    <cellStyle name="20% - Акцент2 5 3 2 2 3" xfId="14486"/>
    <cellStyle name="20% - Акцент2 5 3 2 2 3 2" xfId="27029"/>
    <cellStyle name="20% - Акцент2 5 3 2 2 4" xfId="25399"/>
    <cellStyle name="20% - Акцент2 5 3 2 3" xfId="12656"/>
    <cellStyle name="20% - Акцент2 5 3 2 3 2" xfId="25931"/>
    <cellStyle name="20% - Акцент2 5 3 2 4" xfId="14150"/>
    <cellStyle name="20% - Акцент2 5 3 2 4 2" xfId="26705"/>
    <cellStyle name="20% - Акцент2 5 3 2 5" xfId="24741"/>
    <cellStyle name="20% - Акцент2 5 3 3" xfId="6125"/>
    <cellStyle name="20% - Акцент2 5 3 3 2" xfId="12816"/>
    <cellStyle name="20% - Акцент2 5 3 3 2 2" xfId="26084"/>
    <cellStyle name="20% - Акцент2 5 3 3 3" xfId="14309"/>
    <cellStyle name="20% - Акцент2 5 3 3 3 2" xfId="26861"/>
    <cellStyle name="20% - Акцент2 5 3 3 4" xfId="24867"/>
    <cellStyle name="20% - Акцент2 5 3 4" xfId="12485"/>
    <cellStyle name="20% - Акцент2 5 3 4 2" xfId="25766"/>
    <cellStyle name="20% - Акцент2 5 3 5" xfId="13979"/>
    <cellStyle name="20% - Акцент2 5 3 5 2" xfId="26537"/>
    <cellStyle name="20% - Акцент2 5 3 6" xfId="25095"/>
    <cellStyle name="20% - Акцент2 5 4" xfId="7510"/>
    <cellStyle name="20% - Акцент2 5 4 2" xfId="7628"/>
    <cellStyle name="20% - Акцент2 5 4 2 2" xfId="10104"/>
    <cellStyle name="20% - Акцент2 5 4 2 2 2" xfId="12925"/>
    <cellStyle name="20% - Акцент2 5 4 2 2 2 2" xfId="26192"/>
    <cellStyle name="20% - Акцент2 5 4 2 2 3" xfId="14419"/>
    <cellStyle name="20% - Акцент2 5 4 2 2 3 2" xfId="26969"/>
    <cellStyle name="20% - Акцент2 5 4 2 2 4" xfId="25342"/>
    <cellStyle name="20% - Акцент2 5 4 2 3" xfId="12594"/>
    <cellStyle name="20% - Акцент2 5 4 2 3 2" xfId="25874"/>
    <cellStyle name="20% - Акцент2 5 4 2 4" xfId="14089"/>
    <cellStyle name="20% - Акцент2 5 4 2 4 2" xfId="26645"/>
    <cellStyle name="20% - Акцент2 5 4 2 5" xfId="25000"/>
    <cellStyle name="20% - Акцент2 5 4 3" xfId="9574"/>
    <cellStyle name="20% - Акцент2 5 4 3 2" xfId="12754"/>
    <cellStyle name="20% - Акцент2 5 4 3 2 2" xfId="26027"/>
    <cellStyle name="20% - Акцент2 5 4 3 3" xfId="14248"/>
    <cellStyle name="20% - Акцент2 5 4 3 3 2" xfId="26802"/>
    <cellStyle name="20% - Акцент2 5 4 3 4" xfId="25226"/>
    <cellStyle name="20% - Акцент2 5 4 4" xfId="12426"/>
    <cellStyle name="20% - Акцент2 5 4 4 2" xfId="25709"/>
    <cellStyle name="20% - Акцент2 5 4 5" xfId="13906"/>
    <cellStyle name="20% - Акцент2 5 4 5 2" xfId="26478"/>
    <cellStyle name="20% - Акцент2 5 4 6" xfId="24964"/>
    <cellStyle name="20% - Акцент2 5 5" xfId="7611"/>
    <cellStyle name="20% - Акцент2 5 5 2" xfId="10046"/>
    <cellStyle name="20% - Акцент2 5 5 2 2" xfId="12868"/>
    <cellStyle name="20% - Акцент2 5 5 2 2 2" xfId="26135"/>
    <cellStyle name="20% - Акцент2 5 5 2 3" xfId="14362"/>
    <cellStyle name="20% - Акцент2 5 5 2 3 2" xfId="26912"/>
    <cellStyle name="20% - Акцент2 5 5 2 4" xfId="25285"/>
    <cellStyle name="20% - Акцент2 5 5 3" xfId="12536"/>
    <cellStyle name="20% - Акцент2 5 5 3 2" xfId="25817"/>
    <cellStyle name="20% - Акцент2 5 5 4" xfId="14032"/>
    <cellStyle name="20% - Акцент2 5 5 4 2" xfId="26588"/>
    <cellStyle name="20% - Акцент2 5 5 5" xfId="24989"/>
    <cellStyle name="20% - Акцент2 5 6" xfId="5536"/>
    <cellStyle name="20% - Акцент2 5 6 2" xfId="12709"/>
    <cellStyle name="20% - Акцент2 5 6 2 2" xfId="25982"/>
    <cellStyle name="20% - Акцент2 5 6 3" xfId="14203"/>
    <cellStyle name="20% - Акцент2 5 6 3 2" xfId="26757"/>
    <cellStyle name="20% - Акцент2 5 6 4" xfId="24753"/>
    <cellStyle name="20% - Акцент2 5 7" xfId="8517"/>
    <cellStyle name="20% - Акцент2 5 7 2" xfId="25070"/>
    <cellStyle name="20% - Акцент2 5 8" xfId="10463"/>
    <cellStyle name="20% - Акцент2 5 8 2" xfId="12379"/>
    <cellStyle name="20% - Акцент2 5 8 2 2" xfId="25664"/>
    <cellStyle name="20% - Акцент2 5 9" xfId="13040"/>
    <cellStyle name="20% - Акцент2 5 9 2" xfId="26304"/>
    <cellStyle name="20% - Акцент2 6" xfId="9681"/>
    <cellStyle name="20% - Акцент2 6 2" xfId="6823"/>
    <cellStyle name="20% - Акцент2 6 2 2" xfId="9537"/>
    <cellStyle name="20% - Акцент2 6 2 2 2" xfId="10290"/>
    <cellStyle name="20% - Акцент2 6 2 2 2 2" xfId="12985"/>
    <cellStyle name="20% - Акцент2 6 2 2 2 2 2" xfId="26251"/>
    <cellStyle name="20% - Акцент2 6 2 2 2 3" xfId="14488"/>
    <cellStyle name="20% - Акцент2 6 2 2 2 3 2" xfId="27031"/>
    <cellStyle name="20% - Акцент2 6 2 2 2 4" xfId="25401"/>
    <cellStyle name="20% - Акцент2 6 2 2 3" xfId="12658"/>
    <cellStyle name="20% - Акцент2 6 2 2 3 2" xfId="25933"/>
    <cellStyle name="20% - Акцент2 6 2 2 4" xfId="14152"/>
    <cellStyle name="20% - Акцент2 6 2 2 4 2" xfId="26707"/>
    <cellStyle name="20% - Акцент2 6 2 2 5" xfId="25201"/>
    <cellStyle name="20% - Акцент2 6 2 3" xfId="6007"/>
    <cellStyle name="20% - Акцент2 6 2 3 2" xfId="12818"/>
    <cellStyle name="20% - Акцент2 6 2 3 2 2" xfId="26086"/>
    <cellStyle name="20% - Акцент2 6 2 3 3" xfId="14311"/>
    <cellStyle name="20% - Акцент2 6 2 3 3 2" xfId="26863"/>
    <cellStyle name="20% - Акцент2 6 2 3 4" xfId="24850"/>
    <cellStyle name="20% - Акцент2 6 2 4" xfId="12487"/>
    <cellStyle name="20% - Акцент2 6 2 4 2" xfId="25768"/>
    <cellStyle name="20% - Акцент2 6 2 5" xfId="13981"/>
    <cellStyle name="20% - Акцент2 6 2 5 2" xfId="26539"/>
    <cellStyle name="20% - Акцент2 6 2 6" xfId="24910"/>
    <cellStyle name="20% - Акцент2 6 3" xfId="9415"/>
    <cellStyle name="20% - Акцент2 6 3 2" xfId="9512"/>
    <cellStyle name="20% - Акцент2 6 3 2 2" xfId="10188"/>
    <cellStyle name="20% - Акцент2 6 3 2 2 2" xfId="12944"/>
    <cellStyle name="20% - Акцент2 6 3 2 2 2 2" xfId="26211"/>
    <cellStyle name="20% - Акцент2 6 3 2 2 3" xfId="14443"/>
    <cellStyle name="20% - Акцент2 6 3 2 2 3 2" xfId="26989"/>
    <cellStyle name="20% - Акцент2 6 3 2 2 4" xfId="25361"/>
    <cellStyle name="20% - Акцент2 6 3 2 3" xfId="12616"/>
    <cellStyle name="20% - Акцент2 6 3 2 3 2" xfId="25893"/>
    <cellStyle name="20% - Акцент2 6 3 2 4" xfId="14110"/>
    <cellStyle name="20% - Акцент2 6 3 2 4 2" xfId="26666"/>
    <cellStyle name="20% - Акцент2 6 3 2 5" xfId="25192"/>
    <cellStyle name="20% - Акцент2 6 3 3" xfId="5591"/>
    <cellStyle name="20% - Акцент2 6 3 3 2" xfId="12776"/>
    <cellStyle name="20% - Акцент2 6 3 3 2 2" xfId="26046"/>
    <cellStyle name="20% - Акцент2 6 3 3 3" xfId="14269"/>
    <cellStyle name="20% - Акцент2 6 3 3 3 2" xfId="26822"/>
    <cellStyle name="20% - Акцент2 6 3 3 4" xfId="24780"/>
    <cellStyle name="20% - Акцент2 6 3 4" xfId="12446"/>
    <cellStyle name="20% - Акцент2 6 3 4 2" xfId="25728"/>
    <cellStyle name="20% - Акцент2 6 3 5" xfId="13932"/>
    <cellStyle name="20% - Акцент2 6 3 5 2" xfId="26497"/>
    <cellStyle name="20% - Акцент2 6 3 6" xfId="25155"/>
    <cellStyle name="20% - Акцент2 6 4" xfId="6852"/>
    <cellStyle name="20% - Акцент2 6 4 2" xfId="10048"/>
    <cellStyle name="20% - Акцент2 6 4 2 2" xfId="12870"/>
    <cellStyle name="20% - Акцент2 6 4 2 2 2" xfId="26137"/>
    <cellStyle name="20% - Акцент2 6 4 2 3" xfId="14364"/>
    <cellStyle name="20% - Акцент2 6 4 2 3 2" xfId="26914"/>
    <cellStyle name="20% - Акцент2 6 4 2 4" xfId="25287"/>
    <cellStyle name="20% - Акцент2 6 4 3" xfId="12538"/>
    <cellStyle name="20% - Акцент2 6 4 3 2" xfId="25819"/>
    <cellStyle name="20% - Акцент2 6 4 4" xfId="14034"/>
    <cellStyle name="20% - Акцент2 6 4 4 2" xfId="26590"/>
    <cellStyle name="20% - Акцент2 6 4 5" xfId="24919"/>
    <cellStyle name="20% - Акцент2 6 5" xfId="5538"/>
    <cellStyle name="20% - Акцент2 6 5 2" xfId="12711"/>
    <cellStyle name="20% - Акцент2 6 5 2 2" xfId="25984"/>
    <cellStyle name="20% - Акцент2 6 5 3" xfId="14205"/>
    <cellStyle name="20% - Акцент2 6 5 3 2" xfId="26759"/>
    <cellStyle name="20% - Акцент2 6 5 4" xfId="24755"/>
    <cellStyle name="20% - Акцент2 6 6" xfId="6630"/>
    <cellStyle name="20% - Акцент2 6 6 2" xfId="24882"/>
    <cellStyle name="20% - Акцент2 6 7" xfId="12381"/>
    <cellStyle name="20% - Акцент2 6 7 2" xfId="25666"/>
    <cellStyle name="20% - Акцент2 6 8" xfId="13808"/>
    <cellStyle name="20% - Акцент2 6 8 2" xfId="26428"/>
    <cellStyle name="20% - Акцент2 6 9" xfId="11623"/>
    <cellStyle name="20% - Акцент2 7" xfId="9622"/>
    <cellStyle name="20% - Акцент2 8" xfId="7822"/>
    <cellStyle name="20% - Акцент2 9" xfId="7757"/>
    <cellStyle name="20% - Акцент3 10" xfId="7823"/>
    <cellStyle name="20% - Акцент3 11" xfId="9624"/>
    <cellStyle name="20% - Акцент3 12" xfId="7824"/>
    <cellStyle name="20% - Акцент3 13" xfId="7758"/>
    <cellStyle name="20% - Акцент3 2" xfId="150"/>
    <cellStyle name="20% — акцент3 2" xfId="55"/>
    <cellStyle name="20% - Акцент3 2 10" xfId="14550"/>
    <cellStyle name="20% - Акцент3 2 10 2" xfId="16042"/>
    <cellStyle name="20% - Акцент3 2 11" xfId="11151"/>
    <cellStyle name="20% - Акцент3 2 12" xfId="13543"/>
    <cellStyle name="20% - Акцент3 2 13" xfId="15021"/>
    <cellStyle name="20% - Акцент3 2 14" xfId="14595"/>
    <cellStyle name="20% - Акцент3 2 15" xfId="11922"/>
    <cellStyle name="20% - Акцент3 2 16" xfId="15628"/>
    <cellStyle name="20% - Акцент3 2 17" xfId="9621"/>
    <cellStyle name="20% - Акцент3 2 18" xfId="16149"/>
    <cellStyle name="20% - Акцент3 2 19" xfId="16116"/>
    <cellStyle name="20% - Акцент3 2 2" xfId="1251"/>
    <cellStyle name="20% — акцент3 2 2" xfId="10095"/>
    <cellStyle name="20% - Акцент3 2 2 2" xfId="10462"/>
    <cellStyle name="20% — акцент3 2 2 2" xfId="12916"/>
    <cellStyle name="20% — акцент3 2 2 2 2" xfId="26183"/>
    <cellStyle name="20% - Акцент3 2 2 3" xfId="10528"/>
    <cellStyle name="20% — акцент3 2 2 3" xfId="14410"/>
    <cellStyle name="20% — акцент3 2 2 3 2" xfId="26960"/>
    <cellStyle name="20% - Акцент3 2 2 4" xfId="11094"/>
    <cellStyle name="20% — акцент3 2 2 4" xfId="14555"/>
    <cellStyle name="20% — акцент3 2 2 4 2" xfId="27086"/>
    <cellStyle name="20% - Акцент3 2 2 5" xfId="12277"/>
    <cellStyle name="20% — акцент3 2 2 5" xfId="14195"/>
    <cellStyle name="20% — акцент3 2 2 5 2" xfId="26750"/>
    <cellStyle name="20% - Акцент3 2 2 6" xfId="9691"/>
    <cellStyle name="20% — акцент3 2 2 6" xfId="25333"/>
    <cellStyle name="20% — акцент3 2 2 7" xfId="31548"/>
    <cellStyle name="20% - Акцент3 2 20" xfId="20099"/>
    <cellStyle name="20% - Акцент3 2 21" xfId="20220"/>
    <cellStyle name="20% - Акцент3 2 22" xfId="20129"/>
    <cellStyle name="20% - Акцент3 2 23" xfId="20187"/>
    <cellStyle name="20% - Акцент3 2 3" xfId="6024"/>
    <cellStyle name="20% — акцент3 2 3" xfId="10342"/>
    <cellStyle name="20% - Акцент3 2 3 2" xfId="10461"/>
    <cellStyle name="20% — акцент3 2 3 2" xfId="13030"/>
    <cellStyle name="20% - Акцент3 2 3 2 2" xfId="25479"/>
    <cellStyle name="20% — акцент3 2 3 2 2" xfId="26296"/>
    <cellStyle name="20% - Акцент3 2 3 2 3" xfId="31572"/>
    <cellStyle name="20% — акцент3 2 3 2 3" xfId="31623"/>
    <cellStyle name="20% - Акцент3 2 3 3" xfId="10527"/>
    <cellStyle name="20% — акцент3 2 3 3" xfId="14533"/>
    <cellStyle name="20% - Акцент3 2 3 3 2" xfId="25495"/>
    <cellStyle name="20% — акцент3 2 3 3 2" xfId="27076"/>
    <cellStyle name="20% - Акцент3 2 3 3 3" xfId="31579"/>
    <cellStyle name="20% — акцент3 2 3 3 3" xfId="31667"/>
    <cellStyle name="20% - Акцент3 2 3 4" xfId="11095"/>
    <cellStyle name="20% — акцент3 2 3 4" xfId="14563"/>
    <cellStyle name="20% - Акцент3 2 3 4 2" xfId="25536"/>
    <cellStyle name="20% — акцент3 2 3 4 2" xfId="27093"/>
    <cellStyle name="20% - Акцент3 2 3 4 3" xfId="31585"/>
    <cellStyle name="20% — акцент3 2 3 4 3" xfId="31675"/>
    <cellStyle name="20% - Акцент3 2 3 5" xfId="11944"/>
    <cellStyle name="20% — акцент3 2 3 5" xfId="14568"/>
    <cellStyle name="20% - Акцент3 2 3 5 2" xfId="25609"/>
    <cellStyle name="20% — акцент3 2 3 5 2" xfId="27098"/>
    <cellStyle name="20% - Акцент3 2 3 5 3" xfId="31594"/>
    <cellStyle name="20% — акцент3 2 3 5 3" xfId="31680"/>
    <cellStyle name="20% - Акцент3 2 3 6" xfId="9690"/>
    <cellStyle name="20% — акцент3 2 3 6" xfId="25446"/>
    <cellStyle name="20% — акцент3 2 3 7" xfId="31558"/>
    <cellStyle name="20% - Акцент3 2 4" xfId="7808"/>
    <cellStyle name="20% — акцент3 2 4" xfId="12585"/>
    <cellStyle name="20% - Акцент3 2 4 2" xfId="13149"/>
    <cellStyle name="20% — акцент3 2 4 2" xfId="25865"/>
    <cellStyle name="20% - Акцент3 2 4 3" xfId="11743"/>
    <cellStyle name="20% — акцент3 2 4 3" xfId="31611"/>
    <cellStyle name="20% - Акцент3 2 4 4" xfId="11833"/>
    <cellStyle name="20% - Акцент3 2 4 5" xfId="11112"/>
    <cellStyle name="20% - Акцент3 2 4 6" xfId="12067"/>
    <cellStyle name="20% - Акцент3 2 4 7" xfId="11408"/>
    <cellStyle name="20% - Акцент3 2 4 8" xfId="10460"/>
    <cellStyle name="20% - Акцент3 2 5" xfId="12348"/>
    <cellStyle name="20% — акцент3 2 5" xfId="12353"/>
    <cellStyle name="20% - Акцент3 2 5 2" xfId="15941"/>
    <cellStyle name="20% — акцент3 2 5 2" xfId="25650"/>
    <cellStyle name="20% — акцент3 2 5 3" xfId="31600"/>
    <cellStyle name="20% - Акцент3 2 6" xfId="12812"/>
    <cellStyle name="20% — акцент3 2 6" xfId="14080"/>
    <cellStyle name="20% - Акцент3 2 6 2" xfId="15972"/>
    <cellStyle name="20% — акцент3 2 6 2" xfId="26636"/>
    <cellStyle name="20% — акцент3 2 6 3" xfId="31651"/>
    <cellStyle name="20% - Акцент3 2 7" xfId="13041"/>
    <cellStyle name="20% — акцент3 2 7" xfId="13847"/>
    <cellStyle name="20% - Акцент3 2 7 2" xfId="15959"/>
    <cellStyle name="20% — акцент3 2 7 2" xfId="26465"/>
    <cellStyle name="20% — акцент3 2 7 3" xfId="31645"/>
    <cellStyle name="20% - Акцент3 2 8" xfId="13669"/>
    <cellStyle name="20% — акцент3 2 8" xfId="14436"/>
    <cellStyle name="20% - Акцент3 2 8 2" xfId="16002"/>
    <cellStyle name="20% — акцент3 2 8 2" xfId="26985"/>
    <cellStyle name="20% — акцент3 2 8 3" xfId="31663"/>
    <cellStyle name="20% - Акцент3 2 9" xfId="14482"/>
    <cellStyle name="20% — акцент3 2 9" xfId="9488"/>
    <cellStyle name="20% - Акцент3 2 9 2" xfId="16022"/>
    <cellStyle name="20% — акцент3 2 9 2" xfId="25185"/>
    <cellStyle name="20% — акцент3 2 9 3" xfId="25544"/>
    <cellStyle name="20% - Акцент3 2_Borg_01_11_2012" xfId="9952"/>
    <cellStyle name="20% - Акцент3 3" xfId="195"/>
    <cellStyle name="20% — акцент3 3" xfId="371"/>
    <cellStyle name="20% - Акцент3 3 10" xfId="20146"/>
    <cellStyle name="20% - Акцент3 3 11" xfId="20186"/>
    <cellStyle name="20% - Акцент3 3 2" xfId="1252"/>
    <cellStyle name="20% - Акцент3 3 2 2" xfId="15667"/>
    <cellStyle name="20% - Акцент3 3 2 3" xfId="8440"/>
    <cellStyle name="20% - Акцент3 3 3" xfId="6025"/>
    <cellStyle name="20% - Акцент3 3 4" xfId="7807"/>
    <cellStyle name="20% - Акцент3 3 5" xfId="7825"/>
    <cellStyle name="20% - Акцент3 3 6" xfId="16150"/>
    <cellStyle name="20% - Акцент3 3 7" xfId="16115"/>
    <cellStyle name="20% - Акцент3 3 8" xfId="20100"/>
    <cellStyle name="20% - Акцент3 3 9" xfId="20169"/>
    <cellStyle name="20% - Акцент3 4" xfId="247"/>
    <cellStyle name="20% — акцент3 4" xfId="401"/>
    <cellStyle name="20% - Акцент3 4 2" xfId="5375"/>
    <cellStyle name="20% - Акцент3 4 2 2" xfId="13316"/>
    <cellStyle name="20% - Акцент3 4 2 2 2" xfId="26380"/>
    <cellStyle name="20% - Акцент3 4 3" xfId="7511"/>
    <cellStyle name="20% - Акцент3 4 4" xfId="10459"/>
    <cellStyle name="20% - Акцент3 4 4 2" xfId="25478"/>
    <cellStyle name="20% - Акцент3 4 5" xfId="9692"/>
    <cellStyle name="20% - Акцент3 5" xfId="302"/>
    <cellStyle name="20% - Акцент3 5 10" xfId="13809"/>
    <cellStyle name="20% - Акцент3 5 10 2" xfId="26429"/>
    <cellStyle name="20% - Акцент3 5 11" xfId="9689"/>
    <cellStyle name="20% - Акцент3 5 2" xfId="9242"/>
    <cellStyle name="20% - Акцент3 5 2 2" xfId="9448"/>
    <cellStyle name="20% - Акцент3 5 2 2 2" xfId="5493"/>
    <cellStyle name="20% - Акцент3 5 2 2 2 2" xfId="10292"/>
    <cellStyle name="20% - Акцент3 5 2 2 2 2 2" xfId="12987"/>
    <cellStyle name="20% - Акцент3 5 2 2 2 2 2 2" xfId="26253"/>
    <cellStyle name="20% - Акцент3 5 2 2 2 2 3" xfId="14490"/>
    <cellStyle name="20% - Акцент3 5 2 2 2 2 3 2" xfId="27033"/>
    <cellStyle name="20% - Акцент3 5 2 2 2 2 4" xfId="25403"/>
    <cellStyle name="20% - Акцент3 5 2 2 2 3" xfId="12660"/>
    <cellStyle name="20% - Акцент3 5 2 2 2 3 2" xfId="25935"/>
    <cellStyle name="20% - Акцент3 5 2 2 2 4" xfId="14154"/>
    <cellStyle name="20% - Акцент3 5 2 2 2 4 2" xfId="26709"/>
    <cellStyle name="20% - Акцент3 5 2 2 2 5" xfId="24735"/>
    <cellStyle name="20% - Акцент3 5 2 2 3" xfId="6009"/>
    <cellStyle name="20% - Акцент3 5 2 2 3 2" xfId="12820"/>
    <cellStyle name="20% - Акцент3 5 2 2 3 2 2" xfId="26088"/>
    <cellStyle name="20% - Акцент3 5 2 2 3 3" xfId="14313"/>
    <cellStyle name="20% - Акцент3 5 2 2 3 3 2" xfId="26865"/>
    <cellStyle name="20% - Акцент3 5 2 2 3 4" xfId="24852"/>
    <cellStyle name="20% - Акцент3 5 2 2 4" xfId="12489"/>
    <cellStyle name="20% - Акцент3 5 2 2 4 2" xfId="25770"/>
    <cellStyle name="20% - Акцент3 5 2 2 5" xfId="13983"/>
    <cellStyle name="20% - Акцент3 5 2 2 5 2" xfId="26541"/>
    <cellStyle name="20% - Акцент3 5 2 2 6" xfId="25166"/>
    <cellStyle name="20% - Акцент3 5 2 3" xfId="9419"/>
    <cellStyle name="20% - Акцент3 5 2 3 2" xfId="9516"/>
    <cellStyle name="20% - Акцент3 5 2 3 2 2" xfId="10200"/>
    <cellStyle name="20% - Акцент3 5 2 3 2 2 2" xfId="12956"/>
    <cellStyle name="20% - Акцент3 5 2 3 2 2 2 2" xfId="26223"/>
    <cellStyle name="20% - Акцент3 5 2 3 2 2 3" xfId="14455"/>
    <cellStyle name="20% - Акцент3 5 2 3 2 2 3 2" xfId="27001"/>
    <cellStyle name="20% - Акцент3 5 2 3 2 2 4" xfId="25373"/>
    <cellStyle name="20% - Акцент3 5 2 3 2 3" xfId="12628"/>
    <cellStyle name="20% - Акцент3 5 2 3 2 3 2" xfId="25905"/>
    <cellStyle name="20% - Акцент3 5 2 3 2 4" xfId="14122"/>
    <cellStyle name="20% - Акцент3 5 2 3 2 4 2" xfId="26678"/>
    <cellStyle name="20% - Акцент3 5 2 3 2 5" xfId="25196"/>
    <cellStyle name="20% - Акцент3 5 2 3 3" xfId="9594"/>
    <cellStyle name="20% - Акцент3 5 2 3 3 2" xfId="12788"/>
    <cellStyle name="20% - Акцент3 5 2 3 3 2 2" xfId="26058"/>
    <cellStyle name="20% - Акцент3 5 2 3 3 3" xfId="14281"/>
    <cellStyle name="20% - Акцент3 5 2 3 3 3 2" xfId="26834"/>
    <cellStyle name="20% - Акцент3 5 2 3 3 4" xfId="25235"/>
    <cellStyle name="20% - Акцент3 5 2 3 4" xfId="12458"/>
    <cellStyle name="20% - Акцент3 5 2 3 4 2" xfId="25740"/>
    <cellStyle name="20% - Акцент3 5 2 3 5" xfId="13944"/>
    <cellStyle name="20% - Акцент3 5 2 3 5 2" xfId="26509"/>
    <cellStyle name="20% - Акцент3 5 2 3 6" xfId="25159"/>
    <cellStyle name="20% - Акцент3 5 2 4" xfId="8737"/>
    <cellStyle name="20% - Акцент3 5 2 4 2" xfId="10050"/>
    <cellStyle name="20% - Акцент3 5 2 4 2 2" xfId="12872"/>
    <cellStyle name="20% - Акцент3 5 2 4 2 2 2" xfId="26139"/>
    <cellStyle name="20% - Акцент3 5 2 4 2 3" xfId="14366"/>
    <cellStyle name="20% - Акцент3 5 2 4 2 3 2" xfId="26916"/>
    <cellStyle name="20% - Акцент3 5 2 4 2 4" xfId="25289"/>
    <cellStyle name="20% - Акцент3 5 2 4 3" xfId="12540"/>
    <cellStyle name="20% - Акцент3 5 2 4 3 2" xfId="25821"/>
    <cellStyle name="20% - Акцент3 5 2 4 4" xfId="14036"/>
    <cellStyle name="20% - Акцент3 5 2 4 4 2" xfId="26592"/>
    <cellStyle name="20% - Акцент3 5 2 4 5" xfId="25105"/>
    <cellStyle name="20% - Акцент3 5 2 5" xfId="7696"/>
    <cellStyle name="20% - Акцент3 5 2 5 2" xfId="12713"/>
    <cellStyle name="20% - Акцент3 5 2 5 2 2" xfId="25986"/>
    <cellStyle name="20% - Акцент3 5 2 5 3" xfId="14207"/>
    <cellStyle name="20% - Акцент3 5 2 5 3 2" xfId="26761"/>
    <cellStyle name="20% - Акцент3 5 2 5 4" xfId="25027"/>
    <cellStyle name="20% - Акцент3 5 2 6" xfId="12383"/>
    <cellStyle name="20% - Акцент3 5 2 6 2" xfId="25668"/>
    <cellStyle name="20% - Акцент3 5 2 7" xfId="13080"/>
    <cellStyle name="20% - Акцент3 5 2 7 2" xfId="26329"/>
    <cellStyle name="20% - Акцент3 5 2 8" xfId="13810"/>
    <cellStyle name="20% - Акцент3 5 2 8 2" xfId="26430"/>
    <cellStyle name="20% - Акцент3 5 2 9" xfId="25138"/>
    <cellStyle name="20% - Акцент3 5 3" xfId="6822"/>
    <cellStyle name="20% - Акцент3 5 3 2" xfId="5494"/>
    <cellStyle name="20% - Акцент3 5 3 2 2" xfId="10291"/>
    <cellStyle name="20% - Акцент3 5 3 2 2 2" xfId="12986"/>
    <cellStyle name="20% - Акцент3 5 3 2 2 2 2" xfId="26252"/>
    <cellStyle name="20% - Акцент3 5 3 2 2 3" xfId="14489"/>
    <cellStyle name="20% - Акцент3 5 3 2 2 3 2" xfId="27032"/>
    <cellStyle name="20% - Акцент3 5 3 2 2 4" xfId="25402"/>
    <cellStyle name="20% - Акцент3 5 3 2 3" xfId="12659"/>
    <cellStyle name="20% - Акцент3 5 3 2 3 2" xfId="25934"/>
    <cellStyle name="20% - Акцент3 5 3 2 4" xfId="14153"/>
    <cellStyle name="20% - Акцент3 5 3 2 4 2" xfId="26708"/>
    <cellStyle name="20% - Акцент3 5 3 2 5" xfId="24736"/>
    <cellStyle name="20% - Акцент3 5 3 3" xfId="6008"/>
    <cellStyle name="20% - Акцент3 5 3 3 2" xfId="12819"/>
    <cellStyle name="20% - Акцент3 5 3 3 2 2" xfId="26087"/>
    <cellStyle name="20% - Акцент3 5 3 3 3" xfId="14312"/>
    <cellStyle name="20% - Акцент3 5 3 3 3 2" xfId="26864"/>
    <cellStyle name="20% - Акцент3 5 3 3 4" xfId="24851"/>
    <cellStyle name="20% - Акцент3 5 3 4" xfId="12488"/>
    <cellStyle name="20% - Акцент3 5 3 4 2" xfId="25769"/>
    <cellStyle name="20% - Акцент3 5 3 5" xfId="13982"/>
    <cellStyle name="20% - Акцент3 5 3 5 2" xfId="26540"/>
    <cellStyle name="20% - Акцент3 5 3 6" xfId="24909"/>
    <cellStyle name="20% - Акцент3 5 4" xfId="8648"/>
    <cellStyle name="20% - Акцент3 5 4 2" xfId="5426"/>
    <cellStyle name="20% - Акцент3 5 4 2 2" xfId="10105"/>
    <cellStyle name="20% - Акцент3 5 4 2 2 2" xfId="12926"/>
    <cellStyle name="20% - Акцент3 5 4 2 2 2 2" xfId="26193"/>
    <cellStyle name="20% - Акцент3 5 4 2 2 3" xfId="14420"/>
    <cellStyle name="20% - Акцент3 5 4 2 2 3 2" xfId="26970"/>
    <cellStyle name="20% - Акцент3 5 4 2 2 4" xfId="25343"/>
    <cellStyle name="20% - Акцент3 5 4 2 3" xfId="12595"/>
    <cellStyle name="20% - Акцент3 5 4 2 3 2" xfId="25875"/>
    <cellStyle name="20% - Акцент3 5 4 2 4" xfId="14090"/>
    <cellStyle name="20% - Акцент3 5 4 2 4 2" xfId="26646"/>
    <cellStyle name="20% - Акцент3 5 4 2 5" xfId="24723"/>
    <cellStyle name="20% - Акцент3 5 4 3" xfId="5572"/>
    <cellStyle name="20% - Акцент3 5 4 3 2" xfId="12755"/>
    <cellStyle name="20% - Акцент3 5 4 3 2 2" xfId="26028"/>
    <cellStyle name="20% - Акцент3 5 4 3 3" xfId="14249"/>
    <cellStyle name="20% - Акцент3 5 4 3 3 2" xfId="26803"/>
    <cellStyle name="20% - Акцент3 5 4 3 4" xfId="24778"/>
    <cellStyle name="20% - Акцент3 5 4 4" xfId="12427"/>
    <cellStyle name="20% - Акцент3 5 4 4 2" xfId="25710"/>
    <cellStyle name="20% - Акцент3 5 4 5" xfId="13907"/>
    <cellStyle name="20% - Акцент3 5 4 5 2" xfId="26479"/>
    <cellStyle name="20% - Акцент3 5 4 6" xfId="25083"/>
    <cellStyle name="20% - Акцент3 5 5" xfId="7612"/>
    <cellStyle name="20% - Акцент3 5 5 2" xfId="10049"/>
    <cellStyle name="20% - Акцент3 5 5 2 2" xfId="12871"/>
    <cellStyle name="20% - Акцент3 5 5 2 2 2" xfId="26138"/>
    <cellStyle name="20% - Акцент3 5 5 2 3" xfId="14365"/>
    <cellStyle name="20% - Акцент3 5 5 2 3 2" xfId="26915"/>
    <cellStyle name="20% - Акцент3 5 5 2 4" xfId="25288"/>
    <cellStyle name="20% - Акцент3 5 5 3" xfId="12539"/>
    <cellStyle name="20% - Акцент3 5 5 3 2" xfId="25820"/>
    <cellStyle name="20% - Акцент3 5 5 4" xfId="14035"/>
    <cellStyle name="20% - Акцент3 5 5 4 2" xfId="26591"/>
    <cellStyle name="20% - Акцент3 5 5 5" xfId="24990"/>
    <cellStyle name="20% - Акцент3 5 6" xfId="5537"/>
    <cellStyle name="20% - Акцент3 5 6 2" xfId="12712"/>
    <cellStyle name="20% - Акцент3 5 6 2 2" xfId="25985"/>
    <cellStyle name="20% - Акцент3 5 6 3" xfId="14206"/>
    <cellStyle name="20% - Акцент3 5 6 3 2" xfId="26760"/>
    <cellStyle name="20% - Акцент3 5 6 4" xfId="24754"/>
    <cellStyle name="20% - Акцент3 5 7" xfId="8514"/>
    <cellStyle name="20% - Акцент3 5 7 2" xfId="25067"/>
    <cellStyle name="20% - Акцент3 5 8" xfId="10458"/>
    <cellStyle name="20% - Акцент3 5 8 2" xfId="12382"/>
    <cellStyle name="20% - Акцент3 5 8 2 2" xfId="25667"/>
    <cellStyle name="20% - Акцент3 5 9" xfId="13042"/>
    <cellStyle name="20% - Акцент3 5 9 2" xfId="26305"/>
    <cellStyle name="20% - Акцент3 6" xfId="7826"/>
    <cellStyle name="20% - Акцент3 6 2" xfId="9445"/>
    <cellStyle name="20% - Акцент3 6 2 2" xfId="7672"/>
    <cellStyle name="20% - Акцент3 6 2 2 2" xfId="10293"/>
    <cellStyle name="20% - Акцент3 6 2 2 2 2" xfId="12988"/>
    <cellStyle name="20% - Акцент3 6 2 2 2 2 2" xfId="26254"/>
    <cellStyle name="20% - Акцент3 6 2 2 2 3" xfId="14491"/>
    <cellStyle name="20% - Акцент3 6 2 2 2 3 2" xfId="27034"/>
    <cellStyle name="20% - Акцент3 6 2 2 2 4" xfId="25404"/>
    <cellStyle name="20% - Акцент3 6 2 2 3" xfId="12661"/>
    <cellStyle name="20% - Акцент3 6 2 2 3 2" xfId="25936"/>
    <cellStyle name="20% - Акцент3 6 2 2 4" xfId="14155"/>
    <cellStyle name="20% - Акцент3 6 2 2 4 2" xfId="26710"/>
    <cellStyle name="20% - Акцент3 6 2 2 5" xfId="25014"/>
    <cellStyle name="20% - Акцент3 6 2 3" xfId="6010"/>
    <cellStyle name="20% - Акцент3 6 2 3 2" xfId="12821"/>
    <cellStyle name="20% - Акцент3 6 2 3 2 2" xfId="26089"/>
    <cellStyle name="20% - Акцент3 6 2 3 3" xfId="14314"/>
    <cellStyle name="20% - Акцент3 6 2 3 3 2" xfId="26866"/>
    <cellStyle name="20% - Акцент3 6 2 3 4" xfId="24853"/>
    <cellStyle name="20% - Акцент3 6 2 4" xfId="12490"/>
    <cellStyle name="20% - Акцент3 6 2 4 2" xfId="25771"/>
    <cellStyle name="20% - Акцент3 6 2 5" xfId="13984"/>
    <cellStyle name="20% - Акцент3 6 2 5 2" xfId="26542"/>
    <cellStyle name="20% - Акцент3 6 2 6" xfId="25163"/>
    <cellStyle name="20% - Акцент3 6 3" xfId="8683"/>
    <cellStyle name="20% - Акцент3 6 3 2" xfId="5453"/>
    <cellStyle name="20% - Акцент3 6 3 2 2" xfId="10190"/>
    <cellStyle name="20% - Акцент3 6 3 2 2 2" xfId="12946"/>
    <cellStyle name="20% - Акцент3 6 3 2 2 2 2" xfId="26213"/>
    <cellStyle name="20% - Акцент3 6 3 2 2 3" xfId="14445"/>
    <cellStyle name="20% - Акцент3 6 3 2 2 3 2" xfId="26991"/>
    <cellStyle name="20% - Акцент3 6 3 2 2 4" xfId="25363"/>
    <cellStyle name="20% - Акцент3 6 3 2 3" xfId="12618"/>
    <cellStyle name="20% - Акцент3 6 3 2 3 2" xfId="25895"/>
    <cellStyle name="20% - Акцент3 6 3 2 4" xfId="14112"/>
    <cellStyle name="20% - Акцент3 6 3 2 4 2" xfId="26668"/>
    <cellStyle name="20% - Акцент3 6 3 2 5" xfId="24729"/>
    <cellStyle name="20% - Акцент3 6 3 3" xfId="5593"/>
    <cellStyle name="20% - Акцент3 6 3 3 2" xfId="12778"/>
    <cellStyle name="20% - Акцент3 6 3 3 2 2" xfId="26048"/>
    <cellStyle name="20% - Акцент3 6 3 3 3" xfId="14271"/>
    <cellStyle name="20% - Акцент3 6 3 3 3 2" xfId="26824"/>
    <cellStyle name="20% - Акцент3 6 3 3 4" xfId="24782"/>
    <cellStyle name="20% - Акцент3 6 3 4" xfId="12448"/>
    <cellStyle name="20% - Акцент3 6 3 4 2" xfId="25730"/>
    <cellStyle name="20% - Акцент3 6 3 5" xfId="13934"/>
    <cellStyle name="20% - Акцент3 6 3 5 2" xfId="26499"/>
    <cellStyle name="20% - Акцент3 6 3 6" xfId="25089"/>
    <cellStyle name="20% - Акцент3 6 4" xfId="8740"/>
    <cellStyle name="20% - Акцент3 6 4 2" xfId="10051"/>
    <cellStyle name="20% - Акцент3 6 4 2 2" xfId="12873"/>
    <cellStyle name="20% - Акцент3 6 4 2 2 2" xfId="26140"/>
    <cellStyle name="20% - Акцент3 6 4 2 3" xfId="14367"/>
    <cellStyle name="20% - Акцент3 6 4 2 3 2" xfId="26917"/>
    <cellStyle name="20% - Акцент3 6 4 2 4" xfId="25290"/>
    <cellStyle name="20% - Акцент3 6 4 3" xfId="12541"/>
    <cellStyle name="20% - Акцент3 6 4 3 2" xfId="25822"/>
    <cellStyle name="20% - Акцент3 6 4 4" xfId="14037"/>
    <cellStyle name="20% - Акцент3 6 4 4 2" xfId="26593"/>
    <cellStyle name="20% - Акцент3 6 4 5" xfId="25106"/>
    <cellStyle name="20% - Акцент3 6 5" xfId="9563"/>
    <cellStyle name="20% - Акцент3 6 5 2" xfId="12714"/>
    <cellStyle name="20% - Акцент3 6 5 2 2" xfId="25987"/>
    <cellStyle name="20% - Акцент3 6 5 3" xfId="14208"/>
    <cellStyle name="20% - Акцент3 6 5 3 2" xfId="26762"/>
    <cellStyle name="20% - Акцент3 6 5 4" xfId="25216"/>
    <cellStyle name="20% - Акцент3 6 6" xfId="7375"/>
    <cellStyle name="20% - Акцент3 6 6 2" xfId="24952"/>
    <cellStyle name="20% - Акцент3 6 7" xfId="12384"/>
    <cellStyle name="20% - Акцент3 6 7 2" xfId="25669"/>
    <cellStyle name="20% - Акцент3 6 8" xfId="13811"/>
    <cellStyle name="20% - Акцент3 6 8 2" xfId="26431"/>
    <cellStyle name="20% - Акцент3 6 9" xfId="15701"/>
    <cellStyle name="20% - Акцент3 7" xfId="7827"/>
    <cellStyle name="20% - Акцент3 8" xfId="7759"/>
    <cellStyle name="20% - Акцент3 9" xfId="9694"/>
    <cellStyle name="20% - Акцент4 10" xfId="9693"/>
    <cellStyle name="20% - Акцент4 11" xfId="7828"/>
    <cellStyle name="20% - Акцент4 12" xfId="9695"/>
    <cellStyle name="20% - Акцент4 13" xfId="9680"/>
    <cellStyle name="20% - Акцент4 2" xfId="151"/>
    <cellStyle name="20% — акцент4 2" xfId="56"/>
    <cellStyle name="20% - Акцент4 2 10" xfId="14541"/>
    <cellStyle name="20% - Акцент4 2 10 2" xfId="16039"/>
    <cellStyle name="20% - Акцент4 2 11" xfId="11152"/>
    <cellStyle name="20% - Акцент4 2 12" xfId="13433"/>
    <cellStyle name="20% - Акцент4 2 13" xfId="14908"/>
    <cellStyle name="20% - Акцент4 2 14" xfId="11950"/>
    <cellStyle name="20% - Акцент4 2 15" xfId="11373"/>
    <cellStyle name="20% - Акцент4 2 16" xfId="12135"/>
    <cellStyle name="20% - Акцент4 2 17" xfId="7829"/>
    <cellStyle name="20% - Акцент4 2 18" xfId="16151"/>
    <cellStyle name="20% - Акцент4 2 19" xfId="16114"/>
    <cellStyle name="20% - Акцент4 2 2" xfId="1253"/>
    <cellStyle name="20% — акцент4 2 2" xfId="10097"/>
    <cellStyle name="20% - Акцент4 2 2 2" xfId="10457"/>
    <cellStyle name="20% — акцент4 2 2 2" xfId="12918"/>
    <cellStyle name="20% — акцент4 2 2 2 2" xfId="26185"/>
    <cellStyle name="20% - Акцент4 2 2 3" xfId="10526"/>
    <cellStyle name="20% — акцент4 2 2 3" xfId="14412"/>
    <cellStyle name="20% — акцент4 2 2 3 2" xfId="26962"/>
    <cellStyle name="20% - Акцент4 2 2 4" xfId="11096"/>
    <cellStyle name="20% — акцент4 2 2 4" xfId="14557"/>
    <cellStyle name="20% — акцент4 2 2 4 2" xfId="27088"/>
    <cellStyle name="20% - Акцент4 2 2 5" xfId="12319"/>
    <cellStyle name="20% — акцент4 2 2 5" xfId="14106"/>
    <cellStyle name="20% — акцент4 2 2 5 2" xfId="26662"/>
    <cellStyle name="20% - Акцент4 2 2 6" xfId="7830"/>
    <cellStyle name="20% — акцент4 2 2 6" xfId="25335"/>
    <cellStyle name="20% — акцент4 2 2 7" xfId="31550"/>
    <cellStyle name="20% - Акцент4 2 20" xfId="20101"/>
    <cellStyle name="20% - Акцент4 2 21" xfId="20168"/>
    <cellStyle name="20% - Акцент4 2 22" xfId="20176"/>
    <cellStyle name="20% - Акцент4 2 23" xfId="20088"/>
    <cellStyle name="20% - Акцент4 2 3" xfId="6026"/>
    <cellStyle name="20% — акцент4 2 3" xfId="10344"/>
    <cellStyle name="20% - Акцент4 2 3 2" xfId="10456"/>
    <cellStyle name="20% — акцент4 2 3 2" xfId="13032"/>
    <cellStyle name="20% - Акцент4 2 3 2 2" xfId="25477"/>
    <cellStyle name="20% — акцент4 2 3 2 2" xfId="26298"/>
    <cellStyle name="20% - Акцент4 2 3 2 3" xfId="31571"/>
    <cellStyle name="20% — акцент4 2 3 2 3" xfId="31625"/>
    <cellStyle name="20% - Акцент4 2 3 3" xfId="10525"/>
    <cellStyle name="20% — акцент4 2 3 3" xfId="14535"/>
    <cellStyle name="20% - Акцент4 2 3 3 2" xfId="25494"/>
    <cellStyle name="20% — акцент4 2 3 3 2" xfId="27078"/>
    <cellStyle name="20% - Акцент4 2 3 3 3" xfId="31578"/>
    <cellStyle name="20% — акцент4 2 3 3 3" xfId="31669"/>
    <cellStyle name="20% - Акцент4 2 3 4" xfId="11097"/>
    <cellStyle name="20% — акцент4 2 3 4" xfId="14565"/>
    <cellStyle name="20% - Акцент4 2 3 4 2" xfId="25537"/>
    <cellStyle name="20% — акцент4 2 3 4 2" xfId="27095"/>
    <cellStyle name="20% - Акцент4 2 3 4 3" xfId="31586"/>
    <cellStyle name="20% — акцент4 2 3 4 3" xfId="31677"/>
    <cellStyle name="20% - Акцент4 2 3 5" xfId="12087"/>
    <cellStyle name="20% — акцент4 2 3 5" xfId="14570"/>
    <cellStyle name="20% - Акцент4 2 3 5 2" xfId="25624"/>
    <cellStyle name="20% — акцент4 2 3 5 2" xfId="27100"/>
    <cellStyle name="20% - Акцент4 2 3 5 3" xfId="31596"/>
    <cellStyle name="20% — акцент4 2 3 5 3" xfId="31682"/>
    <cellStyle name="20% - Акцент4 2 3 6" xfId="9937"/>
    <cellStyle name="20% — акцент4 2 3 6" xfId="25448"/>
    <cellStyle name="20% — акцент4 2 3 7" xfId="31560"/>
    <cellStyle name="20% - Акцент4 2 4" xfId="9667"/>
    <cellStyle name="20% — акцент4 2 4" xfId="12587"/>
    <cellStyle name="20% - Акцент4 2 4 2" xfId="13150"/>
    <cellStyle name="20% — акцент4 2 4 2" xfId="25867"/>
    <cellStyle name="20% - Акцент4 2 4 3" xfId="11745"/>
    <cellStyle name="20% — акцент4 2 4 3" xfId="31613"/>
    <cellStyle name="20% - Акцент4 2 4 4" xfId="11407"/>
    <cellStyle name="20% - Акцент4 2 4 5" xfId="14665"/>
    <cellStyle name="20% - Акцент4 2 4 6" xfId="12244"/>
    <cellStyle name="20% - Акцент4 2 4 7" xfId="12072"/>
    <cellStyle name="20% - Акцент4 2 4 8" xfId="10455"/>
    <cellStyle name="20% - Акцент4 2 5" xfId="12349"/>
    <cellStyle name="20% — акцент4 2 5" xfId="12415"/>
    <cellStyle name="20% - Акцент4 2 5 2" xfId="15961"/>
    <cellStyle name="20% — акцент4 2 5 2" xfId="25698"/>
    <cellStyle name="20% — акцент4 2 5 3" xfId="31605"/>
    <cellStyle name="20% - Акцент4 2 6" xfId="12652"/>
    <cellStyle name="20% — акцент4 2 6" xfId="14082"/>
    <cellStyle name="20% - Акцент4 2 6 2" xfId="15968"/>
    <cellStyle name="20% — акцент4 2 6 2" xfId="26638"/>
    <cellStyle name="20% — акцент4 2 6 3" xfId="31653"/>
    <cellStyle name="20% - Акцент4 2 7" xfId="13043"/>
    <cellStyle name="20% — акцент4 2 7" xfId="13696"/>
    <cellStyle name="20% - Акцент4 2 7 2" xfId="15944"/>
    <cellStyle name="20% — акцент4 2 7 2" xfId="26407"/>
    <cellStyle name="20% — акцент4 2 7 3" xfId="31637"/>
    <cellStyle name="20% - Акцент4 2 8" xfId="13670"/>
    <cellStyle name="20% — акцент4 2 8" xfId="14475"/>
    <cellStyle name="20% - Акцент4 2 8 2" xfId="16003"/>
    <cellStyle name="20% — акцент4 2 8 2" xfId="27021"/>
    <cellStyle name="20% — акцент4 2 8 3" xfId="31664"/>
    <cellStyle name="20% - Акцент4 2 9" xfId="13975"/>
    <cellStyle name="20% — акцент4 2 9" xfId="6865"/>
    <cellStyle name="20% - Акцент4 2 9 2" xfId="16023"/>
    <cellStyle name="20% — акцент4 2 9 2" xfId="24929"/>
    <cellStyle name="20% — акцент4 2 9 3" xfId="24802"/>
    <cellStyle name="20% - Акцент4 2_Borg_01_11_2012" xfId="9949"/>
    <cellStyle name="20% - Акцент4 3" xfId="196"/>
    <cellStyle name="20% — акцент4 3" xfId="372"/>
    <cellStyle name="20% - Акцент4 3 10" xfId="20130"/>
    <cellStyle name="20% - Акцент4 3 11" xfId="20201"/>
    <cellStyle name="20% - Акцент4 3 2" xfId="1254"/>
    <cellStyle name="20% - Акцент4 3 2 2" xfId="15711"/>
    <cellStyle name="20% - Акцент4 3 2 3" xfId="8442"/>
    <cellStyle name="20% - Акцент4 3 3" xfId="6027"/>
    <cellStyle name="20% - Акцент4 3 4" xfId="9673"/>
    <cellStyle name="20% - Акцент4 3 5" xfId="7831"/>
    <cellStyle name="20% - Акцент4 3 6" xfId="16152"/>
    <cellStyle name="20% - Акцент4 3 7" xfId="16113"/>
    <cellStyle name="20% - Акцент4 3 8" xfId="20102"/>
    <cellStyle name="20% - Акцент4 3 9" xfId="20216"/>
    <cellStyle name="20% - Акцент4 4" xfId="248"/>
    <cellStyle name="20% — акцент4 4" xfId="397"/>
    <cellStyle name="20% - Акцент4 4 2" xfId="7274"/>
    <cellStyle name="20% - Акцент4 4 2 2" xfId="13317"/>
    <cellStyle name="20% - Акцент4 4 2 2 2" xfId="26381"/>
    <cellStyle name="20% - Акцент4 4 3" xfId="8645"/>
    <cellStyle name="20% - Акцент4 4 4" xfId="10454"/>
    <cellStyle name="20% - Акцент4 4 4 2" xfId="25476"/>
    <cellStyle name="20% - Акцент4 4 5" xfId="7832"/>
    <cellStyle name="20% - Акцент4 5" xfId="303"/>
    <cellStyle name="20% - Акцент4 5 10" xfId="13812"/>
    <cellStyle name="20% - Акцент4 5 10 2" xfId="26432"/>
    <cellStyle name="20% - Акцент4 5 11" xfId="9699"/>
    <cellStyle name="20% - Акцент4 5 2" xfId="6635"/>
    <cellStyle name="20% - Акцент4 5 2 2" xfId="6828"/>
    <cellStyle name="20% - Акцент4 5 2 2 2" xfId="5498"/>
    <cellStyle name="20% - Акцент4 5 2 2 2 2" xfId="10295"/>
    <cellStyle name="20% - Акцент4 5 2 2 2 2 2" xfId="12990"/>
    <cellStyle name="20% - Акцент4 5 2 2 2 2 2 2" xfId="26256"/>
    <cellStyle name="20% - Акцент4 5 2 2 2 2 3" xfId="14493"/>
    <cellStyle name="20% - Акцент4 5 2 2 2 2 3 2" xfId="27036"/>
    <cellStyle name="20% - Акцент4 5 2 2 2 2 4" xfId="25406"/>
    <cellStyle name="20% - Акцент4 5 2 2 2 3" xfId="12663"/>
    <cellStyle name="20% - Акцент4 5 2 2 2 3 2" xfId="25938"/>
    <cellStyle name="20% - Акцент4 5 2 2 2 4" xfId="14157"/>
    <cellStyle name="20% - Акцент4 5 2 2 2 4 2" xfId="26712"/>
    <cellStyle name="20% - Акцент4 5 2 2 2 5" xfId="24740"/>
    <cellStyle name="20% - Акцент4 5 2 2 3" xfId="6127"/>
    <cellStyle name="20% - Акцент4 5 2 2 3 2" xfId="12823"/>
    <cellStyle name="20% - Акцент4 5 2 2 3 2 2" xfId="26091"/>
    <cellStyle name="20% - Акцент4 5 2 2 3 3" xfId="14316"/>
    <cellStyle name="20% - Акцент4 5 2 2 3 3 2" xfId="26868"/>
    <cellStyle name="20% - Акцент4 5 2 2 3 4" xfId="24869"/>
    <cellStyle name="20% - Акцент4 5 2 2 4" xfId="12492"/>
    <cellStyle name="20% - Акцент4 5 2 2 4 2" xfId="25773"/>
    <cellStyle name="20% - Акцент4 5 2 2 5" xfId="13986"/>
    <cellStyle name="20% - Акцент4 5 2 2 5 2" xfId="26544"/>
    <cellStyle name="20% - Акцент4 5 2 2 6" xfId="24915"/>
    <cellStyle name="20% - Акцент4 5 2 3" xfId="6799"/>
    <cellStyle name="20% - Акцент4 5 2 3 2" xfId="5979"/>
    <cellStyle name="20% - Акцент4 5 2 3 2 2" xfId="10201"/>
    <cellStyle name="20% - Акцент4 5 2 3 2 2 2" xfId="12957"/>
    <cellStyle name="20% - Акцент4 5 2 3 2 2 2 2" xfId="26224"/>
    <cellStyle name="20% - Акцент4 5 2 3 2 2 3" xfId="14456"/>
    <cellStyle name="20% - Акцент4 5 2 3 2 2 3 2" xfId="27002"/>
    <cellStyle name="20% - Акцент4 5 2 3 2 2 4" xfId="25374"/>
    <cellStyle name="20% - Акцент4 5 2 3 2 3" xfId="12629"/>
    <cellStyle name="20% - Акцент4 5 2 3 2 3 2" xfId="25906"/>
    <cellStyle name="20% - Акцент4 5 2 3 2 4" xfId="14123"/>
    <cellStyle name="20% - Акцент4 5 2 3 2 4 2" xfId="26679"/>
    <cellStyle name="20% - Акцент4 5 2 3 2 5" xfId="24835"/>
    <cellStyle name="20% - Акцент4 5 2 3 3" xfId="7729"/>
    <cellStyle name="20% - Акцент4 5 2 3 3 2" xfId="12789"/>
    <cellStyle name="20% - Акцент4 5 2 3 3 2 2" xfId="26059"/>
    <cellStyle name="20% - Акцент4 5 2 3 3 3" xfId="14282"/>
    <cellStyle name="20% - Акцент4 5 2 3 3 3 2" xfId="26835"/>
    <cellStyle name="20% - Акцент4 5 2 3 3 4" xfId="25046"/>
    <cellStyle name="20% - Акцент4 5 2 3 4" xfId="12459"/>
    <cellStyle name="20% - Акцент4 5 2 3 4 2" xfId="25741"/>
    <cellStyle name="20% - Акцент4 5 2 3 5" xfId="13945"/>
    <cellStyle name="20% - Акцент4 5 2 3 5 2" xfId="26510"/>
    <cellStyle name="20% - Акцент4 5 2 3 6" xfId="24907"/>
    <cellStyle name="20% - Акцент4 5 2 4" xfId="9478"/>
    <cellStyle name="20% - Акцент4 5 2 4 2" xfId="10053"/>
    <cellStyle name="20% - Акцент4 5 2 4 2 2" xfId="12875"/>
    <cellStyle name="20% - Акцент4 5 2 4 2 2 2" xfId="26142"/>
    <cellStyle name="20% - Акцент4 5 2 4 2 3" xfId="14369"/>
    <cellStyle name="20% - Акцент4 5 2 4 2 3 2" xfId="26919"/>
    <cellStyle name="20% - Акцент4 5 2 4 2 4" xfId="25292"/>
    <cellStyle name="20% - Акцент4 5 2 4 3" xfId="12543"/>
    <cellStyle name="20% - Акцент4 5 2 4 3 2" xfId="25824"/>
    <cellStyle name="20% - Акцент4 5 2 4 4" xfId="14039"/>
    <cellStyle name="20% - Акцент4 5 2 4 4 2" xfId="26595"/>
    <cellStyle name="20% - Акцент4 5 2 4 5" xfId="25176"/>
    <cellStyle name="20% - Акцент4 5 2 5" xfId="5539"/>
    <cellStyle name="20% - Акцент4 5 2 5 2" xfId="12716"/>
    <cellStyle name="20% - Акцент4 5 2 5 2 2" xfId="25989"/>
    <cellStyle name="20% - Акцент4 5 2 5 3" xfId="14210"/>
    <cellStyle name="20% - Акцент4 5 2 5 3 2" xfId="26764"/>
    <cellStyle name="20% - Акцент4 5 2 5 4" xfId="24756"/>
    <cellStyle name="20% - Акцент4 5 2 6" xfId="12386"/>
    <cellStyle name="20% - Акцент4 5 2 6 2" xfId="25671"/>
    <cellStyle name="20% - Акцент4 5 2 7" xfId="13081"/>
    <cellStyle name="20% - Акцент4 5 2 7 2" xfId="26330"/>
    <cellStyle name="20% - Акцент4 5 2 8" xfId="13813"/>
    <cellStyle name="20% - Акцент4 5 2 8 2" xfId="26433"/>
    <cellStyle name="20% - Акцент4 5 2 9" xfId="24887"/>
    <cellStyle name="20% - Акцент4 5 3" xfId="7582"/>
    <cellStyle name="20% - Акцент4 5 3 2" xfId="9539"/>
    <cellStyle name="20% - Акцент4 5 3 2 2" xfId="10294"/>
    <cellStyle name="20% - Акцент4 5 3 2 2 2" xfId="12989"/>
    <cellStyle name="20% - Акцент4 5 3 2 2 2 2" xfId="26255"/>
    <cellStyle name="20% - Акцент4 5 3 2 2 3" xfId="14492"/>
    <cellStyle name="20% - Акцент4 5 3 2 2 3 2" xfId="27035"/>
    <cellStyle name="20% - Акцент4 5 3 2 2 4" xfId="25405"/>
    <cellStyle name="20% - Акцент4 5 3 2 3" xfId="12662"/>
    <cellStyle name="20% - Акцент4 5 3 2 3 2" xfId="25937"/>
    <cellStyle name="20% - Акцент4 5 3 2 4" xfId="14156"/>
    <cellStyle name="20% - Акцент4 5 3 2 4 2" xfId="26711"/>
    <cellStyle name="20% - Акцент4 5 3 2 5" xfId="25203"/>
    <cellStyle name="20% - Акцент4 5 3 3" xfId="6011"/>
    <cellStyle name="20% - Акцент4 5 3 3 2" xfId="12822"/>
    <cellStyle name="20% - Акцент4 5 3 3 2 2" xfId="26090"/>
    <cellStyle name="20% - Акцент4 5 3 3 3" xfId="14315"/>
    <cellStyle name="20% - Акцент4 5 3 3 3 2" xfId="26867"/>
    <cellStyle name="20% - Акцент4 5 3 3 4" xfId="24854"/>
    <cellStyle name="20% - Акцент4 5 3 4" xfId="12491"/>
    <cellStyle name="20% - Акцент4 5 3 4 2" xfId="25772"/>
    <cellStyle name="20% - Акцент4 5 3 5" xfId="13985"/>
    <cellStyle name="20% - Акцент4 5 3 5 2" xfId="26543"/>
    <cellStyle name="20% - Акцент4 5 3 6" xfId="24979"/>
    <cellStyle name="20% - Акцент4 5 4" xfId="9378"/>
    <cellStyle name="20% - Акцент4 5 4 2" xfId="8752"/>
    <cellStyle name="20% - Акцент4 5 4 2 2" xfId="10106"/>
    <cellStyle name="20% - Акцент4 5 4 2 2 2" xfId="12927"/>
    <cellStyle name="20% - Акцент4 5 4 2 2 2 2" xfId="26194"/>
    <cellStyle name="20% - Акцент4 5 4 2 2 3" xfId="14421"/>
    <cellStyle name="20% - Акцент4 5 4 2 2 3 2" xfId="26971"/>
    <cellStyle name="20% - Акцент4 5 4 2 2 4" xfId="25344"/>
    <cellStyle name="20% - Акцент4 5 4 2 3" xfId="12596"/>
    <cellStyle name="20% - Акцент4 5 4 2 3 2" xfId="25876"/>
    <cellStyle name="20% - Акцент4 5 4 2 4" xfId="14091"/>
    <cellStyle name="20% - Акцент4 5 4 2 4 2" xfId="26647"/>
    <cellStyle name="20% - Акцент4 5 4 2 5" xfId="25115"/>
    <cellStyle name="20% - Акцент4 5 4 3" xfId="5558"/>
    <cellStyle name="20% - Акцент4 5 4 3 2" xfId="12756"/>
    <cellStyle name="20% - Акцент4 5 4 3 2 2" xfId="26029"/>
    <cellStyle name="20% - Акцент4 5 4 3 3" xfId="14250"/>
    <cellStyle name="20% - Акцент4 5 4 3 3 2" xfId="26804"/>
    <cellStyle name="20% - Акцент4 5 4 3 4" xfId="24774"/>
    <cellStyle name="20% - Акцент4 5 4 4" xfId="12428"/>
    <cellStyle name="20% - Акцент4 5 4 4 2" xfId="25711"/>
    <cellStyle name="20% - Акцент4 5 4 5" xfId="13908"/>
    <cellStyle name="20% - Акцент4 5 4 5 2" xfId="26480"/>
    <cellStyle name="20% - Акцент4 5 4 6" xfId="25150"/>
    <cellStyle name="20% - Акцент4 5 5" xfId="9479"/>
    <cellStyle name="20% - Акцент4 5 5 2" xfId="10052"/>
    <cellStyle name="20% - Акцент4 5 5 2 2" xfId="12874"/>
    <cellStyle name="20% - Акцент4 5 5 2 2 2" xfId="26141"/>
    <cellStyle name="20% - Акцент4 5 5 2 3" xfId="14368"/>
    <cellStyle name="20% - Акцент4 5 5 2 3 2" xfId="26918"/>
    <cellStyle name="20% - Акцент4 5 5 2 4" xfId="25291"/>
    <cellStyle name="20% - Акцент4 5 5 3" xfId="12542"/>
    <cellStyle name="20% - Акцент4 5 5 3 2" xfId="25823"/>
    <cellStyle name="20% - Акцент4 5 5 4" xfId="14038"/>
    <cellStyle name="20% - Акцент4 5 5 4 2" xfId="26594"/>
    <cellStyle name="20% - Акцент4 5 5 5" xfId="25177"/>
    <cellStyle name="20% - Акцент4 5 6" xfId="5542"/>
    <cellStyle name="20% - Акцент4 5 6 2" xfId="12715"/>
    <cellStyle name="20% - Акцент4 5 6 2 2" xfId="25988"/>
    <cellStyle name="20% - Акцент4 5 6 3" xfId="14209"/>
    <cellStyle name="20% - Акцент4 5 6 3 2" xfId="26763"/>
    <cellStyle name="20% - Акцент4 5 6 4" xfId="24759"/>
    <cellStyle name="20% - Акцент4 5 7" xfId="9244"/>
    <cellStyle name="20% - Акцент4 5 7 2" xfId="25140"/>
    <cellStyle name="20% - Акцент4 5 8" xfId="10453"/>
    <cellStyle name="20% - Акцент4 5 8 2" xfId="12385"/>
    <cellStyle name="20% - Акцент4 5 8 2 2" xfId="25670"/>
    <cellStyle name="20% - Акцент4 5 9" xfId="13044"/>
    <cellStyle name="20% - Акцент4 5 9 2" xfId="26306"/>
    <cellStyle name="20% - Акцент4 6" xfId="9698"/>
    <cellStyle name="20% - Акцент4 6 2" xfId="8710"/>
    <cellStyle name="20% - Акцент4 6 2 2" xfId="5495"/>
    <cellStyle name="20% - Акцент4 6 2 2 2" xfId="10296"/>
    <cellStyle name="20% - Акцент4 6 2 2 2 2" xfId="12991"/>
    <cellStyle name="20% - Акцент4 6 2 2 2 2 2" xfId="26257"/>
    <cellStyle name="20% - Акцент4 6 2 2 2 3" xfId="14494"/>
    <cellStyle name="20% - Акцент4 6 2 2 2 3 2" xfId="27037"/>
    <cellStyle name="20% - Акцент4 6 2 2 2 4" xfId="25407"/>
    <cellStyle name="20% - Акцент4 6 2 2 3" xfId="12664"/>
    <cellStyle name="20% - Акцент4 6 2 2 3 2" xfId="25939"/>
    <cellStyle name="20% - Акцент4 6 2 2 4" xfId="14158"/>
    <cellStyle name="20% - Акцент4 6 2 2 4 2" xfId="26713"/>
    <cellStyle name="20% - Акцент4 6 2 2 5" xfId="24737"/>
    <cellStyle name="20% - Акцент4 6 2 3" xfId="6128"/>
    <cellStyle name="20% - Акцент4 6 2 3 2" xfId="12824"/>
    <cellStyle name="20% - Акцент4 6 2 3 2 2" xfId="26092"/>
    <cellStyle name="20% - Акцент4 6 2 3 3" xfId="14317"/>
    <cellStyle name="20% - Акцент4 6 2 3 3 2" xfId="26869"/>
    <cellStyle name="20% - Акцент4 6 2 3 4" xfId="24870"/>
    <cellStyle name="20% - Акцент4 6 2 4" xfId="12493"/>
    <cellStyle name="20% - Акцент4 6 2 4 2" xfId="25774"/>
    <cellStyle name="20% - Акцент4 6 2 5" xfId="13987"/>
    <cellStyle name="20% - Акцент4 6 2 5 2" xfId="26545"/>
    <cellStyle name="20% - Акцент4 6 2 6" xfId="25096"/>
    <cellStyle name="20% - Акцент4 6 3" xfId="9417"/>
    <cellStyle name="20% - Акцент4 6 3 2" xfId="9514"/>
    <cellStyle name="20% - Акцент4 6 3 2 2" xfId="10192"/>
    <cellStyle name="20% - Акцент4 6 3 2 2 2" xfId="12948"/>
    <cellStyle name="20% - Акцент4 6 3 2 2 2 2" xfId="26215"/>
    <cellStyle name="20% - Акцент4 6 3 2 2 3" xfId="14447"/>
    <cellStyle name="20% - Акцент4 6 3 2 2 3 2" xfId="26993"/>
    <cellStyle name="20% - Акцент4 6 3 2 2 4" xfId="25365"/>
    <cellStyle name="20% - Акцент4 6 3 2 3" xfId="12620"/>
    <cellStyle name="20% - Акцент4 6 3 2 3 2" xfId="25897"/>
    <cellStyle name="20% - Акцент4 6 3 2 4" xfId="14114"/>
    <cellStyle name="20% - Акцент4 6 3 2 4 2" xfId="26670"/>
    <cellStyle name="20% - Акцент4 6 3 2 5" xfId="25194"/>
    <cellStyle name="20% - Акцент4 6 3 3" xfId="9590"/>
    <cellStyle name="20% - Акцент4 6 3 3 2" xfId="12780"/>
    <cellStyle name="20% - Акцент4 6 3 3 2 2" xfId="26050"/>
    <cellStyle name="20% - Акцент4 6 3 3 3" xfId="14273"/>
    <cellStyle name="20% - Акцент4 6 3 3 3 2" xfId="26826"/>
    <cellStyle name="20% - Акцент4 6 3 3 4" xfId="25232"/>
    <cellStyle name="20% - Акцент4 6 3 4" xfId="12450"/>
    <cellStyle name="20% - Акцент4 6 3 4 2" xfId="25732"/>
    <cellStyle name="20% - Акцент4 6 3 5" xfId="13936"/>
    <cellStyle name="20% - Акцент4 6 3 5 2" xfId="26501"/>
    <cellStyle name="20% - Акцент4 6 3 6" xfId="25157"/>
    <cellStyle name="20% - Акцент4 6 4" xfId="8741"/>
    <cellStyle name="20% - Акцент4 6 4 2" xfId="10054"/>
    <cellStyle name="20% - Акцент4 6 4 2 2" xfId="12876"/>
    <cellStyle name="20% - Акцент4 6 4 2 2 2" xfId="26143"/>
    <cellStyle name="20% - Акцент4 6 4 2 3" xfId="14370"/>
    <cellStyle name="20% - Акцент4 6 4 2 3 2" xfId="26920"/>
    <cellStyle name="20% - Акцент4 6 4 2 4" xfId="25293"/>
    <cellStyle name="20% - Акцент4 6 4 3" xfId="12544"/>
    <cellStyle name="20% - Акцент4 6 4 3 2" xfId="25825"/>
    <cellStyle name="20% - Акцент4 6 4 4" xfId="14040"/>
    <cellStyle name="20% - Акцент4 6 4 4 2" xfId="26596"/>
    <cellStyle name="20% - Акцент4 6 4 5" xfId="25107"/>
    <cellStyle name="20% - Акцент4 6 5" xfId="9556"/>
    <cellStyle name="20% - Акцент4 6 5 2" xfId="12717"/>
    <cellStyle name="20% - Акцент4 6 5 2 2" xfId="25990"/>
    <cellStyle name="20% - Акцент4 6 5 3" xfId="14211"/>
    <cellStyle name="20% - Акцент4 6 5 3 2" xfId="26765"/>
    <cellStyle name="20% - Акцент4 6 5 4" xfId="25213"/>
    <cellStyle name="20% - Акцент4 6 6" xfId="8519"/>
    <cellStyle name="20% - Акцент4 6 6 2" xfId="25072"/>
    <cellStyle name="20% - Акцент4 6 7" xfId="12387"/>
    <cellStyle name="20% - Акцент4 6 7 2" xfId="25672"/>
    <cellStyle name="20% - Акцент4 6 8" xfId="13814"/>
    <cellStyle name="20% - Акцент4 6 8 2" xfId="26434"/>
    <cellStyle name="20% - Акцент4 6 9" xfId="15619"/>
    <cellStyle name="20% - Акцент4 7" xfId="7833"/>
    <cellStyle name="20% - Акцент4 8" xfId="9626"/>
    <cellStyle name="20% - Акцент4 9" xfId="9700"/>
    <cellStyle name="20% - Акцент5 10" xfId="9697"/>
    <cellStyle name="20% - Акцент5 11" xfId="7834"/>
    <cellStyle name="20% - Акцент5 12" xfId="7835"/>
    <cellStyle name="20% - Акцент5 2" xfId="152"/>
    <cellStyle name="20% — акцент5 2" xfId="57"/>
    <cellStyle name="20% - Акцент5 2 2" xfId="9701"/>
    <cellStyle name="20% — акцент5 2 2" xfId="10099"/>
    <cellStyle name="20% — акцент5 2 2 2" xfId="12920"/>
    <cellStyle name="20% — акцент5 2 2 2 2" xfId="26187"/>
    <cellStyle name="20% — акцент5 2 2 3" xfId="14414"/>
    <cellStyle name="20% — акцент5 2 2 3 2" xfId="26964"/>
    <cellStyle name="20% — акцент5 2 2 4" xfId="25337"/>
    <cellStyle name="20% - Акцент5 2 3" xfId="7836"/>
    <cellStyle name="20% — акцент5 2 3" xfId="12589"/>
    <cellStyle name="20% — акцент5 2 3 2" xfId="25869"/>
    <cellStyle name="20% — акцент5 2 4" xfId="12369"/>
    <cellStyle name="20% — акцент5 2 4 2" xfId="25654"/>
    <cellStyle name="20% — акцент5 2 5" xfId="14084"/>
    <cellStyle name="20% — акцент5 2 5 2" xfId="26640"/>
    <cellStyle name="20% — акцент5 2 6" xfId="13662"/>
    <cellStyle name="20% — акцент5 2 6 2" xfId="26398"/>
    <cellStyle name="20% — акцент5 2 7" xfId="14301"/>
    <cellStyle name="20% — акцент5 2 7 2" xfId="26854"/>
    <cellStyle name="20% — акцент5 2 8" xfId="6867"/>
    <cellStyle name="20% — акцент5 2 8 2" xfId="24931"/>
    <cellStyle name="20% - Акцент5 2_Borg_01_11_2012" xfId="9702"/>
    <cellStyle name="20% - Акцент5 3" xfId="197"/>
    <cellStyle name="20% — акцент5 3" xfId="373"/>
    <cellStyle name="20% - Акцент5 3 2" xfId="9138"/>
    <cellStyle name="20% - Акцент5 3 2 2" xfId="10452"/>
    <cellStyle name="20% - Акцент5 3 2 2 2" xfId="25475"/>
    <cellStyle name="20% - Акцент5 3 3" xfId="9696"/>
    <cellStyle name="20% - Акцент5 4" xfId="249"/>
    <cellStyle name="20% — акцент5 4" xfId="393"/>
    <cellStyle name="20% - Акцент5 4 2" xfId="6551"/>
    <cellStyle name="20% - Акцент5 4 3" xfId="6758"/>
    <cellStyle name="20% - Акцент5 4 4" xfId="7837"/>
    <cellStyle name="20% - Акцент5 5" xfId="304"/>
    <cellStyle name="20% - Акцент5 5 10" xfId="7838"/>
    <cellStyle name="20% - Акцент5 5 2" xfId="7583"/>
    <cellStyle name="20% - Акцент5 5 2 2" xfId="9524"/>
    <cellStyle name="20% - Акцент5 5 2 2 2" xfId="10297"/>
    <cellStyle name="20% - Акцент5 5 2 2 2 2" xfId="12992"/>
    <cellStyle name="20% - Акцент5 5 2 2 2 2 2" xfId="26258"/>
    <cellStyle name="20% - Акцент5 5 2 2 2 3" xfId="14495"/>
    <cellStyle name="20% - Акцент5 5 2 2 2 3 2" xfId="27038"/>
    <cellStyle name="20% - Акцент5 5 2 2 2 4" xfId="25408"/>
    <cellStyle name="20% - Акцент5 5 2 2 3" xfId="12665"/>
    <cellStyle name="20% - Акцент5 5 2 2 3 2" xfId="25940"/>
    <cellStyle name="20% - Акцент5 5 2 2 4" xfId="14159"/>
    <cellStyle name="20% - Акцент5 5 2 2 4 2" xfId="26714"/>
    <cellStyle name="20% - Акцент5 5 2 2 5" xfId="25200"/>
    <cellStyle name="20% - Акцент5 5 2 3" xfId="6012"/>
    <cellStyle name="20% - Акцент5 5 2 3 2" xfId="12825"/>
    <cellStyle name="20% - Акцент5 5 2 3 2 2" xfId="26093"/>
    <cellStyle name="20% - Акцент5 5 2 3 3" xfId="14318"/>
    <cellStyle name="20% - Акцент5 5 2 3 3 2" xfId="26870"/>
    <cellStyle name="20% - Акцент5 5 2 3 4" xfId="24855"/>
    <cellStyle name="20% - Акцент5 5 2 4" xfId="12494"/>
    <cellStyle name="20% - Акцент5 5 2 4 2" xfId="25775"/>
    <cellStyle name="20% - Акцент5 5 2 5" xfId="13988"/>
    <cellStyle name="20% - Акцент5 5 2 5 2" xfId="26546"/>
    <cellStyle name="20% - Акцент5 5 2 6" xfId="24980"/>
    <cellStyle name="20% - Акцент5 5 3" xfId="8687"/>
    <cellStyle name="20% - Акцент5 5 3 2" xfId="5451"/>
    <cellStyle name="20% - Акцент5 5 3 2 2" xfId="10194"/>
    <cellStyle name="20% - Акцент5 5 3 2 2 2" xfId="12950"/>
    <cellStyle name="20% - Акцент5 5 3 2 2 2 2" xfId="26217"/>
    <cellStyle name="20% - Акцент5 5 3 2 2 3" xfId="14449"/>
    <cellStyle name="20% - Акцент5 5 3 2 2 3 2" xfId="26995"/>
    <cellStyle name="20% - Акцент5 5 3 2 2 4" xfId="25367"/>
    <cellStyle name="20% - Акцент5 5 3 2 3" xfId="12622"/>
    <cellStyle name="20% - Акцент5 5 3 2 3 2" xfId="25899"/>
    <cellStyle name="20% - Акцент5 5 3 2 4" xfId="14116"/>
    <cellStyle name="20% - Акцент5 5 3 2 4 2" xfId="26672"/>
    <cellStyle name="20% - Акцент5 5 3 2 5" xfId="24727"/>
    <cellStyle name="20% - Акцент5 5 3 3" xfId="7728"/>
    <cellStyle name="20% - Акцент5 5 3 3 2" xfId="12782"/>
    <cellStyle name="20% - Акцент5 5 3 3 2 2" xfId="26052"/>
    <cellStyle name="20% - Акцент5 5 3 3 3" xfId="14275"/>
    <cellStyle name="20% - Акцент5 5 3 3 3 2" xfId="26828"/>
    <cellStyle name="20% - Акцент5 5 3 3 4" xfId="25045"/>
    <cellStyle name="20% - Акцент5 5 3 4" xfId="12452"/>
    <cellStyle name="20% - Акцент5 5 3 4 2" xfId="25734"/>
    <cellStyle name="20% - Акцент5 5 3 5" xfId="13938"/>
    <cellStyle name="20% - Акцент5 5 3 5 2" xfId="26503"/>
    <cellStyle name="20% - Акцент5 5 3 6" xfId="25093"/>
    <cellStyle name="20% - Акцент5 5 4" xfId="6853"/>
    <cellStyle name="20% - Акцент5 5 4 2" xfId="10055"/>
    <cellStyle name="20% - Акцент5 5 4 2 2" xfId="12877"/>
    <cellStyle name="20% - Акцент5 5 4 2 2 2" xfId="26144"/>
    <cellStyle name="20% - Акцент5 5 4 2 3" xfId="14371"/>
    <cellStyle name="20% - Акцент5 5 4 2 3 2" xfId="26921"/>
    <cellStyle name="20% - Акцент5 5 4 2 4" xfId="25294"/>
    <cellStyle name="20% - Акцент5 5 4 3" xfId="12545"/>
    <cellStyle name="20% - Акцент5 5 4 3 2" xfId="25826"/>
    <cellStyle name="20% - Акцент5 5 4 4" xfId="14041"/>
    <cellStyle name="20% - Акцент5 5 4 4 2" xfId="26597"/>
    <cellStyle name="20% - Акцент5 5 4 5" xfId="24920"/>
    <cellStyle name="20% - Акцент5 5 5" xfId="5541"/>
    <cellStyle name="20% - Акцент5 5 5 2" xfId="12718"/>
    <cellStyle name="20% - Акцент5 5 5 2 2" xfId="25991"/>
    <cellStyle name="20% - Акцент5 5 5 3" xfId="14212"/>
    <cellStyle name="20% - Акцент5 5 5 3 2" xfId="26766"/>
    <cellStyle name="20% - Акцент5 5 5 4" xfId="24758"/>
    <cellStyle name="20% - Акцент5 5 6" xfId="9241"/>
    <cellStyle name="20% - Акцент5 5 6 2" xfId="25137"/>
    <cellStyle name="20% - Акцент5 5 7" xfId="12388"/>
    <cellStyle name="20% - Акцент5 5 7 2" xfId="25673"/>
    <cellStyle name="20% - Акцент5 5 8" xfId="13815"/>
    <cellStyle name="20% - Акцент5 5 8 2" xfId="26435"/>
    <cellStyle name="20% - Акцент5 5 9" xfId="11987"/>
    <cellStyle name="20% - Акцент5 6" xfId="7839"/>
    <cellStyle name="20% - Акцент5 6 2" xfId="15089"/>
    <cellStyle name="20% - Акцент5 7" xfId="9705"/>
    <cellStyle name="20% - Акцент5 8" xfId="9940"/>
    <cellStyle name="20% - Акцент5 9" xfId="9941"/>
    <cellStyle name="20% - Акцент6 10" xfId="9939"/>
    <cellStyle name="20% - Акцент6 11" xfId="9942"/>
    <cellStyle name="20% - Акцент6 12" xfId="9938"/>
    <cellStyle name="20% - Акцент6 2" xfId="153"/>
    <cellStyle name="20% — акцент6 2" xfId="58"/>
    <cellStyle name="20% - Акцент6 2 10" xfId="14543"/>
    <cellStyle name="20% - Акцент6 2 10 2" xfId="16018"/>
    <cellStyle name="20% - Акцент6 2 11" xfId="11153"/>
    <cellStyle name="20% - Акцент6 2 12" xfId="13310"/>
    <cellStyle name="20% - Акцент6 2 13" xfId="14907"/>
    <cellStyle name="20% - Акцент6 2 14" xfId="11459"/>
    <cellStyle name="20% - Акцент6 2 15" xfId="12344"/>
    <cellStyle name="20% - Акцент6 2 16" xfId="15043"/>
    <cellStyle name="20% - Акцент6 2 17" xfId="9625"/>
    <cellStyle name="20% - Акцент6 2 18" xfId="16153"/>
    <cellStyle name="20% - Акцент6 2 19" xfId="16112"/>
    <cellStyle name="20% - Акцент6 2 2" xfId="1257"/>
    <cellStyle name="20% — акцент6 2 2" xfId="10101"/>
    <cellStyle name="20% - Акцент6 2 2 2" xfId="11466"/>
    <cellStyle name="20% — акцент6 2 2 2" xfId="12922"/>
    <cellStyle name="20% — акцент6 2 2 2 2" xfId="26189"/>
    <cellStyle name="20% - Акцент6 2 2 3" xfId="12181"/>
    <cellStyle name="20% — акцент6 2 2 3" xfId="14416"/>
    <cellStyle name="20% — акцент6 2 2 3 2" xfId="26966"/>
    <cellStyle name="20% - Акцент6 2 2 4" xfId="9704"/>
    <cellStyle name="20% — акцент6 2 2 4" xfId="25339"/>
    <cellStyle name="20% — акцент6 2 2 5" xfId="31553"/>
    <cellStyle name="20% - Акцент6 2 20" xfId="20103"/>
    <cellStyle name="20% - Акцент6 2 21" xfId="20217"/>
    <cellStyle name="20% - Акцент6 2 22" xfId="20191"/>
    <cellStyle name="20% - Акцент6 2 23" xfId="20202"/>
    <cellStyle name="20% - Акцент6 2 3" xfId="6030"/>
    <cellStyle name="20% — акцент6 2 3" xfId="10347"/>
    <cellStyle name="20% - Акцент6 2 3 2" xfId="7840"/>
    <cellStyle name="20% — акцент6 2 3 2" xfId="13035"/>
    <cellStyle name="20% — акцент6 2 3 2 2" xfId="26301"/>
    <cellStyle name="20% — акцент6 2 3 3" xfId="14538"/>
    <cellStyle name="20% — акцент6 2 3 3 2" xfId="27081"/>
    <cellStyle name="20% — акцент6 2 3 4" xfId="25451"/>
    <cellStyle name="20% — акцент6 2 3 5" xfId="31563"/>
    <cellStyle name="20% - Акцент6 2 4" xfId="9672"/>
    <cellStyle name="20% — акцент6 2 4" xfId="12591"/>
    <cellStyle name="20% - Акцент6 2 4 2" xfId="15951"/>
    <cellStyle name="20% — акцент6 2 4 2" xfId="25871"/>
    <cellStyle name="20% — акцент6 2 4 3" xfId="31616"/>
    <cellStyle name="20% - Акцент6 2 5" xfId="12350"/>
    <cellStyle name="20% — акцент6 2 5" xfId="12368"/>
    <cellStyle name="20% - Акцент6 2 5 2" xfId="15982"/>
    <cellStyle name="20% — акцент6 2 5 2" xfId="25653"/>
    <cellStyle name="20% — акцент6 2 5 3" xfId="31601"/>
    <cellStyle name="20% - Акцент6 2 6" xfId="12705"/>
    <cellStyle name="20% — акцент6 2 6" xfId="14086"/>
    <cellStyle name="20% - Акцент6 2 6 2" xfId="15964"/>
    <cellStyle name="20% — акцент6 2 6 2" xfId="26642"/>
    <cellStyle name="20% — акцент6 2 6 3" xfId="31656"/>
    <cellStyle name="20% - Акцент6 2 7" xfId="13045"/>
    <cellStyle name="20% — акцент6 2 7" xfId="13845"/>
    <cellStyle name="20% - Акцент6 2 7 2" xfId="15949"/>
    <cellStyle name="20% — акцент6 2 7 2" xfId="26463"/>
    <cellStyle name="20% — акцент6 2 7 3" xfId="31643"/>
    <cellStyle name="20% - Акцент6 2 8" xfId="13671"/>
    <cellStyle name="20% — акцент6 2 8" xfId="13892"/>
    <cellStyle name="20% - Акцент6 2 8 2" xfId="16004"/>
    <cellStyle name="20% — акцент6 2 8 2" xfId="26469"/>
    <cellStyle name="20% — акцент6 2 8 3" xfId="31646"/>
    <cellStyle name="20% - Акцент6 2 9" xfId="14358"/>
    <cellStyle name="20% — акцент6 2 9" xfId="8754"/>
    <cellStyle name="20% - Акцент6 2 9 2" xfId="16024"/>
    <cellStyle name="20% — акцент6 2 9 2" xfId="25116"/>
    <cellStyle name="20% — акцент6 2 9 3" xfId="25119"/>
    <cellStyle name="20% - Акцент6 2_Borg_01_11_2012" xfId="9706"/>
    <cellStyle name="20% - Акцент6 3" xfId="198"/>
    <cellStyle name="20% — акцент6 3" xfId="374"/>
    <cellStyle name="20% - Акцент6 3 10" xfId="20179"/>
    <cellStyle name="20% - Акцент6 3 11" xfId="20139"/>
    <cellStyle name="20% - Акцент6 3 2" xfId="1258"/>
    <cellStyle name="20% - Акцент6 3 2 2" xfId="10451"/>
    <cellStyle name="20% - Акцент6 3 2 2 2" xfId="25474"/>
    <cellStyle name="20% - Акцент6 3 2 3" xfId="15609"/>
    <cellStyle name="20% - Акцент6 3 2 4" xfId="8444"/>
    <cellStyle name="20% - Акцент6 3 3" xfId="6031"/>
    <cellStyle name="20% - Акцент6 3 4" xfId="7805"/>
    <cellStyle name="20% - Акцент6 3 5" xfId="9703"/>
    <cellStyle name="20% - Акцент6 3 6" xfId="16154"/>
    <cellStyle name="20% - Акцент6 3 7" xfId="16111"/>
    <cellStyle name="20% - Акцент6 3 8" xfId="20104"/>
    <cellStyle name="20% - Акцент6 3 9" xfId="20218"/>
    <cellStyle name="20% - Акцент6 4" xfId="250"/>
    <cellStyle name="20% — акцент6 4" xfId="390"/>
    <cellStyle name="20% - Акцент6 4 2" xfId="9131"/>
    <cellStyle name="20% - Акцент6 4 3" xfId="8642"/>
    <cellStyle name="20% - Акцент6 4 4" xfId="9943"/>
    <cellStyle name="20% - Акцент6 5" xfId="305"/>
    <cellStyle name="20% - Акцент6 5 10" xfId="7841"/>
    <cellStyle name="20% - Акцент6 5 2" xfId="8712"/>
    <cellStyle name="20% - Акцент6 5 2 2" xfId="5497"/>
    <cellStyle name="20% - Акцент6 5 2 2 2" xfId="10298"/>
    <cellStyle name="20% - Акцент6 5 2 2 2 2" xfId="12993"/>
    <cellStyle name="20% - Акцент6 5 2 2 2 2 2" xfId="26259"/>
    <cellStyle name="20% - Акцент6 5 2 2 2 3" xfId="14496"/>
    <cellStyle name="20% - Акцент6 5 2 2 2 3 2" xfId="27039"/>
    <cellStyle name="20% - Акцент6 5 2 2 2 4" xfId="25409"/>
    <cellStyle name="20% - Акцент6 5 2 2 3" xfId="12666"/>
    <cellStyle name="20% - Акцент6 5 2 2 3 2" xfId="25941"/>
    <cellStyle name="20% - Акцент6 5 2 2 4" xfId="14160"/>
    <cellStyle name="20% - Акцент6 5 2 2 4 2" xfId="26715"/>
    <cellStyle name="20% - Акцент6 5 2 2 5" xfId="24739"/>
    <cellStyle name="20% - Акцент6 5 2 3" xfId="6013"/>
    <cellStyle name="20% - Акцент6 5 2 3 2" xfId="12826"/>
    <cellStyle name="20% - Акцент6 5 2 3 2 2" xfId="26094"/>
    <cellStyle name="20% - Акцент6 5 2 3 3" xfId="14319"/>
    <cellStyle name="20% - Акцент6 5 2 3 3 2" xfId="26871"/>
    <cellStyle name="20% - Акцент6 5 2 3 4" xfId="24856"/>
    <cellStyle name="20% - Акцент6 5 2 4" xfId="12495"/>
    <cellStyle name="20% - Акцент6 5 2 4 2" xfId="25776"/>
    <cellStyle name="20% - Акцент6 5 2 5" xfId="13989"/>
    <cellStyle name="20% - Акцент6 5 2 5 2" xfId="26547"/>
    <cellStyle name="20% - Акцент6 5 2 6" xfId="25098"/>
    <cellStyle name="20% - Акцент6 5 3" xfId="7551"/>
    <cellStyle name="20% - Акцент6 5 3 2" xfId="7648"/>
    <cellStyle name="20% - Акцент6 5 3 2 2" xfId="10196"/>
    <cellStyle name="20% - Акцент6 5 3 2 2 2" xfId="12952"/>
    <cellStyle name="20% - Акцент6 5 3 2 2 2 2" xfId="26219"/>
    <cellStyle name="20% - Акцент6 5 3 2 2 3" xfId="14451"/>
    <cellStyle name="20% - Акцент6 5 3 2 2 3 2" xfId="26997"/>
    <cellStyle name="20% - Акцент6 5 3 2 2 4" xfId="25369"/>
    <cellStyle name="20% - Акцент6 5 3 2 3" xfId="12624"/>
    <cellStyle name="20% - Акцент6 5 3 2 3 2" xfId="25901"/>
    <cellStyle name="20% - Акцент6 5 3 2 4" xfId="14118"/>
    <cellStyle name="20% - Акцент6 5 3 2 4 2" xfId="26674"/>
    <cellStyle name="20% - Акцент6 5 3 2 5" xfId="25006"/>
    <cellStyle name="20% - Акцент6 5 3 3" xfId="5595"/>
    <cellStyle name="20% - Акцент6 5 3 3 2" xfId="12784"/>
    <cellStyle name="20% - Акцент6 5 3 3 2 2" xfId="26054"/>
    <cellStyle name="20% - Акцент6 5 3 3 3" xfId="14277"/>
    <cellStyle name="20% - Акцент6 5 3 3 3 2" xfId="26830"/>
    <cellStyle name="20% - Акцент6 5 3 3 4" xfId="24784"/>
    <cellStyle name="20% - Акцент6 5 3 4" xfId="12454"/>
    <cellStyle name="20% - Акцент6 5 3 4 2" xfId="25736"/>
    <cellStyle name="20% - Акцент6 5 3 5" xfId="13940"/>
    <cellStyle name="20% - Акцент6 5 3 5 2" xfId="26505"/>
    <cellStyle name="20% - Акцент6 5 3 6" xfId="24972"/>
    <cellStyle name="20% - Акцент6 5 4" xfId="7613"/>
    <cellStyle name="20% - Акцент6 5 4 2" xfId="10056"/>
    <cellStyle name="20% - Акцент6 5 4 2 2" xfId="12878"/>
    <cellStyle name="20% - Акцент6 5 4 2 2 2" xfId="26145"/>
    <cellStyle name="20% - Акцент6 5 4 2 3" xfId="14372"/>
    <cellStyle name="20% - Акцент6 5 4 2 3 2" xfId="26922"/>
    <cellStyle name="20% - Акцент6 5 4 2 4" xfId="25295"/>
    <cellStyle name="20% - Акцент6 5 4 3" xfId="12546"/>
    <cellStyle name="20% - Акцент6 5 4 3 2" xfId="25827"/>
    <cellStyle name="20% - Акцент6 5 4 4" xfId="14042"/>
    <cellStyle name="20% - Акцент6 5 4 4 2" xfId="26598"/>
    <cellStyle name="20% - Акцент6 5 4 5" xfId="24991"/>
    <cellStyle name="20% - Акцент6 5 5" xfId="5540"/>
    <cellStyle name="20% - Акцент6 5 5 2" xfId="12719"/>
    <cellStyle name="20% - Акцент6 5 5 2 2" xfId="25992"/>
    <cellStyle name="20% - Акцент6 5 5 3" xfId="14213"/>
    <cellStyle name="20% - Акцент6 5 5 3 2" xfId="26767"/>
    <cellStyle name="20% - Акцент6 5 5 4" xfId="24757"/>
    <cellStyle name="20% - Акцент6 5 6" xfId="6632"/>
    <cellStyle name="20% - Акцент6 5 6 2" xfId="24884"/>
    <cellStyle name="20% - Акцент6 5 7" xfId="12389"/>
    <cellStyle name="20% - Акцент6 5 7 2" xfId="25674"/>
    <cellStyle name="20% - Акцент6 5 8" xfId="13816"/>
    <cellStyle name="20% - Акцент6 5 8 2" xfId="26436"/>
    <cellStyle name="20% - Акцент6 5 9" xfId="14919"/>
    <cellStyle name="20% - Акцент6 6" xfId="7842"/>
    <cellStyle name="20% - Акцент6 6 2" xfId="11343"/>
    <cellStyle name="20% - Акцент6 7" xfId="9708"/>
    <cellStyle name="20% - Акцент6 8" xfId="9707"/>
    <cellStyle name="20% - Акцент6 9" xfId="7843"/>
    <cellStyle name="20% – Акцентування1 2" xfId="559"/>
    <cellStyle name="20% – Акцентування1 2 2" xfId="10450"/>
    <cellStyle name="20% – Акцентування1 2 2 2" xfId="25473"/>
    <cellStyle name="20% – Акцентування1 2 3" xfId="15210"/>
    <cellStyle name="20% – Акцентування1 2 4" xfId="6231"/>
    <cellStyle name="20% – Акцентування1 3" xfId="9176"/>
    <cellStyle name="20% – Акцентування1 3 2" xfId="9280"/>
    <cellStyle name="20% – Акцентування1 3 3" xfId="15805"/>
    <cellStyle name="20% – Акцентування1 4" xfId="14783"/>
    <cellStyle name="20% – Акцентування1 4 2" xfId="27114"/>
    <cellStyle name="20% – Акцентування1 5" xfId="6928"/>
    <cellStyle name="20% – Акцентування2 2" xfId="560"/>
    <cellStyle name="20% – Акцентування2 2 2" xfId="10449"/>
    <cellStyle name="20% – Акцентування2 2 2 2" xfId="25472"/>
    <cellStyle name="20% – Акцентування2 2 3" xfId="11728"/>
    <cellStyle name="20% – Акцентування2 2 4" xfId="6929"/>
    <cellStyle name="20% – Акцентування2 3" xfId="6585"/>
    <cellStyle name="20% – Акцентування2 3 2" xfId="8558"/>
    <cellStyle name="20% – Акцентування2 3 3" xfId="15806"/>
    <cellStyle name="20% – Акцентування2 4" xfId="11171"/>
    <cellStyle name="20% – Акцентування2 4 2" xfId="25545"/>
    <cellStyle name="20% – Акцентування2 5" xfId="6229"/>
    <cellStyle name="20% – Акцентування3 2" xfId="561"/>
    <cellStyle name="20% – Акцентування3 2 2" xfId="10448"/>
    <cellStyle name="20% – Акцентування3 2 2 2" xfId="25471"/>
    <cellStyle name="20% – Акцентування3 2 3" xfId="12177"/>
    <cellStyle name="20% – Акцентування3 2 4" xfId="6230"/>
    <cellStyle name="20% – Акцентування3 3" xfId="8473"/>
    <cellStyle name="20% – Акцентування3 3 2" xfId="8553"/>
    <cellStyle name="20% – Акцентування3 3 3" xfId="15807"/>
    <cellStyle name="20% – Акцентування3 4" xfId="15551"/>
    <cellStyle name="20% – Акцентування3 4 2" xfId="27142"/>
    <cellStyle name="20% – Акцентування3 5" xfId="8121"/>
    <cellStyle name="20% – Акцентування4 2" xfId="562"/>
    <cellStyle name="20% – Акцентування4 2 2" xfId="10447"/>
    <cellStyle name="20% – Акцентування4 2 2 2" xfId="25470"/>
    <cellStyle name="20% – Акцентування4 2 3" xfId="15067"/>
    <cellStyle name="20% – Акцентування4 2 4" xfId="8785"/>
    <cellStyle name="20% – Акцентування4 3" xfId="9175"/>
    <cellStyle name="20% – Акцентування4 3 2" xfId="9279"/>
    <cellStyle name="20% – Акцентування4 3 3" xfId="15808"/>
    <cellStyle name="20% – Акцентування4 4" xfId="14793"/>
    <cellStyle name="20% – Акцентування4 4 2" xfId="27116"/>
    <cellStyle name="20% – Акцентування4 5" xfId="6930"/>
    <cellStyle name="20% – Акцентування5 2" xfId="563"/>
    <cellStyle name="20% – Акцентування5 2 2" xfId="10446"/>
    <cellStyle name="20% – Акцентування5 2 2 2" xfId="25469"/>
    <cellStyle name="20% – Акцентування5 2 3" xfId="15254"/>
    <cellStyle name="20% – Акцентування5 2 4" xfId="8120"/>
    <cellStyle name="20% – Акцентування5 3" xfId="7313"/>
    <cellStyle name="20% – Акцентування5 3 2" xfId="6670"/>
    <cellStyle name="20% – Акцентування5 3 3" xfId="15809"/>
    <cellStyle name="20% – Акцентування5 4" xfId="8115"/>
    <cellStyle name="20% – Акцентування6 2" xfId="564"/>
    <cellStyle name="20% – Акцентування6 2 2" xfId="10445"/>
    <cellStyle name="20% – Акцентування6 2 2 2" xfId="25468"/>
    <cellStyle name="20% – Акцентування6 2 3" xfId="14612"/>
    <cellStyle name="20% – Акцентування6 2 4" xfId="8122"/>
    <cellStyle name="20% – Акцентування6 3" xfId="6587"/>
    <cellStyle name="20% – Акцентування6 3 2" xfId="6669"/>
    <cellStyle name="20% – Акцентування6 3 3" xfId="15810"/>
    <cellStyle name="20% – Акцентування6 4" xfId="8784"/>
    <cellStyle name="3 indents" xfId="565"/>
    <cellStyle name="3 indents 2" xfId="6931"/>
    <cellStyle name="3 indents 3" xfId="8786"/>
    <cellStyle name="4 indents" xfId="566"/>
    <cellStyle name="4 indents 2" xfId="6932"/>
    <cellStyle name="4 indents 3" xfId="6239"/>
    <cellStyle name="40% - Accent1" xfId="59"/>
    <cellStyle name="40% - Accent1 10" xfId="567"/>
    <cellStyle name="40% - Accent1 10 2" xfId="6933"/>
    <cellStyle name="40% - Accent1 10 3" xfId="9177"/>
    <cellStyle name="40% - Accent1 10 3 2" xfId="7414"/>
    <cellStyle name="40% - Accent1 10 4" xfId="6232"/>
    <cellStyle name="40% - Accent1 11" xfId="624"/>
    <cellStyle name="40% - Accent1 11 2" xfId="15811"/>
    <cellStyle name="40% - Accent1 12" xfId="11951"/>
    <cellStyle name="40% - Accent1 13" xfId="9709"/>
    <cellStyle name="40% - Accent1 2" xfId="568"/>
    <cellStyle name="40% - Accent1 2 10" xfId="11583"/>
    <cellStyle name="40% - Accent1 2 11" xfId="8125"/>
    <cellStyle name="40% - Accent1 2 2" xfId="1758"/>
    <cellStyle name="40% - Accent1 2 2 10" xfId="16566"/>
    <cellStyle name="40% - Accent1 2 2 10 2" xfId="27601"/>
    <cellStyle name="40% - Accent1 2 2 11" xfId="21219"/>
    <cellStyle name="40% - Accent1 2 2 2" xfId="1759"/>
    <cellStyle name="40% - Accent1 2 2 2 2" xfId="1760"/>
    <cellStyle name="40% - Accent1 2 2 2 2 2" xfId="1761"/>
    <cellStyle name="40% - Accent1 2 2 2 2 2 2" xfId="1762"/>
    <cellStyle name="40% - Accent1 2 2 2 2 2 2 2" xfId="1763"/>
    <cellStyle name="40% - Accent1 2 2 2 2 2 2 2 2" xfId="3747"/>
    <cellStyle name="40% - Accent1 2 2 2 2 2 2 2 2 2" xfId="18516"/>
    <cellStyle name="40% - Accent1 2 2 2 2 2 2 2 2 2 2" xfId="29550"/>
    <cellStyle name="40% - Accent1 2 2 2 2 2 2 2 2 3" xfId="23168"/>
    <cellStyle name="40% - Accent1 2 2 2 2 2 2 2 3" xfId="16571"/>
    <cellStyle name="40% - Accent1 2 2 2 2 2 2 2 3 2" xfId="27606"/>
    <cellStyle name="40% - Accent1 2 2 2 2 2 2 2 4" xfId="21224"/>
    <cellStyle name="40% - Accent1 2 2 2 2 2 2 3" xfId="3746"/>
    <cellStyle name="40% - Accent1 2 2 2 2 2 2 3 2" xfId="18515"/>
    <cellStyle name="40% - Accent1 2 2 2 2 2 2 3 2 2" xfId="29549"/>
    <cellStyle name="40% - Accent1 2 2 2 2 2 2 3 3" xfId="23167"/>
    <cellStyle name="40% - Accent1 2 2 2 2 2 2 4" xfId="16570"/>
    <cellStyle name="40% - Accent1 2 2 2 2 2 2 4 2" xfId="27605"/>
    <cellStyle name="40% - Accent1 2 2 2 2 2 2 5" xfId="21223"/>
    <cellStyle name="40% - Accent1 2 2 2 2 2 3" xfId="1764"/>
    <cellStyle name="40% - Accent1 2 2 2 2 2 3 2" xfId="3748"/>
    <cellStyle name="40% - Accent1 2 2 2 2 2 3 2 2" xfId="18517"/>
    <cellStyle name="40% - Accent1 2 2 2 2 2 3 2 2 2" xfId="29551"/>
    <cellStyle name="40% - Accent1 2 2 2 2 2 3 2 3" xfId="23169"/>
    <cellStyle name="40% - Accent1 2 2 2 2 2 3 3" xfId="16572"/>
    <cellStyle name="40% - Accent1 2 2 2 2 2 3 3 2" xfId="27607"/>
    <cellStyle name="40% - Accent1 2 2 2 2 2 3 4" xfId="21225"/>
    <cellStyle name="40% - Accent1 2 2 2 2 2 4" xfId="3745"/>
    <cellStyle name="40% - Accent1 2 2 2 2 2 4 2" xfId="18514"/>
    <cellStyle name="40% - Accent1 2 2 2 2 2 4 2 2" xfId="29548"/>
    <cellStyle name="40% - Accent1 2 2 2 2 2 4 3" xfId="23166"/>
    <cellStyle name="40% - Accent1 2 2 2 2 2 5" xfId="16569"/>
    <cellStyle name="40% - Accent1 2 2 2 2 2 5 2" xfId="27604"/>
    <cellStyle name="40% - Accent1 2 2 2 2 2 6" xfId="21222"/>
    <cellStyle name="40% - Accent1 2 2 2 2 3" xfId="1765"/>
    <cellStyle name="40% - Accent1 2 2 2 2 3 2" xfId="1766"/>
    <cellStyle name="40% - Accent1 2 2 2 2 3 2 2" xfId="3750"/>
    <cellStyle name="40% - Accent1 2 2 2 2 3 2 2 2" xfId="18519"/>
    <cellStyle name="40% - Accent1 2 2 2 2 3 2 2 2 2" xfId="29553"/>
    <cellStyle name="40% - Accent1 2 2 2 2 3 2 2 3" xfId="23171"/>
    <cellStyle name="40% - Accent1 2 2 2 2 3 2 3" xfId="16574"/>
    <cellStyle name="40% - Accent1 2 2 2 2 3 2 3 2" xfId="27609"/>
    <cellStyle name="40% - Accent1 2 2 2 2 3 2 4" xfId="21227"/>
    <cellStyle name="40% - Accent1 2 2 2 2 3 3" xfId="3749"/>
    <cellStyle name="40% - Accent1 2 2 2 2 3 3 2" xfId="18518"/>
    <cellStyle name="40% - Accent1 2 2 2 2 3 3 2 2" xfId="29552"/>
    <cellStyle name="40% - Accent1 2 2 2 2 3 3 3" xfId="23170"/>
    <cellStyle name="40% - Accent1 2 2 2 2 3 4" xfId="16573"/>
    <cellStyle name="40% - Accent1 2 2 2 2 3 4 2" xfId="27608"/>
    <cellStyle name="40% - Accent1 2 2 2 2 3 5" xfId="21226"/>
    <cellStyle name="40% - Accent1 2 2 2 2 4" xfId="1767"/>
    <cellStyle name="40% - Accent1 2 2 2 2 4 2" xfId="3751"/>
    <cellStyle name="40% - Accent1 2 2 2 2 4 2 2" xfId="18520"/>
    <cellStyle name="40% - Accent1 2 2 2 2 4 2 2 2" xfId="29554"/>
    <cellStyle name="40% - Accent1 2 2 2 2 4 2 3" xfId="23172"/>
    <cellStyle name="40% - Accent1 2 2 2 2 4 3" xfId="16575"/>
    <cellStyle name="40% - Accent1 2 2 2 2 4 3 2" xfId="27610"/>
    <cellStyle name="40% - Accent1 2 2 2 2 4 4" xfId="21228"/>
    <cellStyle name="40% - Accent1 2 2 2 2 5" xfId="3744"/>
    <cellStyle name="40% - Accent1 2 2 2 2 5 2" xfId="18513"/>
    <cellStyle name="40% - Accent1 2 2 2 2 5 2 2" xfId="29547"/>
    <cellStyle name="40% - Accent1 2 2 2 2 5 3" xfId="23165"/>
    <cellStyle name="40% - Accent1 2 2 2 2 6" xfId="16568"/>
    <cellStyle name="40% - Accent1 2 2 2 2 6 2" xfId="27603"/>
    <cellStyle name="40% - Accent1 2 2 2 2 7" xfId="21221"/>
    <cellStyle name="40% - Accent1 2 2 2 3" xfId="1768"/>
    <cellStyle name="40% - Accent1 2 2 2 3 2" xfId="1769"/>
    <cellStyle name="40% - Accent1 2 2 2 3 2 2" xfId="1770"/>
    <cellStyle name="40% - Accent1 2 2 2 3 2 2 2" xfId="3754"/>
    <cellStyle name="40% - Accent1 2 2 2 3 2 2 2 2" xfId="18523"/>
    <cellStyle name="40% - Accent1 2 2 2 3 2 2 2 2 2" xfId="29557"/>
    <cellStyle name="40% - Accent1 2 2 2 3 2 2 2 3" xfId="23175"/>
    <cellStyle name="40% - Accent1 2 2 2 3 2 2 3" xfId="16578"/>
    <cellStyle name="40% - Accent1 2 2 2 3 2 2 3 2" xfId="27613"/>
    <cellStyle name="40% - Accent1 2 2 2 3 2 2 4" xfId="21231"/>
    <cellStyle name="40% - Accent1 2 2 2 3 2 3" xfId="3753"/>
    <cellStyle name="40% - Accent1 2 2 2 3 2 3 2" xfId="18522"/>
    <cellStyle name="40% - Accent1 2 2 2 3 2 3 2 2" xfId="29556"/>
    <cellStyle name="40% - Accent1 2 2 2 3 2 3 3" xfId="23174"/>
    <cellStyle name="40% - Accent1 2 2 2 3 2 4" xfId="16577"/>
    <cellStyle name="40% - Accent1 2 2 2 3 2 4 2" xfId="27612"/>
    <cellStyle name="40% - Accent1 2 2 2 3 2 5" xfId="21230"/>
    <cellStyle name="40% - Accent1 2 2 2 3 3" xfId="1771"/>
    <cellStyle name="40% - Accent1 2 2 2 3 3 2" xfId="3755"/>
    <cellStyle name="40% - Accent1 2 2 2 3 3 2 2" xfId="18524"/>
    <cellStyle name="40% - Accent1 2 2 2 3 3 2 2 2" xfId="29558"/>
    <cellStyle name="40% - Accent1 2 2 2 3 3 2 3" xfId="23176"/>
    <cellStyle name="40% - Accent1 2 2 2 3 3 3" xfId="16579"/>
    <cellStyle name="40% - Accent1 2 2 2 3 3 3 2" xfId="27614"/>
    <cellStyle name="40% - Accent1 2 2 2 3 3 4" xfId="21232"/>
    <cellStyle name="40% - Accent1 2 2 2 3 4" xfId="3752"/>
    <cellStyle name="40% - Accent1 2 2 2 3 4 2" xfId="18521"/>
    <cellStyle name="40% - Accent1 2 2 2 3 4 2 2" xfId="29555"/>
    <cellStyle name="40% - Accent1 2 2 2 3 4 3" xfId="23173"/>
    <cellStyle name="40% - Accent1 2 2 2 3 5" xfId="16576"/>
    <cellStyle name="40% - Accent1 2 2 2 3 5 2" xfId="27611"/>
    <cellStyle name="40% - Accent1 2 2 2 3 6" xfId="21229"/>
    <cellStyle name="40% - Accent1 2 2 2 4" xfId="1772"/>
    <cellStyle name="40% - Accent1 2 2 2 4 2" xfId="1773"/>
    <cellStyle name="40% - Accent1 2 2 2 4 2 2" xfId="3757"/>
    <cellStyle name="40% - Accent1 2 2 2 4 2 2 2" xfId="18526"/>
    <cellStyle name="40% - Accent1 2 2 2 4 2 2 2 2" xfId="29560"/>
    <cellStyle name="40% - Accent1 2 2 2 4 2 2 3" xfId="23178"/>
    <cellStyle name="40% - Accent1 2 2 2 4 2 3" xfId="16581"/>
    <cellStyle name="40% - Accent1 2 2 2 4 2 3 2" xfId="27616"/>
    <cellStyle name="40% - Accent1 2 2 2 4 2 4" xfId="21234"/>
    <cellStyle name="40% - Accent1 2 2 2 4 3" xfId="3756"/>
    <cellStyle name="40% - Accent1 2 2 2 4 3 2" xfId="18525"/>
    <cellStyle name="40% - Accent1 2 2 2 4 3 2 2" xfId="29559"/>
    <cellStyle name="40% - Accent1 2 2 2 4 3 3" xfId="23177"/>
    <cellStyle name="40% - Accent1 2 2 2 4 4" xfId="16580"/>
    <cellStyle name="40% - Accent1 2 2 2 4 4 2" xfId="27615"/>
    <cellStyle name="40% - Accent1 2 2 2 4 5" xfId="21233"/>
    <cellStyle name="40% - Accent1 2 2 2 5" xfId="1774"/>
    <cellStyle name="40% - Accent1 2 2 2 5 2" xfId="3758"/>
    <cellStyle name="40% - Accent1 2 2 2 5 2 2" xfId="18527"/>
    <cellStyle name="40% - Accent1 2 2 2 5 2 2 2" xfId="29561"/>
    <cellStyle name="40% - Accent1 2 2 2 5 2 3" xfId="23179"/>
    <cellStyle name="40% - Accent1 2 2 2 5 3" xfId="16582"/>
    <cellStyle name="40% - Accent1 2 2 2 5 3 2" xfId="27617"/>
    <cellStyle name="40% - Accent1 2 2 2 5 4" xfId="21235"/>
    <cellStyle name="40% - Accent1 2 2 2 6" xfId="3743"/>
    <cellStyle name="40% - Accent1 2 2 2 6 2" xfId="18512"/>
    <cellStyle name="40% - Accent1 2 2 2 6 2 2" xfId="29546"/>
    <cellStyle name="40% - Accent1 2 2 2 6 3" xfId="23164"/>
    <cellStyle name="40% - Accent1 2 2 2 7" xfId="16567"/>
    <cellStyle name="40% - Accent1 2 2 2 7 2" xfId="27602"/>
    <cellStyle name="40% - Accent1 2 2 2 8" xfId="21220"/>
    <cellStyle name="40% - Accent1 2 2 3" xfId="1775"/>
    <cellStyle name="40% - Accent1 2 2 3 2" xfId="1776"/>
    <cellStyle name="40% - Accent1 2 2 3 2 2" xfId="1777"/>
    <cellStyle name="40% - Accent1 2 2 3 2 2 2" xfId="1778"/>
    <cellStyle name="40% - Accent1 2 2 3 2 2 2 2" xfId="3762"/>
    <cellStyle name="40% - Accent1 2 2 3 2 2 2 2 2" xfId="18531"/>
    <cellStyle name="40% - Accent1 2 2 3 2 2 2 2 2 2" xfId="29565"/>
    <cellStyle name="40% - Accent1 2 2 3 2 2 2 2 3" xfId="23183"/>
    <cellStyle name="40% - Accent1 2 2 3 2 2 2 3" xfId="16586"/>
    <cellStyle name="40% - Accent1 2 2 3 2 2 2 3 2" xfId="27621"/>
    <cellStyle name="40% - Accent1 2 2 3 2 2 2 4" xfId="21239"/>
    <cellStyle name="40% - Accent1 2 2 3 2 2 3" xfId="3761"/>
    <cellStyle name="40% - Accent1 2 2 3 2 2 3 2" xfId="18530"/>
    <cellStyle name="40% - Accent1 2 2 3 2 2 3 2 2" xfId="29564"/>
    <cellStyle name="40% - Accent1 2 2 3 2 2 3 3" xfId="23182"/>
    <cellStyle name="40% - Accent1 2 2 3 2 2 4" xfId="16585"/>
    <cellStyle name="40% - Accent1 2 2 3 2 2 4 2" xfId="27620"/>
    <cellStyle name="40% - Accent1 2 2 3 2 2 5" xfId="21238"/>
    <cellStyle name="40% - Accent1 2 2 3 2 3" xfId="1779"/>
    <cellStyle name="40% - Accent1 2 2 3 2 3 2" xfId="3763"/>
    <cellStyle name="40% - Accent1 2 2 3 2 3 2 2" xfId="18532"/>
    <cellStyle name="40% - Accent1 2 2 3 2 3 2 2 2" xfId="29566"/>
    <cellStyle name="40% - Accent1 2 2 3 2 3 2 3" xfId="23184"/>
    <cellStyle name="40% - Accent1 2 2 3 2 3 3" xfId="16587"/>
    <cellStyle name="40% - Accent1 2 2 3 2 3 3 2" xfId="27622"/>
    <cellStyle name="40% - Accent1 2 2 3 2 3 4" xfId="21240"/>
    <cellStyle name="40% - Accent1 2 2 3 2 4" xfId="3760"/>
    <cellStyle name="40% - Accent1 2 2 3 2 4 2" xfId="18529"/>
    <cellStyle name="40% - Accent1 2 2 3 2 4 2 2" xfId="29563"/>
    <cellStyle name="40% - Accent1 2 2 3 2 4 3" xfId="23181"/>
    <cellStyle name="40% - Accent1 2 2 3 2 5" xfId="16584"/>
    <cellStyle name="40% - Accent1 2 2 3 2 5 2" xfId="27619"/>
    <cellStyle name="40% - Accent1 2 2 3 2 6" xfId="21237"/>
    <cellStyle name="40% - Accent1 2 2 3 3" xfId="1780"/>
    <cellStyle name="40% - Accent1 2 2 3 3 2" xfId="1781"/>
    <cellStyle name="40% - Accent1 2 2 3 3 2 2" xfId="3765"/>
    <cellStyle name="40% - Accent1 2 2 3 3 2 2 2" xfId="18534"/>
    <cellStyle name="40% - Accent1 2 2 3 3 2 2 2 2" xfId="29568"/>
    <cellStyle name="40% - Accent1 2 2 3 3 2 2 3" xfId="23186"/>
    <cellStyle name="40% - Accent1 2 2 3 3 2 3" xfId="16589"/>
    <cellStyle name="40% - Accent1 2 2 3 3 2 3 2" xfId="27624"/>
    <cellStyle name="40% - Accent1 2 2 3 3 2 4" xfId="21242"/>
    <cellStyle name="40% - Accent1 2 2 3 3 3" xfId="3764"/>
    <cellStyle name="40% - Accent1 2 2 3 3 3 2" xfId="18533"/>
    <cellStyle name="40% - Accent1 2 2 3 3 3 2 2" xfId="29567"/>
    <cellStyle name="40% - Accent1 2 2 3 3 3 3" xfId="23185"/>
    <cellStyle name="40% - Accent1 2 2 3 3 4" xfId="16588"/>
    <cellStyle name="40% - Accent1 2 2 3 3 4 2" xfId="27623"/>
    <cellStyle name="40% - Accent1 2 2 3 3 5" xfId="21241"/>
    <cellStyle name="40% - Accent1 2 2 3 4" xfId="1782"/>
    <cellStyle name="40% - Accent1 2 2 3 4 2" xfId="3766"/>
    <cellStyle name="40% - Accent1 2 2 3 4 2 2" xfId="18535"/>
    <cellStyle name="40% - Accent1 2 2 3 4 2 2 2" xfId="29569"/>
    <cellStyle name="40% - Accent1 2 2 3 4 2 3" xfId="23187"/>
    <cellStyle name="40% - Accent1 2 2 3 4 3" xfId="16590"/>
    <cellStyle name="40% - Accent1 2 2 3 4 3 2" xfId="27625"/>
    <cellStyle name="40% - Accent1 2 2 3 4 4" xfId="21243"/>
    <cellStyle name="40% - Accent1 2 2 3 5" xfId="3759"/>
    <cellStyle name="40% - Accent1 2 2 3 5 2" xfId="18528"/>
    <cellStyle name="40% - Accent1 2 2 3 5 2 2" xfId="29562"/>
    <cellStyle name="40% - Accent1 2 2 3 5 3" xfId="23180"/>
    <cellStyle name="40% - Accent1 2 2 3 6" xfId="16583"/>
    <cellStyle name="40% - Accent1 2 2 3 6 2" xfId="27618"/>
    <cellStyle name="40% - Accent1 2 2 3 7" xfId="21236"/>
    <cellStyle name="40% - Accent1 2 2 4" xfId="1783"/>
    <cellStyle name="40% - Accent1 2 2 4 2" xfId="1784"/>
    <cellStyle name="40% - Accent1 2 2 4 2 2" xfId="1785"/>
    <cellStyle name="40% - Accent1 2 2 4 2 2 2" xfId="3769"/>
    <cellStyle name="40% - Accent1 2 2 4 2 2 2 2" xfId="18538"/>
    <cellStyle name="40% - Accent1 2 2 4 2 2 2 2 2" xfId="29572"/>
    <cellStyle name="40% - Accent1 2 2 4 2 2 2 3" xfId="23190"/>
    <cellStyle name="40% - Accent1 2 2 4 2 2 3" xfId="16593"/>
    <cellStyle name="40% - Accent1 2 2 4 2 2 3 2" xfId="27628"/>
    <cellStyle name="40% - Accent1 2 2 4 2 2 4" xfId="21246"/>
    <cellStyle name="40% - Accent1 2 2 4 2 3" xfId="3768"/>
    <cellStyle name="40% - Accent1 2 2 4 2 3 2" xfId="18537"/>
    <cellStyle name="40% - Accent1 2 2 4 2 3 2 2" xfId="29571"/>
    <cellStyle name="40% - Accent1 2 2 4 2 3 3" xfId="23189"/>
    <cellStyle name="40% - Accent1 2 2 4 2 4" xfId="16592"/>
    <cellStyle name="40% - Accent1 2 2 4 2 4 2" xfId="27627"/>
    <cellStyle name="40% - Accent1 2 2 4 2 5" xfId="21245"/>
    <cellStyle name="40% - Accent1 2 2 4 3" xfId="1786"/>
    <cellStyle name="40% - Accent1 2 2 4 3 2" xfId="3770"/>
    <cellStyle name="40% - Accent1 2 2 4 3 2 2" xfId="18539"/>
    <cellStyle name="40% - Accent1 2 2 4 3 2 2 2" xfId="29573"/>
    <cellStyle name="40% - Accent1 2 2 4 3 2 3" xfId="23191"/>
    <cellStyle name="40% - Accent1 2 2 4 3 3" xfId="16594"/>
    <cellStyle name="40% - Accent1 2 2 4 3 3 2" xfId="27629"/>
    <cellStyle name="40% - Accent1 2 2 4 3 4" xfId="21247"/>
    <cellStyle name="40% - Accent1 2 2 4 4" xfId="3767"/>
    <cellStyle name="40% - Accent1 2 2 4 4 2" xfId="18536"/>
    <cellStyle name="40% - Accent1 2 2 4 4 2 2" xfId="29570"/>
    <cellStyle name="40% - Accent1 2 2 4 4 3" xfId="23188"/>
    <cellStyle name="40% - Accent1 2 2 4 5" xfId="16591"/>
    <cellStyle name="40% - Accent1 2 2 4 5 2" xfId="27626"/>
    <cellStyle name="40% - Accent1 2 2 4 6" xfId="21244"/>
    <cellStyle name="40% - Accent1 2 2 5" xfId="1787"/>
    <cellStyle name="40% - Accent1 2 2 5 2" xfId="1788"/>
    <cellStyle name="40% - Accent1 2 2 5 2 2" xfId="3772"/>
    <cellStyle name="40% - Accent1 2 2 5 2 2 2" xfId="18541"/>
    <cellStyle name="40% - Accent1 2 2 5 2 2 2 2" xfId="29575"/>
    <cellStyle name="40% - Accent1 2 2 5 2 2 3" xfId="23193"/>
    <cellStyle name="40% - Accent1 2 2 5 2 3" xfId="16596"/>
    <cellStyle name="40% - Accent1 2 2 5 2 3 2" xfId="27631"/>
    <cellStyle name="40% - Accent1 2 2 5 2 4" xfId="21249"/>
    <cellStyle name="40% - Accent1 2 2 5 3" xfId="3771"/>
    <cellStyle name="40% - Accent1 2 2 5 3 2" xfId="18540"/>
    <cellStyle name="40% - Accent1 2 2 5 3 2 2" xfId="29574"/>
    <cellStyle name="40% - Accent1 2 2 5 3 3" xfId="23192"/>
    <cellStyle name="40% - Accent1 2 2 5 4" xfId="16595"/>
    <cellStyle name="40% - Accent1 2 2 5 4 2" xfId="27630"/>
    <cellStyle name="40% - Accent1 2 2 5 5" xfId="21248"/>
    <cellStyle name="40% - Accent1 2 2 6" xfId="1789"/>
    <cellStyle name="40% - Accent1 2 2 6 2" xfId="3773"/>
    <cellStyle name="40% - Accent1 2 2 6 2 2" xfId="18542"/>
    <cellStyle name="40% - Accent1 2 2 6 2 2 2" xfId="29576"/>
    <cellStyle name="40% - Accent1 2 2 6 2 3" xfId="23194"/>
    <cellStyle name="40% - Accent1 2 2 6 3" xfId="16597"/>
    <cellStyle name="40% - Accent1 2 2 6 3 2" xfId="27632"/>
    <cellStyle name="40% - Accent1 2 2 6 4" xfId="21250"/>
    <cellStyle name="40% - Accent1 2 2 7" xfId="3742"/>
    <cellStyle name="40% - Accent1 2 2 7 2" xfId="18511"/>
    <cellStyle name="40% - Accent1 2 2 7 2 2" xfId="29545"/>
    <cellStyle name="40% - Accent1 2 2 7 3" xfId="23163"/>
    <cellStyle name="40% - Accent1 2 2 8" xfId="15522"/>
    <cellStyle name="40% - Accent1 2 2 8 2" xfId="27140"/>
    <cellStyle name="40% - Accent1 2 2 9" xfId="6233"/>
    <cellStyle name="40% - Accent1 2 3" xfId="1790"/>
    <cellStyle name="40% - Accent1 2 3 10" xfId="21251"/>
    <cellStyle name="40% - Accent1 2 3 2" xfId="1791"/>
    <cellStyle name="40% - Accent1 2 3 2 2" xfId="1792"/>
    <cellStyle name="40% - Accent1 2 3 2 2 2" xfId="1793"/>
    <cellStyle name="40% - Accent1 2 3 2 2 2 2" xfId="1794"/>
    <cellStyle name="40% - Accent1 2 3 2 2 2 2 2" xfId="3778"/>
    <cellStyle name="40% - Accent1 2 3 2 2 2 2 2 2" xfId="18547"/>
    <cellStyle name="40% - Accent1 2 3 2 2 2 2 2 2 2" xfId="29581"/>
    <cellStyle name="40% - Accent1 2 3 2 2 2 2 2 3" xfId="23199"/>
    <cellStyle name="40% - Accent1 2 3 2 2 2 2 3" xfId="16602"/>
    <cellStyle name="40% - Accent1 2 3 2 2 2 2 3 2" xfId="27637"/>
    <cellStyle name="40% - Accent1 2 3 2 2 2 2 4" xfId="21255"/>
    <cellStyle name="40% - Accent1 2 3 2 2 2 3" xfId="3777"/>
    <cellStyle name="40% - Accent1 2 3 2 2 2 3 2" xfId="18546"/>
    <cellStyle name="40% - Accent1 2 3 2 2 2 3 2 2" xfId="29580"/>
    <cellStyle name="40% - Accent1 2 3 2 2 2 3 3" xfId="23198"/>
    <cellStyle name="40% - Accent1 2 3 2 2 2 4" xfId="16601"/>
    <cellStyle name="40% - Accent1 2 3 2 2 2 4 2" xfId="27636"/>
    <cellStyle name="40% - Accent1 2 3 2 2 2 5" xfId="21254"/>
    <cellStyle name="40% - Accent1 2 3 2 2 3" xfId="1795"/>
    <cellStyle name="40% - Accent1 2 3 2 2 3 2" xfId="3779"/>
    <cellStyle name="40% - Accent1 2 3 2 2 3 2 2" xfId="18548"/>
    <cellStyle name="40% - Accent1 2 3 2 2 3 2 2 2" xfId="29582"/>
    <cellStyle name="40% - Accent1 2 3 2 2 3 2 3" xfId="23200"/>
    <cellStyle name="40% - Accent1 2 3 2 2 3 3" xfId="16603"/>
    <cellStyle name="40% - Accent1 2 3 2 2 3 3 2" xfId="27638"/>
    <cellStyle name="40% - Accent1 2 3 2 2 3 4" xfId="21256"/>
    <cellStyle name="40% - Accent1 2 3 2 2 4" xfId="3776"/>
    <cellStyle name="40% - Accent1 2 3 2 2 4 2" xfId="18545"/>
    <cellStyle name="40% - Accent1 2 3 2 2 4 2 2" xfId="29579"/>
    <cellStyle name="40% - Accent1 2 3 2 2 4 3" xfId="23197"/>
    <cellStyle name="40% - Accent1 2 3 2 2 5" xfId="16600"/>
    <cellStyle name="40% - Accent1 2 3 2 2 5 2" xfId="27635"/>
    <cellStyle name="40% - Accent1 2 3 2 2 6" xfId="21253"/>
    <cellStyle name="40% - Accent1 2 3 2 3" xfId="1796"/>
    <cellStyle name="40% - Accent1 2 3 2 3 2" xfId="1797"/>
    <cellStyle name="40% - Accent1 2 3 2 3 2 2" xfId="3781"/>
    <cellStyle name="40% - Accent1 2 3 2 3 2 2 2" xfId="18550"/>
    <cellStyle name="40% - Accent1 2 3 2 3 2 2 2 2" xfId="29584"/>
    <cellStyle name="40% - Accent1 2 3 2 3 2 2 3" xfId="23202"/>
    <cellStyle name="40% - Accent1 2 3 2 3 2 3" xfId="16605"/>
    <cellStyle name="40% - Accent1 2 3 2 3 2 3 2" xfId="27640"/>
    <cellStyle name="40% - Accent1 2 3 2 3 2 4" xfId="21258"/>
    <cellStyle name="40% - Accent1 2 3 2 3 3" xfId="3780"/>
    <cellStyle name="40% - Accent1 2 3 2 3 3 2" xfId="18549"/>
    <cellStyle name="40% - Accent1 2 3 2 3 3 2 2" xfId="29583"/>
    <cellStyle name="40% - Accent1 2 3 2 3 3 3" xfId="23201"/>
    <cellStyle name="40% - Accent1 2 3 2 3 4" xfId="16604"/>
    <cellStyle name="40% - Accent1 2 3 2 3 4 2" xfId="27639"/>
    <cellStyle name="40% - Accent1 2 3 2 3 5" xfId="21257"/>
    <cellStyle name="40% - Accent1 2 3 2 4" xfId="1798"/>
    <cellStyle name="40% - Accent1 2 3 2 4 2" xfId="3782"/>
    <cellStyle name="40% - Accent1 2 3 2 4 2 2" xfId="18551"/>
    <cellStyle name="40% - Accent1 2 3 2 4 2 2 2" xfId="29585"/>
    <cellStyle name="40% - Accent1 2 3 2 4 2 3" xfId="23203"/>
    <cellStyle name="40% - Accent1 2 3 2 4 3" xfId="16606"/>
    <cellStyle name="40% - Accent1 2 3 2 4 3 2" xfId="27641"/>
    <cellStyle name="40% - Accent1 2 3 2 4 4" xfId="21259"/>
    <cellStyle name="40% - Accent1 2 3 2 5" xfId="3775"/>
    <cellStyle name="40% - Accent1 2 3 2 5 2" xfId="18544"/>
    <cellStyle name="40% - Accent1 2 3 2 5 2 2" xfId="29578"/>
    <cellStyle name="40% - Accent1 2 3 2 5 3" xfId="23196"/>
    <cellStyle name="40% - Accent1 2 3 2 6" xfId="11204"/>
    <cellStyle name="40% - Accent1 2 3 2 6 2" xfId="25548"/>
    <cellStyle name="40% - Accent1 2 3 2 7" xfId="9281"/>
    <cellStyle name="40% - Accent1 2 3 2 8" xfId="16599"/>
    <cellStyle name="40% - Accent1 2 3 2 8 2" xfId="27634"/>
    <cellStyle name="40% - Accent1 2 3 2 9" xfId="21252"/>
    <cellStyle name="40% - Accent1 2 3 3" xfId="1799"/>
    <cellStyle name="40% - Accent1 2 3 3 2" xfId="1800"/>
    <cellStyle name="40% - Accent1 2 3 3 2 2" xfId="1801"/>
    <cellStyle name="40% - Accent1 2 3 3 2 2 2" xfId="3785"/>
    <cellStyle name="40% - Accent1 2 3 3 2 2 2 2" xfId="18554"/>
    <cellStyle name="40% - Accent1 2 3 3 2 2 2 2 2" xfId="29588"/>
    <cellStyle name="40% - Accent1 2 3 3 2 2 2 3" xfId="23206"/>
    <cellStyle name="40% - Accent1 2 3 3 2 2 3" xfId="16609"/>
    <cellStyle name="40% - Accent1 2 3 3 2 2 3 2" xfId="27644"/>
    <cellStyle name="40% - Accent1 2 3 3 2 2 4" xfId="21262"/>
    <cellStyle name="40% - Accent1 2 3 3 2 3" xfId="3784"/>
    <cellStyle name="40% - Accent1 2 3 3 2 3 2" xfId="18553"/>
    <cellStyle name="40% - Accent1 2 3 3 2 3 2 2" xfId="29587"/>
    <cellStyle name="40% - Accent1 2 3 3 2 3 3" xfId="23205"/>
    <cellStyle name="40% - Accent1 2 3 3 2 4" xfId="16608"/>
    <cellStyle name="40% - Accent1 2 3 3 2 4 2" xfId="27643"/>
    <cellStyle name="40% - Accent1 2 3 3 2 5" xfId="21261"/>
    <cellStyle name="40% - Accent1 2 3 3 3" xfId="1802"/>
    <cellStyle name="40% - Accent1 2 3 3 3 2" xfId="3786"/>
    <cellStyle name="40% - Accent1 2 3 3 3 2 2" xfId="18555"/>
    <cellStyle name="40% - Accent1 2 3 3 3 2 2 2" xfId="29589"/>
    <cellStyle name="40% - Accent1 2 3 3 3 2 3" xfId="23207"/>
    <cellStyle name="40% - Accent1 2 3 3 3 3" xfId="16610"/>
    <cellStyle name="40% - Accent1 2 3 3 3 3 2" xfId="27645"/>
    <cellStyle name="40% - Accent1 2 3 3 3 4" xfId="21263"/>
    <cellStyle name="40% - Accent1 2 3 3 4" xfId="3783"/>
    <cellStyle name="40% - Accent1 2 3 3 4 2" xfId="18552"/>
    <cellStyle name="40% - Accent1 2 3 3 4 2 2" xfId="29586"/>
    <cellStyle name="40% - Accent1 2 3 3 4 3" xfId="23204"/>
    <cellStyle name="40% - Accent1 2 3 3 5" xfId="16607"/>
    <cellStyle name="40% - Accent1 2 3 3 5 2" xfId="27642"/>
    <cellStyle name="40% - Accent1 2 3 3 6" xfId="21260"/>
    <cellStyle name="40% - Accent1 2 3 4" xfId="1803"/>
    <cellStyle name="40% - Accent1 2 3 4 2" xfId="1804"/>
    <cellStyle name="40% - Accent1 2 3 4 2 2" xfId="3788"/>
    <cellStyle name="40% - Accent1 2 3 4 2 2 2" xfId="18557"/>
    <cellStyle name="40% - Accent1 2 3 4 2 2 2 2" xfId="29591"/>
    <cellStyle name="40% - Accent1 2 3 4 2 2 3" xfId="23209"/>
    <cellStyle name="40% - Accent1 2 3 4 2 3" xfId="16612"/>
    <cellStyle name="40% - Accent1 2 3 4 2 3 2" xfId="27647"/>
    <cellStyle name="40% - Accent1 2 3 4 2 4" xfId="21265"/>
    <cellStyle name="40% - Accent1 2 3 4 3" xfId="3787"/>
    <cellStyle name="40% - Accent1 2 3 4 3 2" xfId="18556"/>
    <cellStyle name="40% - Accent1 2 3 4 3 2 2" xfId="29590"/>
    <cellStyle name="40% - Accent1 2 3 4 3 3" xfId="23208"/>
    <cellStyle name="40% - Accent1 2 3 4 4" xfId="16611"/>
    <cellStyle name="40% - Accent1 2 3 4 4 2" xfId="27646"/>
    <cellStyle name="40% - Accent1 2 3 4 5" xfId="21264"/>
    <cellStyle name="40% - Accent1 2 3 5" xfId="1805"/>
    <cellStyle name="40% - Accent1 2 3 5 2" xfId="3789"/>
    <cellStyle name="40% - Accent1 2 3 5 2 2" xfId="18558"/>
    <cellStyle name="40% - Accent1 2 3 5 2 2 2" xfId="29592"/>
    <cellStyle name="40% - Accent1 2 3 5 2 3" xfId="23210"/>
    <cellStyle name="40% - Accent1 2 3 5 3" xfId="16613"/>
    <cellStyle name="40% - Accent1 2 3 5 3 2" xfId="27648"/>
    <cellStyle name="40% - Accent1 2 3 5 4" xfId="21266"/>
    <cellStyle name="40% - Accent1 2 3 6" xfId="3774"/>
    <cellStyle name="40% - Accent1 2 3 6 2" xfId="18543"/>
    <cellStyle name="40% - Accent1 2 3 6 2 2" xfId="29577"/>
    <cellStyle name="40% - Accent1 2 3 6 3" xfId="23195"/>
    <cellStyle name="40% - Accent1 2 3 7" xfId="15673"/>
    <cellStyle name="40% - Accent1 2 3 7 2" xfId="27146"/>
    <cellStyle name="40% - Accent1 2 3 8" xfId="6586"/>
    <cellStyle name="40% - Accent1 2 3 9" xfId="16598"/>
    <cellStyle name="40% - Accent1 2 3 9 2" xfId="27633"/>
    <cellStyle name="40% - Accent1 2 4" xfId="1806"/>
    <cellStyle name="40% - Accent1 2 4 2" xfId="1807"/>
    <cellStyle name="40% - Accent1 2 4 2 2" xfId="1808"/>
    <cellStyle name="40% - Accent1 2 4 2 2 2" xfId="1809"/>
    <cellStyle name="40% - Accent1 2 4 2 2 2 2" xfId="3793"/>
    <cellStyle name="40% - Accent1 2 4 2 2 2 2 2" xfId="18562"/>
    <cellStyle name="40% - Accent1 2 4 2 2 2 2 2 2" xfId="29596"/>
    <cellStyle name="40% - Accent1 2 4 2 2 2 2 3" xfId="23214"/>
    <cellStyle name="40% - Accent1 2 4 2 2 2 3" xfId="16617"/>
    <cellStyle name="40% - Accent1 2 4 2 2 2 3 2" xfId="27652"/>
    <cellStyle name="40% - Accent1 2 4 2 2 2 4" xfId="21270"/>
    <cellStyle name="40% - Accent1 2 4 2 2 3" xfId="3792"/>
    <cellStyle name="40% - Accent1 2 4 2 2 3 2" xfId="18561"/>
    <cellStyle name="40% - Accent1 2 4 2 2 3 2 2" xfId="29595"/>
    <cellStyle name="40% - Accent1 2 4 2 2 3 3" xfId="23213"/>
    <cellStyle name="40% - Accent1 2 4 2 2 4" xfId="16616"/>
    <cellStyle name="40% - Accent1 2 4 2 2 4 2" xfId="27651"/>
    <cellStyle name="40% - Accent1 2 4 2 2 5" xfId="21269"/>
    <cellStyle name="40% - Accent1 2 4 2 3" xfId="1810"/>
    <cellStyle name="40% - Accent1 2 4 2 3 2" xfId="3794"/>
    <cellStyle name="40% - Accent1 2 4 2 3 2 2" xfId="18563"/>
    <cellStyle name="40% - Accent1 2 4 2 3 2 2 2" xfId="29597"/>
    <cellStyle name="40% - Accent1 2 4 2 3 2 3" xfId="23215"/>
    <cellStyle name="40% - Accent1 2 4 2 3 3" xfId="16618"/>
    <cellStyle name="40% - Accent1 2 4 2 3 3 2" xfId="27653"/>
    <cellStyle name="40% - Accent1 2 4 2 3 4" xfId="21271"/>
    <cellStyle name="40% - Accent1 2 4 2 4" xfId="3791"/>
    <cellStyle name="40% - Accent1 2 4 2 4 2" xfId="18560"/>
    <cellStyle name="40% - Accent1 2 4 2 4 2 2" xfId="29594"/>
    <cellStyle name="40% - Accent1 2 4 2 4 3" xfId="23212"/>
    <cellStyle name="40% - Accent1 2 4 2 5" xfId="16615"/>
    <cellStyle name="40% - Accent1 2 4 2 5 2" xfId="27650"/>
    <cellStyle name="40% - Accent1 2 4 2 6" xfId="21268"/>
    <cellStyle name="40% - Accent1 2 4 3" xfId="1811"/>
    <cellStyle name="40% - Accent1 2 4 3 2" xfId="1812"/>
    <cellStyle name="40% - Accent1 2 4 3 2 2" xfId="3796"/>
    <cellStyle name="40% - Accent1 2 4 3 2 2 2" xfId="18565"/>
    <cellStyle name="40% - Accent1 2 4 3 2 2 2 2" xfId="29599"/>
    <cellStyle name="40% - Accent1 2 4 3 2 2 3" xfId="23217"/>
    <cellStyle name="40% - Accent1 2 4 3 2 3" xfId="16620"/>
    <cellStyle name="40% - Accent1 2 4 3 2 3 2" xfId="27655"/>
    <cellStyle name="40% - Accent1 2 4 3 2 4" xfId="21273"/>
    <cellStyle name="40% - Accent1 2 4 3 3" xfId="3795"/>
    <cellStyle name="40% - Accent1 2 4 3 3 2" xfId="18564"/>
    <cellStyle name="40% - Accent1 2 4 3 3 2 2" xfId="29598"/>
    <cellStyle name="40% - Accent1 2 4 3 3 3" xfId="23216"/>
    <cellStyle name="40% - Accent1 2 4 3 4" xfId="16619"/>
    <cellStyle name="40% - Accent1 2 4 3 4 2" xfId="27654"/>
    <cellStyle name="40% - Accent1 2 4 3 5" xfId="21272"/>
    <cellStyle name="40% - Accent1 2 4 4" xfId="1813"/>
    <cellStyle name="40% - Accent1 2 4 4 2" xfId="3797"/>
    <cellStyle name="40% - Accent1 2 4 4 2 2" xfId="18566"/>
    <cellStyle name="40% - Accent1 2 4 4 2 2 2" xfId="29600"/>
    <cellStyle name="40% - Accent1 2 4 4 2 3" xfId="23218"/>
    <cellStyle name="40% - Accent1 2 4 4 3" xfId="16621"/>
    <cellStyle name="40% - Accent1 2 4 4 3 2" xfId="27656"/>
    <cellStyle name="40% - Accent1 2 4 4 4" xfId="21274"/>
    <cellStyle name="40% - Accent1 2 4 5" xfId="3790"/>
    <cellStyle name="40% - Accent1 2 4 5 2" xfId="18559"/>
    <cellStyle name="40% - Accent1 2 4 5 2 2" xfId="29593"/>
    <cellStyle name="40% - Accent1 2 4 5 3" xfId="23211"/>
    <cellStyle name="40% - Accent1 2 4 6" xfId="16614"/>
    <cellStyle name="40% - Accent1 2 4 6 2" xfId="27649"/>
    <cellStyle name="40% - Accent1 2 4 7" xfId="21267"/>
    <cellStyle name="40% - Accent1 2 5" xfId="1814"/>
    <cellStyle name="40% - Accent1 2 5 2" xfId="1815"/>
    <cellStyle name="40% - Accent1 2 5 2 2" xfId="1816"/>
    <cellStyle name="40% - Accent1 2 5 2 2 2" xfId="3800"/>
    <cellStyle name="40% - Accent1 2 5 2 2 2 2" xfId="18569"/>
    <cellStyle name="40% - Accent1 2 5 2 2 2 2 2" xfId="29603"/>
    <cellStyle name="40% - Accent1 2 5 2 2 2 3" xfId="23221"/>
    <cellStyle name="40% - Accent1 2 5 2 2 3" xfId="16624"/>
    <cellStyle name="40% - Accent1 2 5 2 2 3 2" xfId="27659"/>
    <cellStyle name="40% - Accent1 2 5 2 2 4" xfId="21277"/>
    <cellStyle name="40% - Accent1 2 5 2 3" xfId="3799"/>
    <cellStyle name="40% - Accent1 2 5 2 3 2" xfId="18568"/>
    <cellStyle name="40% - Accent1 2 5 2 3 2 2" xfId="29602"/>
    <cellStyle name="40% - Accent1 2 5 2 3 3" xfId="23220"/>
    <cellStyle name="40% - Accent1 2 5 2 4" xfId="16623"/>
    <cellStyle name="40% - Accent1 2 5 2 4 2" xfId="27658"/>
    <cellStyle name="40% - Accent1 2 5 2 5" xfId="21276"/>
    <cellStyle name="40% - Accent1 2 5 3" xfId="1817"/>
    <cellStyle name="40% - Accent1 2 5 3 2" xfId="3801"/>
    <cellStyle name="40% - Accent1 2 5 3 2 2" xfId="18570"/>
    <cellStyle name="40% - Accent1 2 5 3 2 2 2" xfId="29604"/>
    <cellStyle name="40% - Accent1 2 5 3 2 3" xfId="23222"/>
    <cellStyle name="40% - Accent1 2 5 3 3" xfId="16625"/>
    <cellStyle name="40% - Accent1 2 5 3 3 2" xfId="27660"/>
    <cellStyle name="40% - Accent1 2 5 3 4" xfId="21278"/>
    <cellStyle name="40% - Accent1 2 5 4" xfId="3798"/>
    <cellStyle name="40% - Accent1 2 5 4 2" xfId="18567"/>
    <cellStyle name="40% - Accent1 2 5 4 2 2" xfId="29601"/>
    <cellStyle name="40% - Accent1 2 5 4 3" xfId="23219"/>
    <cellStyle name="40% - Accent1 2 5 5" xfId="16622"/>
    <cellStyle name="40% - Accent1 2 5 5 2" xfId="27657"/>
    <cellStyle name="40% - Accent1 2 5 6" xfId="21275"/>
    <cellStyle name="40% - Accent1 2 6" xfId="1818"/>
    <cellStyle name="40% - Accent1 2 6 2" xfId="1819"/>
    <cellStyle name="40% - Accent1 2 6 2 2" xfId="3803"/>
    <cellStyle name="40% - Accent1 2 6 2 2 2" xfId="18572"/>
    <cellStyle name="40% - Accent1 2 6 2 2 2 2" xfId="29606"/>
    <cellStyle name="40% - Accent1 2 6 2 2 3" xfId="23224"/>
    <cellStyle name="40% - Accent1 2 6 2 3" xfId="16627"/>
    <cellStyle name="40% - Accent1 2 6 2 3 2" xfId="27662"/>
    <cellStyle name="40% - Accent1 2 6 2 4" xfId="21280"/>
    <cellStyle name="40% - Accent1 2 6 3" xfId="3802"/>
    <cellStyle name="40% - Accent1 2 6 3 2" xfId="18571"/>
    <cellStyle name="40% - Accent1 2 6 3 2 2" xfId="29605"/>
    <cellStyle name="40% - Accent1 2 6 3 3" xfId="23223"/>
    <cellStyle name="40% - Accent1 2 6 4" xfId="16626"/>
    <cellStyle name="40% - Accent1 2 6 4 2" xfId="27661"/>
    <cellStyle name="40% - Accent1 2 6 5" xfId="21279"/>
    <cellStyle name="40% - Accent1 2 7" xfId="1820"/>
    <cellStyle name="40% - Accent1 2 7 2" xfId="3804"/>
    <cellStyle name="40% - Accent1 2 7 2 2" xfId="18573"/>
    <cellStyle name="40% - Accent1 2 7 2 2 2" xfId="29607"/>
    <cellStyle name="40% - Accent1 2 7 2 3" xfId="23225"/>
    <cellStyle name="40% - Accent1 2 7 3" xfId="16628"/>
    <cellStyle name="40% - Accent1 2 7 3 2" xfId="27663"/>
    <cellStyle name="40% - Accent1 2 7 4" xfId="21281"/>
    <cellStyle name="40% - Accent1 2 8" xfId="3741"/>
    <cellStyle name="40% - Accent1 2 8 2" xfId="18510"/>
    <cellStyle name="40% - Accent1 2 8 2 2" xfId="29544"/>
    <cellStyle name="40% - Accent1 2 8 3" xfId="23162"/>
    <cellStyle name="40% - Accent1 2 9" xfId="1757"/>
    <cellStyle name="40% - Accent1 2 9 2" xfId="16565"/>
    <cellStyle name="40% - Accent1 2 9 2 2" xfId="27600"/>
    <cellStyle name="40% - Accent1 2 9 3" xfId="21218"/>
    <cellStyle name="40% - Accent1 3" xfId="569"/>
    <cellStyle name="40% - Accent1 3 2" xfId="8787"/>
    <cellStyle name="40% - Accent1 3 3" xfId="8447"/>
    <cellStyle name="40% - Accent1 3 3 2" xfId="9278"/>
    <cellStyle name="40% - Accent1 3 4" xfId="8788"/>
    <cellStyle name="40% - Accent1 4" xfId="570"/>
    <cellStyle name="40% - Accent1 4 2" xfId="8124"/>
    <cellStyle name="40% - Accent1 4 3" xfId="9149"/>
    <cellStyle name="40% - Accent1 4 3 2" xfId="8562"/>
    <cellStyle name="40% - Accent1 4 4" xfId="8123"/>
    <cellStyle name="40% - Accent1 5" xfId="571"/>
    <cellStyle name="40% - Accent1 5 2" xfId="8126"/>
    <cellStyle name="40% - Accent1 5 3" xfId="7314"/>
    <cellStyle name="40% - Accent1 5 3 2" xfId="8557"/>
    <cellStyle name="40% - Accent1 5 4" xfId="6934"/>
    <cellStyle name="40% - Accent1 6" xfId="572"/>
    <cellStyle name="40% - Accent1 6 2" xfId="8789"/>
    <cellStyle name="40% - Accent1 6 3" xfId="7315"/>
    <cellStyle name="40% - Accent1 6 3 2" xfId="7415"/>
    <cellStyle name="40% - Accent1 6 4" xfId="6234"/>
    <cellStyle name="40% - Accent1 7" xfId="573"/>
    <cellStyle name="40% - Accent1 7 2" xfId="6935"/>
    <cellStyle name="40% - Accent1 7 3" xfId="8476"/>
    <cellStyle name="40% - Accent1 7 3 2" xfId="8559"/>
    <cellStyle name="40% - Accent1 7 4" xfId="8783"/>
    <cellStyle name="40% - Accent1 8" xfId="574"/>
    <cellStyle name="40% - Accent1 8 2" xfId="6235"/>
    <cellStyle name="40% - Accent1 8 3" xfId="6588"/>
    <cellStyle name="40% - Accent1 8 3 2" xfId="6671"/>
    <cellStyle name="40% - Accent1 8 4" xfId="6238"/>
    <cellStyle name="40% - Accent1 9" xfId="575"/>
    <cellStyle name="40% - Accent1 9 2" xfId="8128"/>
    <cellStyle name="40% - Accent1 9 3" xfId="7316"/>
    <cellStyle name="40% - Accent1 9 3 2" xfId="7416"/>
    <cellStyle name="40% - Accent1 9 4" xfId="6936"/>
    <cellStyle name="40% - Accent1_Копия Книга1" xfId="10444"/>
    <cellStyle name="40% - Accent2" xfId="60"/>
    <cellStyle name="40% - Accent2 10" xfId="576"/>
    <cellStyle name="40% - Accent2 10 2" xfId="6937"/>
    <cellStyle name="40% - Accent2 10 3" xfId="6589"/>
    <cellStyle name="40% - Accent2 10 3 2" xfId="9283"/>
    <cellStyle name="40% - Accent2 10 4" xfId="6236"/>
    <cellStyle name="40% - Accent2 11" xfId="625"/>
    <cellStyle name="40% - Accent2 11 2" xfId="15812"/>
    <cellStyle name="40% - Accent2 12" xfId="12051"/>
    <cellStyle name="40% - Accent2 13" xfId="7844"/>
    <cellStyle name="40% - Accent2 2" xfId="577"/>
    <cellStyle name="40% - Accent2 2 10" xfId="11497"/>
    <cellStyle name="40% - Accent2 2 11" xfId="8792"/>
    <cellStyle name="40% - Accent2 2 2" xfId="1822"/>
    <cellStyle name="40% - Accent2 2 2 10" xfId="16630"/>
    <cellStyle name="40% - Accent2 2 2 10 2" xfId="27665"/>
    <cellStyle name="40% - Accent2 2 2 11" xfId="21283"/>
    <cellStyle name="40% - Accent2 2 2 2" xfId="1823"/>
    <cellStyle name="40% - Accent2 2 2 2 2" xfId="1824"/>
    <cellStyle name="40% - Accent2 2 2 2 2 2" xfId="1825"/>
    <cellStyle name="40% - Accent2 2 2 2 2 2 2" xfId="1826"/>
    <cellStyle name="40% - Accent2 2 2 2 2 2 2 2" xfId="1827"/>
    <cellStyle name="40% - Accent2 2 2 2 2 2 2 2 2" xfId="3811"/>
    <cellStyle name="40% - Accent2 2 2 2 2 2 2 2 2 2" xfId="18580"/>
    <cellStyle name="40% - Accent2 2 2 2 2 2 2 2 2 2 2" xfId="29614"/>
    <cellStyle name="40% - Accent2 2 2 2 2 2 2 2 2 3" xfId="23232"/>
    <cellStyle name="40% - Accent2 2 2 2 2 2 2 2 3" xfId="16635"/>
    <cellStyle name="40% - Accent2 2 2 2 2 2 2 2 3 2" xfId="27670"/>
    <cellStyle name="40% - Accent2 2 2 2 2 2 2 2 4" xfId="21288"/>
    <cellStyle name="40% - Accent2 2 2 2 2 2 2 3" xfId="3810"/>
    <cellStyle name="40% - Accent2 2 2 2 2 2 2 3 2" xfId="18579"/>
    <cellStyle name="40% - Accent2 2 2 2 2 2 2 3 2 2" xfId="29613"/>
    <cellStyle name="40% - Accent2 2 2 2 2 2 2 3 3" xfId="23231"/>
    <cellStyle name="40% - Accent2 2 2 2 2 2 2 4" xfId="16634"/>
    <cellStyle name="40% - Accent2 2 2 2 2 2 2 4 2" xfId="27669"/>
    <cellStyle name="40% - Accent2 2 2 2 2 2 2 5" xfId="21287"/>
    <cellStyle name="40% - Accent2 2 2 2 2 2 3" xfId="1828"/>
    <cellStyle name="40% - Accent2 2 2 2 2 2 3 2" xfId="3812"/>
    <cellStyle name="40% - Accent2 2 2 2 2 2 3 2 2" xfId="18581"/>
    <cellStyle name="40% - Accent2 2 2 2 2 2 3 2 2 2" xfId="29615"/>
    <cellStyle name="40% - Accent2 2 2 2 2 2 3 2 3" xfId="23233"/>
    <cellStyle name="40% - Accent2 2 2 2 2 2 3 3" xfId="16636"/>
    <cellStyle name="40% - Accent2 2 2 2 2 2 3 3 2" xfId="27671"/>
    <cellStyle name="40% - Accent2 2 2 2 2 2 3 4" xfId="21289"/>
    <cellStyle name="40% - Accent2 2 2 2 2 2 4" xfId="3809"/>
    <cellStyle name="40% - Accent2 2 2 2 2 2 4 2" xfId="18578"/>
    <cellStyle name="40% - Accent2 2 2 2 2 2 4 2 2" xfId="29612"/>
    <cellStyle name="40% - Accent2 2 2 2 2 2 4 3" xfId="23230"/>
    <cellStyle name="40% - Accent2 2 2 2 2 2 5" xfId="16633"/>
    <cellStyle name="40% - Accent2 2 2 2 2 2 5 2" xfId="27668"/>
    <cellStyle name="40% - Accent2 2 2 2 2 2 6" xfId="21286"/>
    <cellStyle name="40% - Accent2 2 2 2 2 3" xfId="1829"/>
    <cellStyle name="40% - Accent2 2 2 2 2 3 2" xfId="1830"/>
    <cellStyle name="40% - Accent2 2 2 2 2 3 2 2" xfId="3814"/>
    <cellStyle name="40% - Accent2 2 2 2 2 3 2 2 2" xfId="18583"/>
    <cellStyle name="40% - Accent2 2 2 2 2 3 2 2 2 2" xfId="29617"/>
    <cellStyle name="40% - Accent2 2 2 2 2 3 2 2 3" xfId="23235"/>
    <cellStyle name="40% - Accent2 2 2 2 2 3 2 3" xfId="16638"/>
    <cellStyle name="40% - Accent2 2 2 2 2 3 2 3 2" xfId="27673"/>
    <cellStyle name="40% - Accent2 2 2 2 2 3 2 4" xfId="21291"/>
    <cellStyle name="40% - Accent2 2 2 2 2 3 3" xfId="3813"/>
    <cellStyle name="40% - Accent2 2 2 2 2 3 3 2" xfId="18582"/>
    <cellStyle name="40% - Accent2 2 2 2 2 3 3 2 2" xfId="29616"/>
    <cellStyle name="40% - Accent2 2 2 2 2 3 3 3" xfId="23234"/>
    <cellStyle name="40% - Accent2 2 2 2 2 3 4" xfId="16637"/>
    <cellStyle name="40% - Accent2 2 2 2 2 3 4 2" xfId="27672"/>
    <cellStyle name="40% - Accent2 2 2 2 2 3 5" xfId="21290"/>
    <cellStyle name="40% - Accent2 2 2 2 2 4" xfId="1831"/>
    <cellStyle name="40% - Accent2 2 2 2 2 4 2" xfId="3815"/>
    <cellStyle name="40% - Accent2 2 2 2 2 4 2 2" xfId="18584"/>
    <cellStyle name="40% - Accent2 2 2 2 2 4 2 2 2" xfId="29618"/>
    <cellStyle name="40% - Accent2 2 2 2 2 4 2 3" xfId="23236"/>
    <cellStyle name="40% - Accent2 2 2 2 2 4 3" xfId="16639"/>
    <cellStyle name="40% - Accent2 2 2 2 2 4 3 2" xfId="27674"/>
    <cellStyle name="40% - Accent2 2 2 2 2 4 4" xfId="21292"/>
    <cellStyle name="40% - Accent2 2 2 2 2 5" xfId="3808"/>
    <cellStyle name="40% - Accent2 2 2 2 2 5 2" xfId="18577"/>
    <cellStyle name="40% - Accent2 2 2 2 2 5 2 2" xfId="29611"/>
    <cellStyle name="40% - Accent2 2 2 2 2 5 3" xfId="23229"/>
    <cellStyle name="40% - Accent2 2 2 2 2 6" xfId="16632"/>
    <cellStyle name="40% - Accent2 2 2 2 2 6 2" xfId="27667"/>
    <cellStyle name="40% - Accent2 2 2 2 2 7" xfId="21285"/>
    <cellStyle name="40% - Accent2 2 2 2 3" xfId="1832"/>
    <cellStyle name="40% - Accent2 2 2 2 3 2" xfId="1833"/>
    <cellStyle name="40% - Accent2 2 2 2 3 2 2" xfId="1834"/>
    <cellStyle name="40% - Accent2 2 2 2 3 2 2 2" xfId="3818"/>
    <cellStyle name="40% - Accent2 2 2 2 3 2 2 2 2" xfId="18587"/>
    <cellStyle name="40% - Accent2 2 2 2 3 2 2 2 2 2" xfId="29621"/>
    <cellStyle name="40% - Accent2 2 2 2 3 2 2 2 3" xfId="23239"/>
    <cellStyle name="40% - Accent2 2 2 2 3 2 2 3" xfId="16642"/>
    <cellStyle name="40% - Accent2 2 2 2 3 2 2 3 2" xfId="27677"/>
    <cellStyle name="40% - Accent2 2 2 2 3 2 2 4" xfId="21295"/>
    <cellStyle name="40% - Accent2 2 2 2 3 2 3" xfId="3817"/>
    <cellStyle name="40% - Accent2 2 2 2 3 2 3 2" xfId="18586"/>
    <cellStyle name="40% - Accent2 2 2 2 3 2 3 2 2" xfId="29620"/>
    <cellStyle name="40% - Accent2 2 2 2 3 2 3 3" xfId="23238"/>
    <cellStyle name="40% - Accent2 2 2 2 3 2 4" xfId="16641"/>
    <cellStyle name="40% - Accent2 2 2 2 3 2 4 2" xfId="27676"/>
    <cellStyle name="40% - Accent2 2 2 2 3 2 5" xfId="21294"/>
    <cellStyle name="40% - Accent2 2 2 2 3 3" xfId="1835"/>
    <cellStyle name="40% - Accent2 2 2 2 3 3 2" xfId="3819"/>
    <cellStyle name="40% - Accent2 2 2 2 3 3 2 2" xfId="18588"/>
    <cellStyle name="40% - Accent2 2 2 2 3 3 2 2 2" xfId="29622"/>
    <cellStyle name="40% - Accent2 2 2 2 3 3 2 3" xfId="23240"/>
    <cellStyle name="40% - Accent2 2 2 2 3 3 3" xfId="16643"/>
    <cellStyle name="40% - Accent2 2 2 2 3 3 3 2" xfId="27678"/>
    <cellStyle name="40% - Accent2 2 2 2 3 3 4" xfId="21296"/>
    <cellStyle name="40% - Accent2 2 2 2 3 4" xfId="3816"/>
    <cellStyle name="40% - Accent2 2 2 2 3 4 2" xfId="18585"/>
    <cellStyle name="40% - Accent2 2 2 2 3 4 2 2" xfId="29619"/>
    <cellStyle name="40% - Accent2 2 2 2 3 4 3" xfId="23237"/>
    <cellStyle name="40% - Accent2 2 2 2 3 5" xfId="16640"/>
    <cellStyle name="40% - Accent2 2 2 2 3 5 2" xfId="27675"/>
    <cellStyle name="40% - Accent2 2 2 2 3 6" xfId="21293"/>
    <cellStyle name="40% - Accent2 2 2 2 4" xfId="1836"/>
    <cellStyle name="40% - Accent2 2 2 2 4 2" xfId="1837"/>
    <cellStyle name="40% - Accent2 2 2 2 4 2 2" xfId="3821"/>
    <cellStyle name="40% - Accent2 2 2 2 4 2 2 2" xfId="18590"/>
    <cellStyle name="40% - Accent2 2 2 2 4 2 2 2 2" xfId="29624"/>
    <cellStyle name="40% - Accent2 2 2 2 4 2 2 3" xfId="23242"/>
    <cellStyle name="40% - Accent2 2 2 2 4 2 3" xfId="16645"/>
    <cellStyle name="40% - Accent2 2 2 2 4 2 3 2" xfId="27680"/>
    <cellStyle name="40% - Accent2 2 2 2 4 2 4" xfId="21298"/>
    <cellStyle name="40% - Accent2 2 2 2 4 3" xfId="3820"/>
    <cellStyle name="40% - Accent2 2 2 2 4 3 2" xfId="18589"/>
    <cellStyle name="40% - Accent2 2 2 2 4 3 2 2" xfId="29623"/>
    <cellStyle name="40% - Accent2 2 2 2 4 3 3" xfId="23241"/>
    <cellStyle name="40% - Accent2 2 2 2 4 4" xfId="16644"/>
    <cellStyle name="40% - Accent2 2 2 2 4 4 2" xfId="27679"/>
    <cellStyle name="40% - Accent2 2 2 2 4 5" xfId="21297"/>
    <cellStyle name="40% - Accent2 2 2 2 5" xfId="1838"/>
    <cellStyle name="40% - Accent2 2 2 2 5 2" xfId="3822"/>
    <cellStyle name="40% - Accent2 2 2 2 5 2 2" xfId="18591"/>
    <cellStyle name="40% - Accent2 2 2 2 5 2 2 2" xfId="29625"/>
    <cellStyle name="40% - Accent2 2 2 2 5 2 3" xfId="23243"/>
    <cellStyle name="40% - Accent2 2 2 2 5 3" xfId="16646"/>
    <cellStyle name="40% - Accent2 2 2 2 5 3 2" xfId="27681"/>
    <cellStyle name="40% - Accent2 2 2 2 5 4" xfId="21299"/>
    <cellStyle name="40% - Accent2 2 2 2 6" xfId="3807"/>
    <cellStyle name="40% - Accent2 2 2 2 6 2" xfId="18576"/>
    <cellStyle name="40% - Accent2 2 2 2 6 2 2" xfId="29610"/>
    <cellStyle name="40% - Accent2 2 2 2 6 3" xfId="23228"/>
    <cellStyle name="40% - Accent2 2 2 2 7" xfId="16631"/>
    <cellStyle name="40% - Accent2 2 2 2 7 2" xfId="27666"/>
    <cellStyle name="40% - Accent2 2 2 2 8" xfId="21284"/>
    <cellStyle name="40% - Accent2 2 2 3" xfId="1839"/>
    <cellStyle name="40% - Accent2 2 2 3 2" xfId="1840"/>
    <cellStyle name="40% - Accent2 2 2 3 2 2" xfId="1841"/>
    <cellStyle name="40% - Accent2 2 2 3 2 2 2" xfId="1842"/>
    <cellStyle name="40% - Accent2 2 2 3 2 2 2 2" xfId="3826"/>
    <cellStyle name="40% - Accent2 2 2 3 2 2 2 2 2" xfId="18595"/>
    <cellStyle name="40% - Accent2 2 2 3 2 2 2 2 2 2" xfId="29629"/>
    <cellStyle name="40% - Accent2 2 2 3 2 2 2 2 3" xfId="23247"/>
    <cellStyle name="40% - Accent2 2 2 3 2 2 2 3" xfId="16650"/>
    <cellStyle name="40% - Accent2 2 2 3 2 2 2 3 2" xfId="27685"/>
    <cellStyle name="40% - Accent2 2 2 3 2 2 2 4" xfId="21303"/>
    <cellStyle name="40% - Accent2 2 2 3 2 2 3" xfId="3825"/>
    <cellStyle name="40% - Accent2 2 2 3 2 2 3 2" xfId="18594"/>
    <cellStyle name="40% - Accent2 2 2 3 2 2 3 2 2" xfId="29628"/>
    <cellStyle name="40% - Accent2 2 2 3 2 2 3 3" xfId="23246"/>
    <cellStyle name="40% - Accent2 2 2 3 2 2 4" xfId="16649"/>
    <cellStyle name="40% - Accent2 2 2 3 2 2 4 2" xfId="27684"/>
    <cellStyle name="40% - Accent2 2 2 3 2 2 5" xfId="21302"/>
    <cellStyle name="40% - Accent2 2 2 3 2 3" xfId="1843"/>
    <cellStyle name="40% - Accent2 2 2 3 2 3 2" xfId="3827"/>
    <cellStyle name="40% - Accent2 2 2 3 2 3 2 2" xfId="18596"/>
    <cellStyle name="40% - Accent2 2 2 3 2 3 2 2 2" xfId="29630"/>
    <cellStyle name="40% - Accent2 2 2 3 2 3 2 3" xfId="23248"/>
    <cellStyle name="40% - Accent2 2 2 3 2 3 3" xfId="16651"/>
    <cellStyle name="40% - Accent2 2 2 3 2 3 3 2" xfId="27686"/>
    <cellStyle name="40% - Accent2 2 2 3 2 3 4" xfId="21304"/>
    <cellStyle name="40% - Accent2 2 2 3 2 4" xfId="3824"/>
    <cellStyle name="40% - Accent2 2 2 3 2 4 2" xfId="18593"/>
    <cellStyle name="40% - Accent2 2 2 3 2 4 2 2" xfId="29627"/>
    <cellStyle name="40% - Accent2 2 2 3 2 4 3" xfId="23245"/>
    <cellStyle name="40% - Accent2 2 2 3 2 5" xfId="16648"/>
    <cellStyle name="40% - Accent2 2 2 3 2 5 2" xfId="27683"/>
    <cellStyle name="40% - Accent2 2 2 3 2 6" xfId="21301"/>
    <cellStyle name="40% - Accent2 2 2 3 3" xfId="1844"/>
    <cellStyle name="40% - Accent2 2 2 3 3 2" xfId="1845"/>
    <cellStyle name="40% - Accent2 2 2 3 3 2 2" xfId="3829"/>
    <cellStyle name="40% - Accent2 2 2 3 3 2 2 2" xfId="18598"/>
    <cellStyle name="40% - Accent2 2 2 3 3 2 2 2 2" xfId="29632"/>
    <cellStyle name="40% - Accent2 2 2 3 3 2 2 3" xfId="23250"/>
    <cellStyle name="40% - Accent2 2 2 3 3 2 3" xfId="16653"/>
    <cellStyle name="40% - Accent2 2 2 3 3 2 3 2" xfId="27688"/>
    <cellStyle name="40% - Accent2 2 2 3 3 2 4" xfId="21306"/>
    <cellStyle name="40% - Accent2 2 2 3 3 3" xfId="3828"/>
    <cellStyle name="40% - Accent2 2 2 3 3 3 2" xfId="18597"/>
    <cellStyle name="40% - Accent2 2 2 3 3 3 2 2" xfId="29631"/>
    <cellStyle name="40% - Accent2 2 2 3 3 3 3" xfId="23249"/>
    <cellStyle name="40% - Accent2 2 2 3 3 4" xfId="16652"/>
    <cellStyle name="40% - Accent2 2 2 3 3 4 2" xfId="27687"/>
    <cellStyle name="40% - Accent2 2 2 3 3 5" xfId="21305"/>
    <cellStyle name="40% - Accent2 2 2 3 4" xfId="1846"/>
    <cellStyle name="40% - Accent2 2 2 3 4 2" xfId="3830"/>
    <cellStyle name="40% - Accent2 2 2 3 4 2 2" xfId="18599"/>
    <cellStyle name="40% - Accent2 2 2 3 4 2 2 2" xfId="29633"/>
    <cellStyle name="40% - Accent2 2 2 3 4 2 3" xfId="23251"/>
    <cellStyle name="40% - Accent2 2 2 3 4 3" xfId="16654"/>
    <cellStyle name="40% - Accent2 2 2 3 4 3 2" xfId="27689"/>
    <cellStyle name="40% - Accent2 2 2 3 4 4" xfId="21307"/>
    <cellStyle name="40% - Accent2 2 2 3 5" xfId="3823"/>
    <cellStyle name="40% - Accent2 2 2 3 5 2" xfId="18592"/>
    <cellStyle name="40% - Accent2 2 2 3 5 2 2" xfId="29626"/>
    <cellStyle name="40% - Accent2 2 2 3 5 3" xfId="23244"/>
    <cellStyle name="40% - Accent2 2 2 3 6" xfId="16647"/>
    <cellStyle name="40% - Accent2 2 2 3 6 2" xfId="27682"/>
    <cellStyle name="40% - Accent2 2 2 3 7" xfId="21300"/>
    <cellStyle name="40% - Accent2 2 2 4" xfId="1847"/>
    <cellStyle name="40% - Accent2 2 2 4 2" xfId="1848"/>
    <cellStyle name="40% - Accent2 2 2 4 2 2" xfId="1849"/>
    <cellStyle name="40% - Accent2 2 2 4 2 2 2" xfId="3833"/>
    <cellStyle name="40% - Accent2 2 2 4 2 2 2 2" xfId="18602"/>
    <cellStyle name="40% - Accent2 2 2 4 2 2 2 2 2" xfId="29636"/>
    <cellStyle name="40% - Accent2 2 2 4 2 2 2 3" xfId="23254"/>
    <cellStyle name="40% - Accent2 2 2 4 2 2 3" xfId="16657"/>
    <cellStyle name="40% - Accent2 2 2 4 2 2 3 2" xfId="27692"/>
    <cellStyle name="40% - Accent2 2 2 4 2 2 4" xfId="21310"/>
    <cellStyle name="40% - Accent2 2 2 4 2 3" xfId="3832"/>
    <cellStyle name="40% - Accent2 2 2 4 2 3 2" xfId="18601"/>
    <cellStyle name="40% - Accent2 2 2 4 2 3 2 2" xfId="29635"/>
    <cellStyle name="40% - Accent2 2 2 4 2 3 3" xfId="23253"/>
    <cellStyle name="40% - Accent2 2 2 4 2 4" xfId="16656"/>
    <cellStyle name="40% - Accent2 2 2 4 2 4 2" xfId="27691"/>
    <cellStyle name="40% - Accent2 2 2 4 2 5" xfId="21309"/>
    <cellStyle name="40% - Accent2 2 2 4 3" xfId="1850"/>
    <cellStyle name="40% - Accent2 2 2 4 3 2" xfId="3834"/>
    <cellStyle name="40% - Accent2 2 2 4 3 2 2" xfId="18603"/>
    <cellStyle name="40% - Accent2 2 2 4 3 2 2 2" xfId="29637"/>
    <cellStyle name="40% - Accent2 2 2 4 3 2 3" xfId="23255"/>
    <cellStyle name="40% - Accent2 2 2 4 3 3" xfId="16658"/>
    <cellStyle name="40% - Accent2 2 2 4 3 3 2" xfId="27693"/>
    <cellStyle name="40% - Accent2 2 2 4 3 4" xfId="21311"/>
    <cellStyle name="40% - Accent2 2 2 4 4" xfId="3831"/>
    <cellStyle name="40% - Accent2 2 2 4 4 2" xfId="18600"/>
    <cellStyle name="40% - Accent2 2 2 4 4 2 2" xfId="29634"/>
    <cellStyle name="40% - Accent2 2 2 4 4 3" xfId="23252"/>
    <cellStyle name="40% - Accent2 2 2 4 5" xfId="16655"/>
    <cellStyle name="40% - Accent2 2 2 4 5 2" xfId="27690"/>
    <cellStyle name="40% - Accent2 2 2 4 6" xfId="21308"/>
    <cellStyle name="40% - Accent2 2 2 5" xfId="1851"/>
    <cellStyle name="40% - Accent2 2 2 5 2" xfId="1852"/>
    <cellStyle name="40% - Accent2 2 2 5 2 2" xfId="3836"/>
    <cellStyle name="40% - Accent2 2 2 5 2 2 2" xfId="18605"/>
    <cellStyle name="40% - Accent2 2 2 5 2 2 2 2" xfId="29639"/>
    <cellStyle name="40% - Accent2 2 2 5 2 2 3" xfId="23257"/>
    <cellStyle name="40% - Accent2 2 2 5 2 3" xfId="16660"/>
    <cellStyle name="40% - Accent2 2 2 5 2 3 2" xfId="27695"/>
    <cellStyle name="40% - Accent2 2 2 5 2 4" xfId="21313"/>
    <cellStyle name="40% - Accent2 2 2 5 3" xfId="3835"/>
    <cellStyle name="40% - Accent2 2 2 5 3 2" xfId="18604"/>
    <cellStyle name="40% - Accent2 2 2 5 3 2 2" xfId="29638"/>
    <cellStyle name="40% - Accent2 2 2 5 3 3" xfId="23256"/>
    <cellStyle name="40% - Accent2 2 2 5 4" xfId="16659"/>
    <cellStyle name="40% - Accent2 2 2 5 4 2" xfId="27694"/>
    <cellStyle name="40% - Accent2 2 2 5 5" xfId="21312"/>
    <cellStyle name="40% - Accent2 2 2 6" xfId="1853"/>
    <cellStyle name="40% - Accent2 2 2 6 2" xfId="3837"/>
    <cellStyle name="40% - Accent2 2 2 6 2 2" xfId="18606"/>
    <cellStyle name="40% - Accent2 2 2 6 2 2 2" xfId="29640"/>
    <cellStyle name="40% - Accent2 2 2 6 2 3" xfId="23258"/>
    <cellStyle name="40% - Accent2 2 2 6 3" xfId="16661"/>
    <cellStyle name="40% - Accent2 2 2 6 3 2" xfId="27696"/>
    <cellStyle name="40% - Accent2 2 2 6 4" xfId="21314"/>
    <cellStyle name="40% - Accent2 2 2 7" xfId="3806"/>
    <cellStyle name="40% - Accent2 2 2 7 2" xfId="18575"/>
    <cellStyle name="40% - Accent2 2 2 7 2 2" xfId="29609"/>
    <cellStyle name="40% - Accent2 2 2 7 3" xfId="23227"/>
    <cellStyle name="40% - Accent2 2 2 8" xfId="12279"/>
    <cellStyle name="40% - Accent2 2 2 8 2" xfId="25644"/>
    <cellStyle name="40% - Accent2 2 2 9" xfId="8114"/>
    <cellStyle name="40% - Accent2 2 3" xfId="1854"/>
    <cellStyle name="40% - Accent2 2 3 10" xfId="21315"/>
    <cellStyle name="40% - Accent2 2 3 2" xfId="1855"/>
    <cellStyle name="40% - Accent2 2 3 2 2" xfId="1856"/>
    <cellStyle name="40% - Accent2 2 3 2 2 2" xfId="1857"/>
    <cellStyle name="40% - Accent2 2 3 2 2 2 2" xfId="1858"/>
    <cellStyle name="40% - Accent2 2 3 2 2 2 2 2" xfId="3842"/>
    <cellStyle name="40% - Accent2 2 3 2 2 2 2 2 2" xfId="18611"/>
    <cellStyle name="40% - Accent2 2 3 2 2 2 2 2 2 2" xfId="29645"/>
    <cellStyle name="40% - Accent2 2 3 2 2 2 2 2 3" xfId="23263"/>
    <cellStyle name="40% - Accent2 2 3 2 2 2 2 3" xfId="16666"/>
    <cellStyle name="40% - Accent2 2 3 2 2 2 2 3 2" xfId="27701"/>
    <cellStyle name="40% - Accent2 2 3 2 2 2 2 4" xfId="21319"/>
    <cellStyle name="40% - Accent2 2 3 2 2 2 3" xfId="3841"/>
    <cellStyle name="40% - Accent2 2 3 2 2 2 3 2" xfId="18610"/>
    <cellStyle name="40% - Accent2 2 3 2 2 2 3 2 2" xfId="29644"/>
    <cellStyle name="40% - Accent2 2 3 2 2 2 3 3" xfId="23262"/>
    <cellStyle name="40% - Accent2 2 3 2 2 2 4" xfId="16665"/>
    <cellStyle name="40% - Accent2 2 3 2 2 2 4 2" xfId="27700"/>
    <cellStyle name="40% - Accent2 2 3 2 2 2 5" xfId="21318"/>
    <cellStyle name="40% - Accent2 2 3 2 2 3" xfId="1859"/>
    <cellStyle name="40% - Accent2 2 3 2 2 3 2" xfId="3843"/>
    <cellStyle name="40% - Accent2 2 3 2 2 3 2 2" xfId="18612"/>
    <cellStyle name="40% - Accent2 2 3 2 2 3 2 2 2" xfId="29646"/>
    <cellStyle name="40% - Accent2 2 3 2 2 3 2 3" xfId="23264"/>
    <cellStyle name="40% - Accent2 2 3 2 2 3 3" xfId="16667"/>
    <cellStyle name="40% - Accent2 2 3 2 2 3 3 2" xfId="27702"/>
    <cellStyle name="40% - Accent2 2 3 2 2 3 4" xfId="21320"/>
    <cellStyle name="40% - Accent2 2 3 2 2 4" xfId="3840"/>
    <cellStyle name="40% - Accent2 2 3 2 2 4 2" xfId="18609"/>
    <cellStyle name="40% - Accent2 2 3 2 2 4 2 2" xfId="29643"/>
    <cellStyle name="40% - Accent2 2 3 2 2 4 3" xfId="23261"/>
    <cellStyle name="40% - Accent2 2 3 2 2 5" xfId="16664"/>
    <cellStyle name="40% - Accent2 2 3 2 2 5 2" xfId="27699"/>
    <cellStyle name="40% - Accent2 2 3 2 2 6" xfId="21317"/>
    <cellStyle name="40% - Accent2 2 3 2 3" xfId="1860"/>
    <cellStyle name="40% - Accent2 2 3 2 3 2" xfId="1861"/>
    <cellStyle name="40% - Accent2 2 3 2 3 2 2" xfId="3845"/>
    <cellStyle name="40% - Accent2 2 3 2 3 2 2 2" xfId="18614"/>
    <cellStyle name="40% - Accent2 2 3 2 3 2 2 2 2" xfId="29648"/>
    <cellStyle name="40% - Accent2 2 3 2 3 2 2 3" xfId="23266"/>
    <cellStyle name="40% - Accent2 2 3 2 3 2 3" xfId="16669"/>
    <cellStyle name="40% - Accent2 2 3 2 3 2 3 2" xfId="27704"/>
    <cellStyle name="40% - Accent2 2 3 2 3 2 4" xfId="21322"/>
    <cellStyle name="40% - Accent2 2 3 2 3 3" xfId="3844"/>
    <cellStyle name="40% - Accent2 2 3 2 3 3 2" xfId="18613"/>
    <cellStyle name="40% - Accent2 2 3 2 3 3 2 2" xfId="29647"/>
    <cellStyle name="40% - Accent2 2 3 2 3 3 3" xfId="23265"/>
    <cellStyle name="40% - Accent2 2 3 2 3 4" xfId="16668"/>
    <cellStyle name="40% - Accent2 2 3 2 3 4 2" xfId="27703"/>
    <cellStyle name="40% - Accent2 2 3 2 3 5" xfId="21321"/>
    <cellStyle name="40% - Accent2 2 3 2 4" xfId="1862"/>
    <cellStyle name="40% - Accent2 2 3 2 4 2" xfId="3846"/>
    <cellStyle name="40% - Accent2 2 3 2 4 2 2" xfId="18615"/>
    <cellStyle name="40% - Accent2 2 3 2 4 2 2 2" xfId="29649"/>
    <cellStyle name="40% - Accent2 2 3 2 4 2 3" xfId="23267"/>
    <cellStyle name="40% - Accent2 2 3 2 4 3" xfId="16670"/>
    <cellStyle name="40% - Accent2 2 3 2 4 3 2" xfId="27705"/>
    <cellStyle name="40% - Accent2 2 3 2 4 4" xfId="21323"/>
    <cellStyle name="40% - Accent2 2 3 2 5" xfId="3839"/>
    <cellStyle name="40% - Accent2 2 3 2 5 2" xfId="18608"/>
    <cellStyle name="40% - Accent2 2 3 2 5 2 2" xfId="29642"/>
    <cellStyle name="40% - Accent2 2 3 2 5 3" xfId="23260"/>
    <cellStyle name="40% - Accent2 2 3 2 6" xfId="13434"/>
    <cellStyle name="40% - Accent2 2 3 2 6 2" xfId="26389"/>
    <cellStyle name="40% - Accent2 2 3 2 7" xfId="6674"/>
    <cellStyle name="40% - Accent2 2 3 2 8" xfId="16663"/>
    <cellStyle name="40% - Accent2 2 3 2 8 2" xfId="27698"/>
    <cellStyle name="40% - Accent2 2 3 2 9" xfId="21316"/>
    <cellStyle name="40% - Accent2 2 3 3" xfId="1863"/>
    <cellStyle name="40% - Accent2 2 3 3 2" xfId="1864"/>
    <cellStyle name="40% - Accent2 2 3 3 2 2" xfId="1865"/>
    <cellStyle name="40% - Accent2 2 3 3 2 2 2" xfId="3849"/>
    <cellStyle name="40% - Accent2 2 3 3 2 2 2 2" xfId="18618"/>
    <cellStyle name="40% - Accent2 2 3 3 2 2 2 2 2" xfId="29652"/>
    <cellStyle name="40% - Accent2 2 3 3 2 2 2 3" xfId="23270"/>
    <cellStyle name="40% - Accent2 2 3 3 2 2 3" xfId="16673"/>
    <cellStyle name="40% - Accent2 2 3 3 2 2 3 2" xfId="27708"/>
    <cellStyle name="40% - Accent2 2 3 3 2 2 4" xfId="21326"/>
    <cellStyle name="40% - Accent2 2 3 3 2 3" xfId="3848"/>
    <cellStyle name="40% - Accent2 2 3 3 2 3 2" xfId="18617"/>
    <cellStyle name="40% - Accent2 2 3 3 2 3 2 2" xfId="29651"/>
    <cellStyle name="40% - Accent2 2 3 3 2 3 3" xfId="23269"/>
    <cellStyle name="40% - Accent2 2 3 3 2 4" xfId="16672"/>
    <cellStyle name="40% - Accent2 2 3 3 2 4 2" xfId="27707"/>
    <cellStyle name="40% - Accent2 2 3 3 2 5" xfId="21325"/>
    <cellStyle name="40% - Accent2 2 3 3 3" xfId="1866"/>
    <cellStyle name="40% - Accent2 2 3 3 3 2" xfId="3850"/>
    <cellStyle name="40% - Accent2 2 3 3 3 2 2" xfId="18619"/>
    <cellStyle name="40% - Accent2 2 3 3 3 2 2 2" xfId="29653"/>
    <cellStyle name="40% - Accent2 2 3 3 3 2 3" xfId="23271"/>
    <cellStyle name="40% - Accent2 2 3 3 3 3" xfId="16674"/>
    <cellStyle name="40% - Accent2 2 3 3 3 3 2" xfId="27709"/>
    <cellStyle name="40% - Accent2 2 3 3 3 4" xfId="21327"/>
    <cellStyle name="40% - Accent2 2 3 3 4" xfId="3847"/>
    <cellStyle name="40% - Accent2 2 3 3 4 2" xfId="18616"/>
    <cellStyle name="40% - Accent2 2 3 3 4 2 2" xfId="29650"/>
    <cellStyle name="40% - Accent2 2 3 3 4 3" xfId="23268"/>
    <cellStyle name="40% - Accent2 2 3 3 5" xfId="16671"/>
    <cellStyle name="40% - Accent2 2 3 3 5 2" xfId="27706"/>
    <cellStyle name="40% - Accent2 2 3 3 6" xfId="21324"/>
    <cellStyle name="40% - Accent2 2 3 4" xfId="1867"/>
    <cellStyle name="40% - Accent2 2 3 4 2" xfId="1868"/>
    <cellStyle name="40% - Accent2 2 3 4 2 2" xfId="3852"/>
    <cellStyle name="40% - Accent2 2 3 4 2 2 2" xfId="18621"/>
    <cellStyle name="40% - Accent2 2 3 4 2 2 2 2" xfId="29655"/>
    <cellStyle name="40% - Accent2 2 3 4 2 2 3" xfId="23273"/>
    <cellStyle name="40% - Accent2 2 3 4 2 3" xfId="16676"/>
    <cellStyle name="40% - Accent2 2 3 4 2 3 2" xfId="27711"/>
    <cellStyle name="40% - Accent2 2 3 4 2 4" xfId="21329"/>
    <cellStyle name="40% - Accent2 2 3 4 3" xfId="3851"/>
    <cellStyle name="40% - Accent2 2 3 4 3 2" xfId="18620"/>
    <cellStyle name="40% - Accent2 2 3 4 3 2 2" xfId="29654"/>
    <cellStyle name="40% - Accent2 2 3 4 3 3" xfId="23272"/>
    <cellStyle name="40% - Accent2 2 3 4 4" xfId="16675"/>
    <cellStyle name="40% - Accent2 2 3 4 4 2" xfId="27710"/>
    <cellStyle name="40% - Accent2 2 3 4 5" xfId="21328"/>
    <cellStyle name="40% - Accent2 2 3 5" xfId="1869"/>
    <cellStyle name="40% - Accent2 2 3 5 2" xfId="3853"/>
    <cellStyle name="40% - Accent2 2 3 5 2 2" xfId="18622"/>
    <cellStyle name="40% - Accent2 2 3 5 2 2 2" xfId="29656"/>
    <cellStyle name="40% - Accent2 2 3 5 2 3" xfId="23274"/>
    <cellStyle name="40% - Accent2 2 3 5 3" xfId="16677"/>
    <cellStyle name="40% - Accent2 2 3 5 3 2" xfId="27712"/>
    <cellStyle name="40% - Accent2 2 3 5 4" xfId="21330"/>
    <cellStyle name="40% - Accent2 2 3 6" xfId="3838"/>
    <cellStyle name="40% - Accent2 2 3 6 2" xfId="18607"/>
    <cellStyle name="40% - Accent2 2 3 6 2 2" xfId="29641"/>
    <cellStyle name="40% - Accent2 2 3 6 3" xfId="23259"/>
    <cellStyle name="40% - Accent2 2 3 7" xfId="14609"/>
    <cellStyle name="40% - Accent2 2 3 7 2" xfId="27105"/>
    <cellStyle name="40% - Accent2 2 3 8" xfId="7317"/>
    <cellStyle name="40% - Accent2 2 3 9" xfId="16662"/>
    <cellStyle name="40% - Accent2 2 3 9 2" xfId="27697"/>
    <cellStyle name="40% - Accent2 2 4" xfId="1870"/>
    <cellStyle name="40% - Accent2 2 4 2" xfId="1871"/>
    <cellStyle name="40% - Accent2 2 4 2 2" xfId="1872"/>
    <cellStyle name="40% - Accent2 2 4 2 2 2" xfId="1873"/>
    <cellStyle name="40% - Accent2 2 4 2 2 2 2" xfId="3857"/>
    <cellStyle name="40% - Accent2 2 4 2 2 2 2 2" xfId="18626"/>
    <cellStyle name="40% - Accent2 2 4 2 2 2 2 2 2" xfId="29660"/>
    <cellStyle name="40% - Accent2 2 4 2 2 2 2 3" xfId="23278"/>
    <cellStyle name="40% - Accent2 2 4 2 2 2 3" xfId="16681"/>
    <cellStyle name="40% - Accent2 2 4 2 2 2 3 2" xfId="27716"/>
    <cellStyle name="40% - Accent2 2 4 2 2 2 4" xfId="21334"/>
    <cellStyle name="40% - Accent2 2 4 2 2 3" xfId="3856"/>
    <cellStyle name="40% - Accent2 2 4 2 2 3 2" xfId="18625"/>
    <cellStyle name="40% - Accent2 2 4 2 2 3 2 2" xfId="29659"/>
    <cellStyle name="40% - Accent2 2 4 2 2 3 3" xfId="23277"/>
    <cellStyle name="40% - Accent2 2 4 2 2 4" xfId="16680"/>
    <cellStyle name="40% - Accent2 2 4 2 2 4 2" xfId="27715"/>
    <cellStyle name="40% - Accent2 2 4 2 2 5" xfId="21333"/>
    <cellStyle name="40% - Accent2 2 4 2 3" xfId="1874"/>
    <cellStyle name="40% - Accent2 2 4 2 3 2" xfId="3858"/>
    <cellStyle name="40% - Accent2 2 4 2 3 2 2" xfId="18627"/>
    <cellStyle name="40% - Accent2 2 4 2 3 2 2 2" xfId="29661"/>
    <cellStyle name="40% - Accent2 2 4 2 3 2 3" xfId="23279"/>
    <cellStyle name="40% - Accent2 2 4 2 3 3" xfId="16682"/>
    <cellStyle name="40% - Accent2 2 4 2 3 3 2" xfId="27717"/>
    <cellStyle name="40% - Accent2 2 4 2 3 4" xfId="21335"/>
    <cellStyle name="40% - Accent2 2 4 2 4" xfId="3855"/>
    <cellStyle name="40% - Accent2 2 4 2 4 2" xfId="18624"/>
    <cellStyle name="40% - Accent2 2 4 2 4 2 2" xfId="29658"/>
    <cellStyle name="40% - Accent2 2 4 2 4 3" xfId="23276"/>
    <cellStyle name="40% - Accent2 2 4 2 5" xfId="16679"/>
    <cellStyle name="40% - Accent2 2 4 2 5 2" xfId="27714"/>
    <cellStyle name="40% - Accent2 2 4 2 6" xfId="21332"/>
    <cellStyle name="40% - Accent2 2 4 3" xfId="1875"/>
    <cellStyle name="40% - Accent2 2 4 3 2" xfId="1876"/>
    <cellStyle name="40% - Accent2 2 4 3 2 2" xfId="3860"/>
    <cellStyle name="40% - Accent2 2 4 3 2 2 2" xfId="18629"/>
    <cellStyle name="40% - Accent2 2 4 3 2 2 2 2" xfId="29663"/>
    <cellStyle name="40% - Accent2 2 4 3 2 2 3" xfId="23281"/>
    <cellStyle name="40% - Accent2 2 4 3 2 3" xfId="16684"/>
    <cellStyle name="40% - Accent2 2 4 3 2 3 2" xfId="27719"/>
    <cellStyle name="40% - Accent2 2 4 3 2 4" xfId="21337"/>
    <cellStyle name="40% - Accent2 2 4 3 3" xfId="3859"/>
    <cellStyle name="40% - Accent2 2 4 3 3 2" xfId="18628"/>
    <cellStyle name="40% - Accent2 2 4 3 3 2 2" xfId="29662"/>
    <cellStyle name="40% - Accent2 2 4 3 3 3" xfId="23280"/>
    <cellStyle name="40% - Accent2 2 4 3 4" xfId="16683"/>
    <cellStyle name="40% - Accent2 2 4 3 4 2" xfId="27718"/>
    <cellStyle name="40% - Accent2 2 4 3 5" xfId="21336"/>
    <cellStyle name="40% - Accent2 2 4 4" xfId="1877"/>
    <cellStyle name="40% - Accent2 2 4 4 2" xfId="3861"/>
    <cellStyle name="40% - Accent2 2 4 4 2 2" xfId="18630"/>
    <cellStyle name="40% - Accent2 2 4 4 2 2 2" xfId="29664"/>
    <cellStyle name="40% - Accent2 2 4 4 2 3" xfId="23282"/>
    <cellStyle name="40% - Accent2 2 4 4 3" xfId="16685"/>
    <cellStyle name="40% - Accent2 2 4 4 3 2" xfId="27720"/>
    <cellStyle name="40% - Accent2 2 4 4 4" xfId="21338"/>
    <cellStyle name="40% - Accent2 2 4 5" xfId="3854"/>
    <cellStyle name="40% - Accent2 2 4 5 2" xfId="18623"/>
    <cellStyle name="40% - Accent2 2 4 5 2 2" xfId="29657"/>
    <cellStyle name="40% - Accent2 2 4 5 3" xfId="23275"/>
    <cellStyle name="40% - Accent2 2 4 6" xfId="16678"/>
    <cellStyle name="40% - Accent2 2 4 6 2" xfId="27713"/>
    <cellStyle name="40% - Accent2 2 4 7" xfId="21331"/>
    <cellStyle name="40% - Accent2 2 5" xfId="1878"/>
    <cellStyle name="40% - Accent2 2 5 2" xfId="1879"/>
    <cellStyle name="40% - Accent2 2 5 2 2" xfId="1880"/>
    <cellStyle name="40% - Accent2 2 5 2 2 2" xfId="3864"/>
    <cellStyle name="40% - Accent2 2 5 2 2 2 2" xfId="18633"/>
    <cellStyle name="40% - Accent2 2 5 2 2 2 2 2" xfId="29667"/>
    <cellStyle name="40% - Accent2 2 5 2 2 2 3" xfId="23285"/>
    <cellStyle name="40% - Accent2 2 5 2 2 3" xfId="16688"/>
    <cellStyle name="40% - Accent2 2 5 2 2 3 2" xfId="27723"/>
    <cellStyle name="40% - Accent2 2 5 2 2 4" xfId="21341"/>
    <cellStyle name="40% - Accent2 2 5 2 3" xfId="3863"/>
    <cellStyle name="40% - Accent2 2 5 2 3 2" xfId="18632"/>
    <cellStyle name="40% - Accent2 2 5 2 3 2 2" xfId="29666"/>
    <cellStyle name="40% - Accent2 2 5 2 3 3" xfId="23284"/>
    <cellStyle name="40% - Accent2 2 5 2 4" xfId="16687"/>
    <cellStyle name="40% - Accent2 2 5 2 4 2" xfId="27722"/>
    <cellStyle name="40% - Accent2 2 5 2 5" xfId="21340"/>
    <cellStyle name="40% - Accent2 2 5 3" xfId="1881"/>
    <cellStyle name="40% - Accent2 2 5 3 2" xfId="3865"/>
    <cellStyle name="40% - Accent2 2 5 3 2 2" xfId="18634"/>
    <cellStyle name="40% - Accent2 2 5 3 2 2 2" xfId="29668"/>
    <cellStyle name="40% - Accent2 2 5 3 2 3" xfId="23286"/>
    <cellStyle name="40% - Accent2 2 5 3 3" xfId="16689"/>
    <cellStyle name="40% - Accent2 2 5 3 3 2" xfId="27724"/>
    <cellStyle name="40% - Accent2 2 5 3 4" xfId="21342"/>
    <cellStyle name="40% - Accent2 2 5 4" xfId="3862"/>
    <cellStyle name="40% - Accent2 2 5 4 2" xfId="18631"/>
    <cellStyle name="40% - Accent2 2 5 4 2 2" xfId="29665"/>
    <cellStyle name="40% - Accent2 2 5 4 3" xfId="23283"/>
    <cellStyle name="40% - Accent2 2 5 5" xfId="16686"/>
    <cellStyle name="40% - Accent2 2 5 5 2" xfId="27721"/>
    <cellStyle name="40% - Accent2 2 5 6" xfId="21339"/>
    <cellStyle name="40% - Accent2 2 6" xfId="1882"/>
    <cellStyle name="40% - Accent2 2 6 2" xfId="1883"/>
    <cellStyle name="40% - Accent2 2 6 2 2" xfId="3867"/>
    <cellStyle name="40% - Accent2 2 6 2 2 2" xfId="18636"/>
    <cellStyle name="40% - Accent2 2 6 2 2 2 2" xfId="29670"/>
    <cellStyle name="40% - Accent2 2 6 2 2 3" xfId="23288"/>
    <cellStyle name="40% - Accent2 2 6 2 3" xfId="16691"/>
    <cellStyle name="40% - Accent2 2 6 2 3 2" xfId="27726"/>
    <cellStyle name="40% - Accent2 2 6 2 4" xfId="21344"/>
    <cellStyle name="40% - Accent2 2 6 3" xfId="3866"/>
    <cellStyle name="40% - Accent2 2 6 3 2" xfId="18635"/>
    <cellStyle name="40% - Accent2 2 6 3 2 2" xfId="29669"/>
    <cellStyle name="40% - Accent2 2 6 3 3" xfId="23287"/>
    <cellStyle name="40% - Accent2 2 6 4" xfId="16690"/>
    <cellStyle name="40% - Accent2 2 6 4 2" xfId="27725"/>
    <cellStyle name="40% - Accent2 2 6 5" xfId="21343"/>
    <cellStyle name="40% - Accent2 2 7" xfId="1884"/>
    <cellStyle name="40% - Accent2 2 7 2" xfId="3868"/>
    <cellStyle name="40% - Accent2 2 7 2 2" xfId="18637"/>
    <cellStyle name="40% - Accent2 2 7 2 2 2" xfId="29671"/>
    <cellStyle name="40% - Accent2 2 7 2 3" xfId="23289"/>
    <cellStyle name="40% - Accent2 2 7 3" xfId="16692"/>
    <cellStyle name="40% - Accent2 2 7 3 2" xfId="27727"/>
    <cellStyle name="40% - Accent2 2 7 4" xfId="21345"/>
    <cellStyle name="40% - Accent2 2 8" xfId="3805"/>
    <cellStyle name="40% - Accent2 2 8 2" xfId="18574"/>
    <cellStyle name="40% - Accent2 2 8 2 2" xfId="29608"/>
    <cellStyle name="40% - Accent2 2 8 3" xfId="23226"/>
    <cellStyle name="40% - Accent2 2 9" xfId="1821"/>
    <cellStyle name="40% - Accent2 2 9 2" xfId="16629"/>
    <cellStyle name="40% - Accent2 2 9 2 2" xfId="27664"/>
    <cellStyle name="40% - Accent2 2 9 3" xfId="21282"/>
    <cellStyle name="40% - Accent2 3" xfId="578"/>
    <cellStyle name="40% - Accent2 3 2" xfId="8791"/>
    <cellStyle name="40% - Accent2 3 3" xfId="7318"/>
    <cellStyle name="40% - Accent2 3 3 2" xfId="8552"/>
    <cellStyle name="40% - Accent2 3 4" xfId="8127"/>
    <cellStyle name="40% - Accent2 4" xfId="579"/>
    <cellStyle name="40% - Accent2 4 2" xfId="6237"/>
    <cellStyle name="40% - Accent2 4 3" xfId="8479"/>
    <cellStyle name="40% - Accent2 4 3 2" xfId="9282"/>
    <cellStyle name="40% - Accent2 4 4" xfId="8129"/>
    <cellStyle name="40% - Accent2 5" xfId="580"/>
    <cellStyle name="40% - Accent2 5 2" xfId="8793"/>
    <cellStyle name="40% - Accent2 5 3" xfId="8478"/>
    <cellStyle name="40% - Accent2 5 3 2" xfId="6673"/>
    <cellStyle name="40% - Accent2 5 4" xfId="6938"/>
    <cellStyle name="40% - Accent2 6" xfId="581"/>
    <cellStyle name="40% - Accent2 6 2" xfId="6939"/>
    <cellStyle name="40% - Accent2 6 3" xfId="9182"/>
    <cellStyle name="40% - Accent2 6 3 2" xfId="6672"/>
    <cellStyle name="40% - Accent2 6 4" xfId="8790"/>
    <cellStyle name="40% - Accent2 7" xfId="582"/>
    <cellStyle name="40% - Accent2 7 2" xfId="5316"/>
    <cellStyle name="40% - Accent2 7 3" xfId="6590"/>
    <cellStyle name="40% - Accent2 7 3 2" xfId="7417"/>
    <cellStyle name="40% - Accent2 7 4" xfId="6940"/>
    <cellStyle name="40% - Accent2 8" xfId="583"/>
    <cellStyle name="40% - Accent2 8 2" xfId="8795"/>
    <cellStyle name="40% - Accent2 8 3" xfId="8477"/>
    <cellStyle name="40% - Accent2 8 3 2" xfId="9284"/>
    <cellStyle name="40% - Accent2 8 4" xfId="6240"/>
    <cellStyle name="40% - Accent2 9" xfId="584"/>
    <cellStyle name="40% - Accent2 9 2" xfId="6241"/>
    <cellStyle name="40% - Accent2 9 3" xfId="9181"/>
    <cellStyle name="40% - Accent2 9 3 2" xfId="9269"/>
    <cellStyle name="40% - Accent2 9 4" xfId="8133"/>
    <cellStyle name="40% - Accent2_Копия Книга1" xfId="10443"/>
    <cellStyle name="40% - Accent3" xfId="61"/>
    <cellStyle name="40% - Accent3 10" xfId="586"/>
    <cellStyle name="40% - Accent3 10 2" xfId="6941"/>
    <cellStyle name="40% - Accent3 10 3" xfId="9183"/>
    <cellStyle name="40% - Accent3 10 3 2" xfId="7418"/>
    <cellStyle name="40% - Accent3 10 4" xfId="8794"/>
    <cellStyle name="40% - Accent3 11" xfId="585"/>
    <cellStyle name="40% - Accent3 11 2" xfId="15813"/>
    <cellStyle name="40% - Accent3 12" xfId="14631"/>
    <cellStyle name="40% - Accent3 13" xfId="7845"/>
    <cellStyle name="40% - Accent3 2" xfId="587"/>
    <cellStyle name="40% - Accent3 2 10" xfId="12248"/>
    <cellStyle name="40% - Accent3 2 11" xfId="8131"/>
    <cellStyle name="40% - Accent3 2 2" xfId="1886"/>
    <cellStyle name="40% - Accent3 2 2 10" xfId="16694"/>
    <cellStyle name="40% - Accent3 2 2 10 2" xfId="27729"/>
    <cellStyle name="40% - Accent3 2 2 11" xfId="21347"/>
    <cellStyle name="40% - Accent3 2 2 2" xfId="1887"/>
    <cellStyle name="40% - Accent3 2 2 2 2" xfId="1888"/>
    <cellStyle name="40% - Accent3 2 2 2 2 2" xfId="1889"/>
    <cellStyle name="40% - Accent3 2 2 2 2 2 2" xfId="1890"/>
    <cellStyle name="40% - Accent3 2 2 2 2 2 2 2" xfId="1891"/>
    <cellStyle name="40% - Accent3 2 2 2 2 2 2 2 2" xfId="3875"/>
    <cellStyle name="40% - Accent3 2 2 2 2 2 2 2 2 2" xfId="18644"/>
    <cellStyle name="40% - Accent3 2 2 2 2 2 2 2 2 2 2" xfId="29678"/>
    <cellStyle name="40% - Accent3 2 2 2 2 2 2 2 2 3" xfId="23296"/>
    <cellStyle name="40% - Accent3 2 2 2 2 2 2 2 3" xfId="16699"/>
    <cellStyle name="40% - Accent3 2 2 2 2 2 2 2 3 2" xfId="27734"/>
    <cellStyle name="40% - Accent3 2 2 2 2 2 2 2 4" xfId="21352"/>
    <cellStyle name="40% - Accent3 2 2 2 2 2 2 3" xfId="3874"/>
    <cellStyle name="40% - Accent3 2 2 2 2 2 2 3 2" xfId="18643"/>
    <cellStyle name="40% - Accent3 2 2 2 2 2 2 3 2 2" xfId="29677"/>
    <cellStyle name="40% - Accent3 2 2 2 2 2 2 3 3" xfId="23295"/>
    <cellStyle name="40% - Accent3 2 2 2 2 2 2 4" xfId="16698"/>
    <cellStyle name="40% - Accent3 2 2 2 2 2 2 4 2" xfId="27733"/>
    <cellStyle name="40% - Accent3 2 2 2 2 2 2 5" xfId="21351"/>
    <cellStyle name="40% - Accent3 2 2 2 2 2 3" xfId="1892"/>
    <cellStyle name="40% - Accent3 2 2 2 2 2 3 2" xfId="3876"/>
    <cellStyle name="40% - Accent3 2 2 2 2 2 3 2 2" xfId="18645"/>
    <cellStyle name="40% - Accent3 2 2 2 2 2 3 2 2 2" xfId="29679"/>
    <cellStyle name="40% - Accent3 2 2 2 2 2 3 2 3" xfId="23297"/>
    <cellStyle name="40% - Accent3 2 2 2 2 2 3 3" xfId="16700"/>
    <cellStyle name="40% - Accent3 2 2 2 2 2 3 3 2" xfId="27735"/>
    <cellStyle name="40% - Accent3 2 2 2 2 2 3 4" xfId="21353"/>
    <cellStyle name="40% - Accent3 2 2 2 2 2 4" xfId="3873"/>
    <cellStyle name="40% - Accent3 2 2 2 2 2 4 2" xfId="18642"/>
    <cellStyle name="40% - Accent3 2 2 2 2 2 4 2 2" xfId="29676"/>
    <cellStyle name="40% - Accent3 2 2 2 2 2 4 3" xfId="23294"/>
    <cellStyle name="40% - Accent3 2 2 2 2 2 5" xfId="16697"/>
    <cellStyle name="40% - Accent3 2 2 2 2 2 5 2" xfId="27732"/>
    <cellStyle name="40% - Accent3 2 2 2 2 2 6" xfId="21350"/>
    <cellStyle name="40% - Accent3 2 2 2 2 3" xfId="1893"/>
    <cellStyle name="40% - Accent3 2 2 2 2 3 2" xfId="1894"/>
    <cellStyle name="40% - Accent3 2 2 2 2 3 2 2" xfId="3878"/>
    <cellStyle name="40% - Accent3 2 2 2 2 3 2 2 2" xfId="18647"/>
    <cellStyle name="40% - Accent3 2 2 2 2 3 2 2 2 2" xfId="29681"/>
    <cellStyle name="40% - Accent3 2 2 2 2 3 2 2 3" xfId="23299"/>
    <cellStyle name="40% - Accent3 2 2 2 2 3 2 3" xfId="16702"/>
    <cellStyle name="40% - Accent3 2 2 2 2 3 2 3 2" xfId="27737"/>
    <cellStyle name="40% - Accent3 2 2 2 2 3 2 4" xfId="21355"/>
    <cellStyle name="40% - Accent3 2 2 2 2 3 3" xfId="3877"/>
    <cellStyle name="40% - Accent3 2 2 2 2 3 3 2" xfId="18646"/>
    <cellStyle name="40% - Accent3 2 2 2 2 3 3 2 2" xfId="29680"/>
    <cellStyle name="40% - Accent3 2 2 2 2 3 3 3" xfId="23298"/>
    <cellStyle name="40% - Accent3 2 2 2 2 3 4" xfId="16701"/>
    <cellStyle name="40% - Accent3 2 2 2 2 3 4 2" xfId="27736"/>
    <cellStyle name="40% - Accent3 2 2 2 2 3 5" xfId="21354"/>
    <cellStyle name="40% - Accent3 2 2 2 2 4" xfId="1895"/>
    <cellStyle name="40% - Accent3 2 2 2 2 4 2" xfId="3879"/>
    <cellStyle name="40% - Accent3 2 2 2 2 4 2 2" xfId="18648"/>
    <cellStyle name="40% - Accent3 2 2 2 2 4 2 2 2" xfId="29682"/>
    <cellStyle name="40% - Accent3 2 2 2 2 4 2 3" xfId="23300"/>
    <cellStyle name="40% - Accent3 2 2 2 2 4 3" xfId="16703"/>
    <cellStyle name="40% - Accent3 2 2 2 2 4 3 2" xfId="27738"/>
    <cellStyle name="40% - Accent3 2 2 2 2 4 4" xfId="21356"/>
    <cellStyle name="40% - Accent3 2 2 2 2 5" xfId="3872"/>
    <cellStyle name="40% - Accent3 2 2 2 2 5 2" xfId="18641"/>
    <cellStyle name="40% - Accent3 2 2 2 2 5 2 2" xfId="29675"/>
    <cellStyle name="40% - Accent3 2 2 2 2 5 3" xfId="23293"/>
    <cellStyle name="40% - Accent3 2 2 2 2 6" xfId="16696"/>
    <cellStyle name="40% - Accent3 2 2 2 2 6 2" xfId="27731"/>
    <cellStyle name="40% - Accent3 2 2 2 2 7" xfId="21349"/>
    <cellStyle name="40% - Accent3 2 2 2 3" xfId="1896"/>
    <cellStyle name="40% - Accent3 2 2 2 3 2" xfId="1897"/>
    <cellStyle name="40% - Accent3 2 2 2 3 2 2" xfId="1898"/>
    <cellStyle name="40% - Accent3 2 2 2 3 2 2 2" xfId="3882"/>
    <cellStyle name="40% - Accent3 2 2 2 3 2 2 2 2" xfId="18651"/>
    <cellStyle name="40% - Accent3 2 2 2 3 2 2 2 2 2" xfId="29685"/>
    <cellStyle name="40% - Accent3 2 2 2 3 2 2 2 3" xfId="23303"/>
    <cellStyle name="40% - Accent3 2 2 2 3 2 2 3" xfId="16706"/>
    <cellStyle name="40% - Accent3 2 2 2 3 2 2 3 2" xfId="27741"/>
    <cellStyle name="40% - Accent3 2 2 2 3 2 2 4" xfId="21359"/>
    <cellStyle name="40% - Accent3 2 2 2 3 2 3" xfId="3881"/>
    <cellStyle name="40% - Accent3 2 2 2 3 2 3 2" xfId="18650"/>
    <cellStyle name="40% - Accent3 2 2 2 3 2 3 2 2" xfId="29684"/>
    <cellStyle name="40% - Accent3 2 2 2 3 2 3 3" xfId="23302"/>
    <cellStyle name="40% - Accent3 2 2 2 3 2 4" xfId="16705"/>
    <cellStyle name="40% - Accent3 2 2 2 3 2 4 2" xfId="27740"/>
    <cellStyle name="40% - Accent3 2 2 2 3 2 5" xfId="21358"/>
    <cellStyle name="40% - Accent3 2 2 2 3 3" xfId="1899"/>
    <cellStyle name="40% - Accent3 2 2 2 3 3 2" xfId="3883"/>
    <cellStyle name="40% - Accent3 2 2 2 3 3 2 2" xfId="18652"/>
    <cellStyle name="40% - Accent3 2 2 2 3 3 2 2 2" xfId="29686"/>
    <cellStyle name="40% - Accent3 2 2 2 3 3 2 3" xfId="23304"/>
    <cellStyle name="40% - Accent3 2 2 2 3 3 3" xfId="16707"/>
    <cellStyle name="40% - Accent3 2 2 2 3 3 3 2" xfId="27742"/>
    <cellStyle name="40% - Accent3 2 2 2 3 3 4" xfId="21360"/>
    <cellStyle name="40% - Accent3 2 2 2 3 4" xfId="3880"/>
    <cellStyle name="40% - Accent3 2 2 2 3 4 2" xfId="18649"/>
    <cellStyle name="40% - Accent3 2 2 2 3 4 2 2" xfId="29683"/>
    <cellStyle name="40% - Accent3 2 2 2 3 4 3" xfId="23301"/>
    <cellStyle name="40% - Accent3 2 2 2 3 5" xfId="16704"/>
    <cellStyle name="40% - Accent3 2 2 2 3 5 2" xfId="27739"/>
    <cellStyle name="40% - Accent3 2 2 2 3 6" xfId="21357"/>
    <cellStyle name="40% - Accent3 2 2 2 4" xfId="1900"/>
    <cellStyle name="40% - Accent3 2 2 2 4 2" xfId="1901"/>
    <cellStyle name="40% - Accent3 2 2 2 4 2 2" xfId="3885"/>
    <cellStyle name="40% - Accent3 2 2 2 4 2 2 2" xfId="18654"/>
    <cellStyle name="40% - Accent3 2 2 2 4 2 2 2 2" xfId="29688"/>
    <cellStyle name="40% - Accent3 2 2 2 4 2 2 3" xfId="23306"/>
    <cellStyle name="40% - Accent3 2 2 2 4 2 3" xfId="16709"/>
    <cellStyle name="40% - Accent3 2 2 2 4 2 3 2" xfId="27744"/>
    <cellStyle name="40% - Accent3 2 2 2 4 2 4" xfId="21362"/>
    <cellStyle name="40% - Accent3 2 2 2 4 3" xfId="3884"/>
    <cellStyle name="40% - Accent3 2 2 2 4 3 2" xfId="18653"/>
    <cellStyle name="40% - Accent3 2 2 2 4 3 2 2" xfId="29687"/>
    <cellStyle name="40% - Accent3 2 2 2 4 3 3" xfId="23305"/>
    <cellStyle name="40% - Accent3 2 2 2 4 4" xfId="16708"/>
    <cellStyle name="40% - Accent3 2 2 2 4 4 2" xfId="27743"/>
    <cellStyle name="40% - Accent3 2 2 2 4 5" xfId="21361"/>
    <cellStyle name="40% - Accent3 2 2 2 5" xfId="1902"/>
    <cellStyle name="40% - Accent3 2 2 2 5 2" xfId="3886"/>
    <cellStyle name="40% - Accent3 2 2 2 5 2 2" xfId="18655"/>
    <cellStyle name="40% - Accent3 2 2 2 5 2 2 2" xfId="29689"/>
    <cellStyle name="40% - Accent3 2 2 2 5 2 3" xfId="23307"/>
    <cellStyle name="40% - Accent3 2 2 2 5 3" xfId="16710"/>
    <cellStyle name="40% - Accent3 2 2 2 5 3 2" xfId="27745"/>
    <cellStyle name="40% - Accent3 2 2 2 5 4" xfId="21363"/>
    <cellStyle name="40% - Accent3 2 2 2 6" xfId="3871"/>
    <cellStyle name="40% - Accent3 2 2 2 6 2" xfId="18640"/>
    <cellStyle name="40% - Accent3 2 2 2 6 2 2" xfId="29674"/>
    <cellStyle name="40% - Accent3 2 2 2 6 3" xfId="23292"/>
    <cellStyle name="40% - Accent3 2 2 2 7" xfId="16695"/>
    <cellStyle name="40% - Accent3 2 2 2 7 2" xfId="27730"/>
    <cellStyle name="40% - Accent3 2 2 2 8" xfId="21348"/>
    <cellStyle name="40% - Accent3 2 2 3" xfId="1903"/>
    <cellStyle name="40% - Accent3 2 2 3 2" xfId="1904"/>
    <cellStyle name="40% - Accent3 2 2 3 2 2" xfId="1905"/>
    <cellStyle name="40% - Accent3 2 2 3 2 2 2" xfId="1906"/>
    <cellStyle name="40% - Accent3 2 2 3 2 2 2 2" xfId="3890"/>
    <cellStyle name="40% - Accent3 2 2 3 2 2 2 2 2" xfId="18659"/>
    <cellStyle name="40% - Accent3 2 2 3 2 2 2 2 2 2" xfId="29693"/>
    <cellStyle name="40% - Accent3 2 2 3 2 2 2 2 3" xfId="23311"/>
    <cellStyle name="40% - Accent3 2 2 3 2 2 2 3" xfId="16714"/>
    <cellStyle name="40% - Accent3 2 2 3 2 2 2 3 2" xfId="27749"/>
    <cellStyle name="40% - Accent3 2 2 3 2 2 2 4" xfId="21367"/>
    <cellStyle name="40% - Accent3 2 2 3 2 2 3" xfId="3889"/>
    <cellStyle name="40% - Accent3 2 2 3 2 2 3 2" xfId="18658"/>
    <cellStyle name="40% - Accent3 2 2 3 2 2 3 2 2" xfId="29692"/>
    <cellStyle name="40% - Accent3 2 2 3 2 2 3 3" xfId="23310"/>
    <cellStyle name="40% - Accent3 2 2 3 2 2 4" xfId="16713"/>
    <cellStyle name="40% - Accent3 2 2 3 2 2 4 2" xfId="27748"/>
    <cellStyle name="40% - Accent3 2 2 3 2 2 5" xfId="21366"/>
    <cellStyle name="40% - Accent3 2 2 3 2 3" xfId="1907"/>
    <cellStyle name="40% - Accent3 2 2 3 2 3 2" xfId="3891"/>
    <cellStyle name="40% - Accent3 2 2 3 2 3 2 2" xfId="18660"/>
    <cellStyle name="40% - Accent3 2 2 3 2 3 2 2 2" xfId="29694"/>
    <cellStyle name="40% - Accent3 2 2 3 2 3 2 3" xfId="23312"/>
    <cellStyle name="40% - Accent3 2 2 3 2 3 3" xfId="16715"/>
    <cellStyle name="40% - Accent3 2 2 3 2 3 3 2" xfId="27750"/>
    <cellStyle name="40% - Accent3 2 2 3 2 3 4" xfId="21368"/>
    <cellStyle name="40% - Accent3 2 2 3 2 4" xfId="3888"/>
    <cellStyle name="40% - Accent3 2 2 3 2 4 2" xfId="18657"/>
    <cellStyle name="40% - Accent3 2 2 3 2 4 2 2" xfId="29691"/>
    <cellStyle name="40% - Accent3 2 2 3 2 4 3" xfId="23309"/>
    <cellStyle name="40% - Accent3 2 2 3 2 5" xfId="16712"/>
    <cellStyle name="40% - Accent3 2 2 3 2 5 2" xfId="27747"/>
    <cellStyle name="40% - Accent3 2 2 3 2 6" xfId="21365"/>
    <cellStyle name="40% - Accent3 2 2 3 3" xfId="1908"/>
    <cellStyle name="40% - Accent3 2 2 3 3 2" xfId="1909"/>
    <cellStyle name="40% - Accent3 2 2 3 3 2 2" xfId="3893"/>
    <cellStyle name="40% - Accent3 2 2 3 3 2 2 2" xfId="18662"/>
    <cellStyle name="40% - Accent3 2 2 3 3 2 2 2 2" xfId="29696"/>
    <cellStyle name="40% - Accent3 2 2 3 3 2 2 3" xfId="23314"/>
    <cellStyle name="40% - Accent3 2 2 3 3 2 3" xfId="16717"/>
    <cellStyle name="40% - Accent3 2 2 3 3 2 3 2" xfId="27752"/>
    <cellStyle name="40% - Accent3 2 2 3 3 2 4" xfId="21370"/>
    <cellStyle name="40% - Accent3 2 2 3 3 3" xfId="3892"/>
    <cellStyle name="40% - Accent3 2 2 3 3 3 2" xfId="18661"/>
    <cellStyle name="40% - Accent3 2 2 3 3 3 2 2" xfId="29695"/>
    <cellStyle name="40% - Accent3 2 2 3 3 3 3" xfId="23313"/>
    <cellStyle name="40% - Accent3 2 2 3 3 4" xfId="16716"/>
    <cellStyle name="40% - Accent3 2 2 3 3 4 2" xfId="27751"/>
    <cellStyle name="40% - Accent3 2 2 3 3 5" xfId="21369"/>
    <cellStyle name="40% - Accent3 2 2 3 4" xfId="1910"/>
    <cellStyle name="40% - Accent3 2 2 3 4 2" xfId="3894"/>
    <cellStyle name="40% - Accent3 2 2 3 4 2 2" xfId="18663"/>
    <cellStyle name="40% - Accent3 2 2 3 4 2 2 2" xfId="29697"/>
    <cellStyle name="40% - Accent3 2 2 3 4 2 3" xfId="23315"/>
    <cellStyle name="40% - Accent3 2 2 3 4 3" xfId="16718"/>
    <cellStyle name="40% - Accent3 2 2 3 4 3 2" xfId="27753"/>
    <cellStyle name="40% - Accent3 2 2 3 4 4" xfId="21371"/>
    <cellStyle name="40% - Accent3 2 2 3 5" xfId="3887"/>
    <cellStyle name="40% - Accent3 2 2 3 5 2" xfId="18656"/>
    <cellStyle name="40% - Accent3 2 2 3 5 2 2" xfId="29690"/>
    <cellStyle name="40% - Accent3 2 2 3 5 3" xfId="23308"/>
    <cellStyle name="40% - Accent3 2 2 3 6" xfId="16711"/>
    <cellStyle name="40% - Accent3 2 2 3 6 2" xfId="27746"/>
    <cellStyle name="40% - Accent3 2 2 3 7" xfId="21364"/>
    <cellStyle name="40% - Accent3 2 2 4" xfId="1911"/>
    <cellStyle name="40% - Accent3 2 2 4 2" xfId="1912"/>
    <cellStyle name="40% - Accent3 2 2 4 2 2" xfId="1913"/>
    <cellStyle name="40% - Accent3 2 2 4 2 2 2" xfId="3897"/>
    <cellStyle name="40% - Accent3 2 2 4 2 2 2 2" xfId="18666"/>
    <cellStyle name="40% - Accent3 2 2 4 2 2 2 2 2" xfId="29700"/>
    <cellStyle name="40% - Accent3 2 2 4 2 2 2 3" xfId="23318"/>
    <cellStyle name="40% - Accent3 2 2 4 2 2 3" xfId="16721"/>
    <cellStyle name="40% - Accent3 2 2 4 2 2 3 2" xfId="27756"/>
    <cellStyle name="40% - Accent3 2 2 4 2 2 4" xfId="21374"/>
    <cellStyle name="40% - Accent3 2 2 4 2 3" xfId="3896"/>
    <cellStyle name="40% - Accent3 2 2 4 2 3 2" xfId="18665"/>
    <cellStyle name="40% - Accent3 2 2 4 2 3 2 2" xfId="29699"/>
    <cellStyle name="40% - Accent3 2 2 4 2 3 3" xfId="23317"/>
    <cellStyle name="40% - Accent3 2 2 4 2 4" xfId="16720"/>
    <cellStyle name="40% - Accent3 2 2 4 2 4 2" xfId="27755"/>
    <cellStyle name="40% - Accent3 2 2 4 2 5" xfId="21373"/>
    <cellStyle name="40% - Accent3 2 2 4 3" xfId="1914"/>
    <cellStyle name="40% - Accent3 2 2 4 3 2" xfId="3898"/>
    <cellStyle name="40% - Accent3 2 2 4 3 2 2" xfId="18667"/>
    <cellStyle name="40% - Accent3 2 2 4 3 2 2 2" xfId="29701"/>
    <cellStyle name="40% - Accent3 2 2 4 3 2 3" xfId="23319"/>
    <cellStyle name="40% - Accent3 2 2 4 3 3" xfId="16722"/>
    <cellStyle name="40% - Accent3 2 2 4 3 3 2" xfId="27757"/>
    <cellStyle name="40% - Accent3 2 2 4 3 4" xfId="21375"/>
    <cellStyle name="40% - Accent3 2 2 4 4" xfId="3895"/>
    <cellStyle name="40% - Accent3 2 2 4 4 2" xfId="18664"/>
    <cellStyle name="40% - Accent3 2 2 4 4 2 2" xfId="29698"/>
    <cellStyle name="40% - Accent3 2 2 4 4 3" xfId="23316"/>
    <cellStyle name="40% - Accent3 2 2 4 5" xfId="16719"/>
    <cellStyle name="40% - Accent3 2 2 4 5 2" xfId="27754"/>
    <cellStyle name="40% - Accent3 2 2 4 6" xfId="21372"/>
    <cellStyle name="40% - Accent3 2 2 5" xfId="1915"/>
    <cellStyle name="40% - Accent3 2 2 5 2" xfId="1916"/>
    <cellStyle name="40% - Accent3 2 2 5 2 2" xfId="3900"/>
    <cellStyle name="40% - Accent3 2 2 5 2 2 2" xfId="18669"/>
    <cellStyle name="40% - Accent3 2 2 5 2 2 2 2" xfId="29703"/>
    <cellStyle name="40% - Accent3 2 2 5 2 2 3" xfId="23321"/>
    <cellStyle name="40% - Accent3 2 2 5 2 3" xfId="16724"/>
    <cellStyle name="40% - Accent3 2 2 5 2 3 2" xfId="27759"/>
    <cellStyle name="40% - Accent3 2 2 5 2 4" xfId="21377"/>
    <cellStyle name="40% - Accent3 2 2 5 3" xfId="3899"/>
    <cellStyle name="40% - Accent3 2 2 5 3 2" xfId="18668"/>
    <cellStyle name="40% - Accent3 2 2 5 3 2 2" xfId="29702"/>
    <cellStyle name="40% - Accent3 2 2 5 3 3" xfId="23320"/>
    <cellStyle name="40% - Accent3 2 2 5 4" xfId="16723"/>
    <cellStyle name="40% - Accent3 2 2 5 4 2" xfId="27758"/>
    <cellStyle name="40% - Accent3 2 2 5 5" xfId="21376"/>
    <cellStyle name="40% - Accent3 2 2 6" xfId="1917"/>
    <cellStyle name="40% - Accent3 2 2 6 2" xfId="3901"/>
    <cellStyle name="40% - Accent3 2 2 6 2 2" xfId="18670"/>
    <cellStyle name="40% - Accent3 2 2 6 2 2 2" xfId="29704"/>
    <cellStyle name="40% - Accent3 2 2 6 2 3" xfId="23322"/>
    <cellStyle name="40% - Accent3 2 2 6 3" xfId="16725"/>
    <cellStyle name="40% - Accent3 2 2 6 3 2" xfId="27760"/>
    <cellStyle name="40% - Accent3 2 2 6 4" xfId="21378"/>
    <cellStyle name="40% - Accent3 2 2 7" xfId="3870"/>
    <cellStyle name="40% - Accent3 2 2 7 2" xfId="18639"/>
    <cellStyle name="40% - Accent3 2 2 7 2 2" xfId="29673"/>
    <cellStyle name="40% - Accent3 2 2 7 3" xfId="23291"/>
    <cellStyle name="40% - Accent3 2 2 8" xfId="15263"/>
    <cellStyle name="40% - Accent3 2 2 8 2" xfId="27123"/>
    <cellStyle name="40% - Accent3 2 2 9" xfId="8132"/>
    <cellStyle name="40% - Accent3 2 3" xfId="1918"/>
    <cellStyle name="40% - Accent3 2 3 10" xfId="21379"/>
    <cellStyle name="40% - Accent3 2 3 2" xfId="1919"/>
    <cellStyle name="40% - Accent3 2 3 2 2" xfId="1920"/>
    <cellStyle name="40% - Accent3 2 3 2 2 2" xfId="1921"/>
    <cellStyle name="40% - Accent3 2 3 2 2 2 2" xfId="1922"/>
    <cellStyle name="40% - Accent3 2 3 2 2 2 2 2" xfId="3906"/>
    <cellStyle name="40% - Accent3 2 3 2 2 2 2 2 2" xfId="18675"/>
    <cellStyle name="40% - Accent3 2 3 2 2 2 2 2 2 2" xfId="29709"/>
    <cellStyle name="40% - Accent3 2 3 2 2 2 2 2 3" xfId="23327"/>
    <cellStyle name="40% - Accent3 2 3 2 2 2 2 3" xfId="16730"/>
    <cellStyle name="40% - Accent3 2 3 2 2 2 2 3 2" xfId="27765"/>
    <cellStyle name="40% - Accent3 2 3 2 2 2 2 4" xfId="21383"/>
    <cellStyle name="40% - Accent3 2 3 2 2 2 3" xfId="3905"/>
    <cellStyle name="40% - Accent3 2 3 2 2 2 3 2" xfId="18674"/>
    <cellStyle name="40% - Accent3 2 3 2 2 2 3 2 2" xfId="29708"/>
    <cellStyle name="40% - Accent3 2 3 2 2 2 3 3" xfId="23326"/>
    <cellStyle name="40% - Accent3 2 3 2 2 2 4" xfId="16729"/>
    <cellStyle name="40% - Accent3 2 3 2 2 2 4 2" xfId="27764"/>
    <cellStyle name="40% - Accent3 2 3 2 2 2 5" xfId="21382"/>
    <cellStyle name="40% - Accent3 2 3 2 2 3" xfId="1923"/>
    <cellStyle name="40% - Accent3 2 3 2 2 3 2" xfId="3907"/>
    <cellStyle name="40% - Accent3 2 3 2 2 3 2 2" xfId="18676"/>
    <cellStyle name="40% - Accent3 2 3 2 2 3 2 2 2" xfId="29710"/>
    <cellStyle name="40% - Accent3 2 3 2 2 3 2 3" xfId="23328"/>
    <cellStyle name="40% - Accent3 2 3 2 2 3 3" xfId="16731"/>
    <cellStyle name="40% - Accent3 2 3 2 2 3 3 2" xfId="27766"/>
    <cellStyle name="40% - Accent3 2 3 2 2 3 4" xfId="21384"/>
    <cellStyle name="40% - Accent3 2 3 2 2 4" xfId="3904"/>
    <cellStyle name="40% - Accent3 2 3 2 2 4 2" xfId="18673"/>
    <cellStyle name="40% - Accent3 2 3 2 2 4 2 2" xfId="29707"/>
    <cellStyle name="40% - Accent3 2 3 2 2 4 3" xfId="23325"/>
    <cellStyle name="40% - Accent3 2 3 2 2 5" xfId="16728"/>
    <cellStyle name="40% - Accent3 2 3 2 2 5 2" xfId="27763"/>
    <cellStyle name="40% - Accent3 2 3 2 2 6" xfId="21381"/>
    <cellStyle name="40% - Accent3 2 3 2 3" xfId="1924"/>
    <cellStyle name="40% - Accent3 2 3 2 3 2" xfId="1925"/>
    <cellStyle name="40% - Accent3 2 3 2 3 2 2" xfId="3909"/>
    <cellStyle name="40% - Accent3 2 3 2 3 2 2 2" xfId="18678"/>
    <cellStyle name="40% - Accent3 2 3 2 3 2 2 2 2" xfId="29712"/>
    <cellStyle name="40% - Accent3 2 3 2 3 2 2 3" xfId="23330"/>
    <cellStyle name="40% - Accent3 2 3 2 3 2 3" xfId="16733"/>
    <cellStyle name="40% - Accent3 2 3 2 3 2 3 2" xfId="27768"/>
    <cellStyle name="40% - Accent3 2 3 2 3 2 4" xfId="21386"/>
    <cellStyle name="40% - Accent3 2 3 2 3 3" xfId="3908"/>
    <cellStyle name="40% - Accent3 2 3 2 3 3 2" xfId="18677"/>
    <cellStyle name="40% - Accent3 2 3 2 3 3 2 2" xfId="29711"/>
    <cellStyle name="40% - Accent3 2 3 2 3 3 3" xfId="23329"/>
    <cellStyle name="40% - Accent3 2 3 2 3 4" xfId="16732"/>
    <cellStyle name="40% - Accent3 2 3 2 3 4 2" xfId="27767"/>
    <cellStyle name="40% - Accent3 2 3 2 3 5" xfId="21385"/>
    <cellStyle name="40% - Accent3 2 3 2 4" xfId="1926"/>
    <cellStyle name="40% - Accent3 2 3 2 4 2" xfId="3910"/>
    <cellStyle name="40% - Accent3 2 3 2 4 2 2" xfId="18679"/>
    <cellStyle name="40% - Accent3 2 3 2 4 2 2 2" xfId="29713"/>
    <cellStyle name="40% - Accent3 2 3 2 4 2 3" xfId="23331"/>
    <cellStyle name="40% - Accent3 2 3 2 4 3" xfId="16734"/>
    <cellStyle name="40% - Accent3 2 3 2 4 3 2" xfId="27769"/>
    <cellStyle name="40% - Accent3 2 3 2 4 4" xfId="21387"/>
    <cellStyle name="40% - Accent3 2 3 2 5" xfId="3903"/>
    <cellStyle name="40% - Accent3 2 3 2 5 2" xfId="18672"/>
    <cellStyle name="40% - Accent3 2 3 2 5 2 2" xfId="29706"/>
    <cellStyle name="40% - Accent3 2 3 2 5 3" xfId="23324"/>
    <cellStyle name="40% - Accent3 2 3 2 6" xfId="11178"/>
    <cellStyle name="40% - Accent3 2 3 2 6 2" xfId="25546"/>
    <cellStyle name="40% - Accent3 2 3 2 7" xfId="5394"/>
    <cellStyle name="40% - Accent3 2 3 2 8" xfId="16727"/>
    <cellStyle name="40% - Accent3 2 3 2 8 2" xfId="27762"/>
    <cellStyle name="40% - Accent3 2 3 2 9" xfId="21380"/>
    <cellStyle name="40% - Accent3 2 3 3" xfId="1927"/>
    <cellStyle name="40% - Accent3 2 3 3 2" xfId="1928"/>
    <cellStyle name="40% - Accent3 2 3 3 2 2" xfId="1929"/>
    <cellStyle name="40% - Accent3 2 3 3 2 2 2" xfId="3913"/>
    <cellStyle name="40% - Accent3 2 3 3 2 2 2 2" xfId="18682"/>
    <cellStyle name="40% - Accent3 2 3 3 2 2 2 2 2" xfId="29716"/>
    <cellStyle name="40% - Accent3 2 3 3 2 2 2 3" xfId="23334"/>
    <cellStyle name="40% - Accent3 2 3 3 2 2 3" xfId="16737"/>
    <cellStyle name="40% - Accent3 2 3 3 2 2 3 2" xfId="27772"/>
    <cellStyle name="40% - Accent3 2 3 3 2 2 4" xfId="21390"/>
    <cellStyle name="40% - Accent3 2 3 3 2 3" xfId="3912"/>
    <cellStyle name="40% - Accent3 2 3 3 2 3 2" xfId="18681"/>
    <cellStyle name="40% - Accent3 2 3 3 2 3 2 2" xfId="29715"/>
    <cellStyle name="40% - Accent3 2 3 3 2 3 3" xfId="23333"/>
    <cellStyle name="40% - Accent3 2 3 3 2 4" xfId="16736"/>
    <cellStyle name="40% - Accent3 2 3 3 2 4 2" xfId="27771"/>
    <cellStyle name="40% - Accent3 2 3 3 2 5" xfId="21389"/>
    <cellStyle name="40% - Accent3 2 3 3 3" xfId="1930"/>
    <cellStyle name="40% - Accent3 2 3 3 3 2" xfId="3914"/>
    <cellStyle name="40% - Accent3 2 3 3 3 2 2" xfId="18683"/>
    <cellStyle name="40% - Accent3 2 3 3 3 2 2 2" xfId="29717"/>
    <cellStyle name="40% - Accent3 2 3 3 3 2 3" xfId="23335"/>
    <cellStyle name="40% - Accent3 2 3 3 3 3" xfId="16738"/>
    <cellStyle name="40% - Accent3 2 3 3 3 3 2" xfId="27773"/>
    <cellStyle name="40% - Accent3 2 3 3 3 4" xfId="21391"/>
    <cellStyle name="40% - Accent3 2 3 3 4" xfId="3911"/>
    <cellStyle name="40% - Accent3 2 3 3 4 2" xfId="18680"/>
    <cellStyle name="40% - Accent3 2 3 3 4 2 2" xfId="29714"/>
    <cellStyle name="40% - Accent3 2 3 3 4 3" xfId="23332"/>
    <cellStyle name="40% - Accent3 2 3 3 5" xfId="16735"/>
    <cellStyle name="40% - Accent3 2 3 3 5 2" xfId="27770"/>
    <cellStyle name="40% - Accent3 2 3 3 6" xfId="21388"/>
    <cellStyle name="40% - Accent3 2 3 4" xfId="1931"/>
    <cellStyle name="40% - Accent3 2 3 4 2" xfId="1932"/>
    <cellStyle name="40% - Accent3 2 3 4 2 2" xfId="3916"/>
    <cellStyle name="40% - Accent3 2 3 4 2 2 2" xfId="18685"/>
    <cellStyle name="40% - Accent3 2 3 4 2 2 2 2" xfId="29719"/>
    <cellStyle name="40% - Accent3 2 3 4 2 2 3" xfId="23337"/>
    <cellStyle name="40% - Accent3 2 3 4 2 3" xfId="16740"/>
    <cellStyle name="40% - Accent3 2 3 4 2 3 2" xfId="27775"/>
    <cellStyle name="40% - Accent3 2 3 4 2 4" xfId="21393"/>
    <cellStyle name="40% - Accent3 2 3 4 3" xfId="3915"/>
    <cellStyle name="40% - Accent3 2 3 4 3 2" xfId="18684"/>
    <cellStyle name="40% - Accent3 2 3 4 3 2 2" xfId="29718"/>
    <cellStyle name="40% - Accent3 2 3 4 3 3" xfId="23336"/>
    <cellStyle name="40% - Accent3 2 3 4 4" xfId="16739"/>
    <cellStyle name="40% - Accent3 2 3 4 4 2" xfId="27774"/>
    <cellStyle name="40% - Accent3 2 3 4 5" xfId="21392"/>
    <cellStyle name="40% - Accent3 2 3 5" xfId="1933"/>
    <cellStyle name="40% - Accent3 2 3 5 2" xfId="3917"/>
    <cellStyle name="40% - Accent3 2 3 5 2 2" xfId="18686"/>
    <cellStyle name="40% - Accent3 2 3 5 2 2 2" xfId="29720"/>
    <cellStyle name="40% - Accent3 2 3 5 2 3" xfId="23338"/>
    <cellStyle name="40% - Accent3 2 3 5 3" xfId="16741"/>
    <cellStyle name="40% - Accent3 2 3 5 3 2" xfId="27776"/>
    <cellStyle name="40% - Accent3 2 3 5 4" xfId="21394"/>
    <cellStyle name="40% - Accent3 2 3 6" xfId="3902"/>
    <cellStyle name="40% - Accent3 2 3 6 2" xfId="18671"/>
    <cellStyle name="40% - Accent3 2 3 6 2 2" xfId="29705"/>
    <cellStyle name="40% - Accent3 2 3 6 3" xfId="23323"/>
    <cellStyle name="40% - Accent3 2 3 7" xfId="12160"/>
    <cellStyle name="40% - Accent3 2 3 7 2" xfId="25633"/>
    <cellStyle name="40% - Accent3 2 3 8" xfId="9180"/>
    <cellStyle name="40% - Accent3 2 3 9" xfId="16726"/>
    <cellStyle name="40% - Accent3 2 3 9 2" xfId="27761"/>
    <cellStyle name="40% - Accent3 2 4" xfId="1934"/>
    <cellStyle name="40% - Accent3 2 4 2" xfId="1935"/>
    <cellStyle name="40% - Accent3 2 4 2 2" xfId="1936"/>
    <cellStyle name="40% - Accent3 2 4 2 2 2" xfId="1937"/>
    <cellStyle name="40% - Accent3 2 4 2 2 2 2" xfId="3921"/>
    <cellStyle name="40% - Accent3 2 4 2 2 2 2 2" xfId="18690"/>
    <cellStyle name="40% - Accent3 2 4 2 2 2 2 2 2" xfId="29724"/>
    <cellStyle name="40% - Accent3 2 4 2 2 2 2 3" xfId="23342"/>
    <cellStyle name="40% - Accent3 2 4 2 2 2 3" xfId="16745"/>
    <cellStyle name="40% - Accent3 2 4 2 2 2 3 2" xfId="27780"/>
    <cellStyle name="40% - Accent3 2 4 2 2 2 4" xfId="21398"/>
    <cellStyle name="40% - Accent3 2 4 2 2 3" xfId="3920"/>
    <cellStyle name="40% - Accent3 2 4 2 2 3 2" xfId="18689"/>
    <cellStyle name="40% - Accent3 2 4 2 2 3 2 2" xfId="29723"/>
    <cellStyle name="40% - Accent3 2 4 2 2 3 3" xfId="23341"/>
    <cellStyle name="40% - Accent3 2 4 2 2 4" xfId="16744"/>
    <cellStyle name="40% - Accent3 2 4 2 2 4 2" xfId="27779"/>
    <cellStyle name="40% - Accent3 2 4 2 2 5" xfId="21397"/>
    <cellStyle name="40% - Accent3 2 4 2 3" xfId="1938"/>
    <cellStyle name="40% - Accent3 2 4 2 3 2" xfId="3922"/>
    <cellStyle name="40% - Accent3 2 4 2 3 2 2" xfId="18691"/>
    <cellStyle name="40% - Accent3 2 4 2 3 2 2 2" xfId="29725"/>
    <cellStyle name="40% - Accent3 2 4 2 3 2 3" xfId="23343"/>
    <cellStyle name="40% - Accent3 2 4 2 3 3" xfId="16746"/>
    <cellStyle name="40% - Accent3 2 4 2 3 3 2" xfId="27781"/>
    <cellStyle name="40% - Accent3 2 4 2 3 4" xfId="21399"/>
    <cellStyle name="40% - Accent3 2 4 2 4" xfId="3919"/>
    <cellStyle name="40% - Accent3 2 4 2 4 2" xfId="18688"/>
    <cellStyle name="40% - Accent3 2 4 2 4 2 2" xfId="29722"/>
    <cellStyle name="40% - Accent3 2 4 2 4 3" xfId="23340"/>
    <cellStyle name="40% - Accent3 2 4 2 5" xfId="16743"/>
    <cellStyle name="40% - Accent3 2 4 2 5 2" xfId="27778"/>
    <cellStyle name="40% - Accent3 2 4 2 6" xfId="21396"/>
    <cellStyle name="40% - Accent3 2 4 3" xfId="1939"/>
    <cellStyle name="40% - Accent3 2 4 3 2" xfId="1940"/>
    <cellStyle name="40% - Accent3 2 4 3 2 2" xfId="3924"/>
    <cellStyle name="40% - Accent3 2 4 3 2 2 2" xfId="18693"/>
    <cellStyle name="40% - Accent3 2 4 3 2 2 2 2" xfId="29727"/>
    <cellStyle name="40% - Accent3 2 4 3 2 2 3" xfId="23345"/>
    <cellStyle name="40% - Accent3 2 4 3 2 3" xfId="16748"/>
    <cellStyle name="40% - Accent3 2 4 3 2 3 2" xfId="27783"/>
    <cellStyle name="40% - Accent3 2 4 3 2 4" xfId="21401"/>
    <cellStyle name="40% - Accent3 2 4 3 3" xfId="3923"/>
    <cellStyle name="40% - Accent3 2 4 3 3 2" xfId="18692"/>
    <cellStyle name="40% - Accent3 2 4 3 3 2 2" xfId="29726"/>
    <cellStyle name="40% - Accent3 2 4 3 3 3" xfId="23344"/>
    <cellStyle name="40% - Accent3 2 4 3 4" xfId="16747"/>
    <cellStyle name="40% - Accent3 2 4 3 4 2" xfId="27782"/>
    <cellStyle name="40% - Accent3 2 4 3 5" xfId="21400"/>
    <cellStyle name="40% - Accent3 2 4 4" xfId="1941"/>
    <cellStyle name="40% - Accent3 2 4 4 2" xfId="3925"/>
    <cellStyle name="40% - Accent3 2 4 4 2 2" xfId="18694"/>
    <cellStyle name="40% - Accent3 2 4 4 2 2 2" xfId="29728"/>
    <cellStyle name="40% - Accent3 2 4 4 2 3" xfId="23346"/>
    <cellStyle name="40% - Accent3 2 4 4 3" xfId="16749"/>
    <cellStyle name="40% - Accent3 2 4 4 3 2" xfId="27784"/>
    <cellStyle name="40% - Accent3 2 4 4 4" xfId="21402"/>
    <cellStyle name="40% - Accent3 2 4 5" xfId="3918"/>
    <cellStyle name="40% - Accent3 2 4 5 2" xfId="18687"/>
    <cellStyle name="40% - Accent3 2 4 5 2 2" xfId="29721"/>
    <cellStyle name="40% - Accent3 2 4 5 3" xfId="23339"/>
    <cellStyle name="40% - Accent3 2 4 6" xfId="16742"/>
    <cellStyle name="40% - Accent3 2 4 6 2" xfId="27777"/>
    <cellStyle name="40% - Accent3 2 4 7" xfId="21395"/>
    <cellStyle name="40% - Accent3 2 5" xfId="1942"/>
    <cellStyle name="40% - Accent3 2 5 2" xfId="1943"/>
    <cellStyle name="40% - Accent3 2 5 2 2" xfId="1944"/>
    <cellStyle name="40% - Accent3 2 5 2 2 2" xfId="3928"/>
    <cellStyle name="40% - Accent3 2 5 2 2 2 2" xfId="18697"/>
    <cellStyle name="40% - Accent3 2 5 2 2 2 2 2" xfId="29731"/>
    <cellStyle name="40% - Accent3 2 5 2 2 2 3" xfId="23349"/>
    <cellStyle name="40% - Accent3 2 5 2 2 3" xfId="16752"/>
    <cellStyle name="40% - Accent3 2 5 2 2 3 2" xfId="27787"/>
    <cellStyle name="40% - Accent3 2 5 2 2 4" xfId="21405"/>
    <cellStyle name="40% - Accent3 2 5 2 3" xfId="3927"/>
    <cellStyle name="40% - Accent3 2 5 2 3 2" xfId="18696"/>
    <cellStyle name="40% - Accent3 2 5 2 3 2 2" xfId="29730"/>
    <cellStyle name="40% - Accent3 2 5 2 3 3" xfId="23348"/>
    <cellStyle name="40% - Accent3 2 5 2 4" xfId="16751"/>
    <cellStyle name="40% - Accent3 2 5 2 4 2" xfId="27786"/>
    <cellStyle name="40% - Accent3 2 5 2 5" xfId="21404"/>
    <cellStyle name="40% - Accent3 2 5 3" xfId="1945"/>
    <cellStyle name="40% - Accent3 2 5 3 2" xfId="3929"/>
    <cellStyle name="40% - Accent3 2 5 3 2 2" xfId="18698"/>
    <cellStyle name="40% - Accent3 2 5 3 2 2 2" xfId="29732"/>
    <cellStyle name="40% - Accent3 2 5 3 2 3" xfId="23350"/>
    <cellStyle name="40% - Accent3 2 5 3 3" xfId="16753"/>
    <cellStyle name="40% - Accent3 2 5 3 3 2" xfId="27788"/>
    <cellStyle name="40% - Accent3 2 5 3 4" xfId="21406"/>
    <cellStyle name="40% - Accent3 2 5 4" xfId="3926"/>
    <cellStyle name="40% - Accent3 2 5 4 2" xfId="18695"/>
    <cellStyle name="40% - Accent3 2 5 4 2 2" xfId="29729"/>
    <cellStyle name="40% - Accent3 2 5 4 3" xfId="23347"/>
    <cellStyle name="40% - Accent3 2 5 5" xfId="16750"/>
    <cellStyle name="40% - Accent3 2 5 5 2" xfId="27785"/>
    <cellStyle name="40% - Accent3 2 5 6" xfId="21403"/>
    <cellStyle name="40% - Accent3 2 6" xfId="1946"/>
    <cellStyle name="40% - Accent3 2 6 2" xfId="1947"/>
    <cellStyle name="40% - Accent3 2 6 2 2" xfId="3931"/>
    <cellStyle name="40% - Accent3 2 6 2 2 2" xfId="18700"/>
    <cellStyle name="40% - Accent3 2 6 2 2 2 2" xfId="29734"/>
    <cellStyle name="40% - Accent3 2 6 2 2 3" xfId="23352"/>
    <cellStyle name="40% - Accent3 2 6 2 3" xfId="16755"/>
    <cellStyle name="40% - Accent3 2 6 2 3 2" xfId="27790"/>
    <cellStyle name="40% - Accent3 2 6 2 4" xfId="21408"/>
    <cellStyle name="40% - Accent3 2 6 3" xfId="3930"/>
    <cellStyle name="40% - Accent3 2 6 3 2" xfId="18699"/>
    <cellStyle name="40% - Accent3 2 6 3 2 2" xfId="29733"/>
    <cellStyle name="40% - Accent3 2 6 3 3" xfId="23351"/>
    <cellStyle name="40% - Accent3 2 6 4" xfId="16754"/>
    <cellStyle name="40% - Accent3 2 6 4 2" xfId="27789"/>
    <cellStyle name="40% - Accent3 2 6 5" xfId="21407"/>
    <cellStyle name="40% - Accent3 2 7" xfId="1948"/>
    <cellStyle name="40% - Accent3 2 7 2" xfId="3932"/>
    <cellStyle name="40% - Accent3 2 7 2 2" xfId="18701"/>
    <cellStyle name="40% - Accent3 2 7 2 2 2" xfId="29735"/>
    <cellStyle name="40% - Accent3 2 7 2 3" xfId="23353"/>
    <cellStyle name="40% - Accent3 2 7 3" xfId="16756"/>
    <cellStyle name="40% - Accent3 2 7 3 2" xfId="27791"/>
    <cellStyle name="40% - Accent3 2 7 4" xfId="21409"/>
    <cellStyle name="40% - Accent3 2 8" xfId="3869"/>
    <cellStyle name="40% - Accent3 2 8 2" xfId="18638"/>
    <cellStyle name="40% - Accent3 2 8 2 2" xfId="29672"/>
    <cellStyle name="40% - Accent3 2 8 3" xfId="23290"/>
    <cellStyle name="40% - Accent3 2 9" xfId="1885"/>
    <cellStyle name="40% - Accent3 2 9 2" xfId="16693"/>
    <cellStyle name="40% - Accent3 2 9 2 2" xfId="27728"/>
    <cellStyle name="40% - Accent3 2 9 3" xfId="21346"/>
    <cellStyle name="40% - Accent3 3" xfId="588"/>
    <cellStyle name="40% - Accent3 3 2" xfId="8134"/>
    <cellStyle name="40% - Accent3 3 3" xfId="6598"/>
    <cellStyle name="40% - Accent3 3 3 2" xfId="8561"/>
    <cellStyle name="40% - Accent3 3 4" xfId="8796"/>
    <cellStyle name="40% - Accent3 4" xfId="589"/>
    <cellStyle name="40% - Accent3 4 2" xfId="8782"/>
    <cellStyle name="40% - Accent3 4 3" xfId="6591"/>
    <cellStyle name="40% - Accent3 4 3 2" xfId="7419"/>
    <cellStyle name="40% - Accent3 4 4" xfId="6242"/>
    <cellStyle name="40% - Accent3 5" xfId="590"/>
    <cellStyle name="40% - Accent3 5 2" xfId="6943"/>
    <cellStyle name="40% - Accent3 5 3" xfId="7319"/>
    <cellStyle name="40% - Accent3 5 3 2" xfId="8563"/>
    <cellStyle name="40% - Accent3 5 4" xfId="6942"/>
    <cellStyle name="40% - Accent3 6" xfId="591"/>
    <cellStyle name="40% - Accent3 6 2" xfId="6243"/>
    <cellStyle name="40% - Accent3 6 3" xfId="8481"/>
    <cellStyle name="40% - Accent3 6 3 2" xfId="6675"/>
    <cellStyle name="40% - Accent3 6 4" xfId="6246"/>
    <cellStyle name="40% - Accent3 7" xfId="592"/>
    <cellStyle name="40% - Accent3 7 2" xfId="8136"/>
    <cellStyle name="40% - Accent3 7 3" xfId="6592"/>
    <cellStyle name="40% - Accent3 7 3 2" xfId="7420"/>
    <cellStyle name="40% - Accent3 7 4" xfId="6944"/>
    <cellStyle name="40% - Accent3 8" xfId="593"/>
    <cellStyle name="40% - Accent3 8 2" xfId="6945"/>
    <cellStyle name="40% - Accent3 8 3" xfId="7320"/>
    <cellStyle name="40% - Accent3 8 3 2" xfId="7421"/>
    <cellStyle name="40% - Accent3 8 4" xfId="6244"/>
    <cellStyle name="40% - Accent3 9" xfId="594"/>
    <cellStyle name="40% - Accent3 9 2" xfId="8130"/>
    <cellStyle name="40% - Accent3 9 3" xfId="9185"/>
    <cellStyle name="40% - Accent3 9 3 2" xfId="8565"/>
    <cellStyle name="40% - Accent3 9 4" xfId="8800"/>
    <cellStyle name="40% - Accent3_Копия Книга1" xfId="10442"/>
    <cellStyle name="40% - Accent4" xfId="62"/>
    <cellStyle name="40% - Accent4 10" xfId="596"/>
    <cellStyle name="40% - Accent4 10 2" xfId="8799"/>
    <cellStyle name="40% - Accent4 10 3" xfId="8480"/>
    <cellStyle name="40% - Accent4 10 3 2" xfId="8560"/>
    <cellStyle name="40% - Accent4 10 4" xfId="8135"/>
    <cellStyle name="40% - Accent4 11" xfId="595"/>
    <cellStyle name="40% - Accent4 11 2" xfId="15814"/>
    <cellStyle name="40% - Accent4 12" xfId="14910"/>
    <cellStyle name="40% - Accent4 13" xfId="7846"/>
    <cellStyle name="40% - Accent4 2" xfId="597"/>
    <cellStyle name="40% - Accent4 2 10" xfId="13308"/>
    <cellStyle name="40% - Accent4 2 11" xfId="8137"/>
    <cellStyle name="40% - Accent4 2 2" xfId="1950"/>
    <cellStyle name="40% - Accent4 2 2 10" xfId="16758"/>
    <cellStyle name="40% - Accent4 2 2 10 2" xfId="27793"/>
    <cellStyle name="40% - Accent4 2 2 11" xfId="21411"/>
    <cellStyle name="40% - Accent4 2 2 2" xfId="1951"/>
    <cellStyle name="40% - Accent4 2 2 2 2" xfId="1952"/>
    <cellStyle name="40% - Accent4 2 2 2 2 2" xfId="1953"/>
    <cellStyle name="40% - Accent4 2 2 2 2 2 2" xfId="1954"/>
    <cellStyle name="40% - Accent4 2 2 2 2 2 2 2" xfId="1955"/>
    <cellStyle name="40% - Accent4 2 2 2 2 2 2 2 2" xfId="3939"/>
    <cellStyle name="40% - Accent4 2 2 2 2 2 2 2 2 2" xfId="18708"/>
    <cellStyle name="40% - Accent4 2 2 2 2 2 2 2 2 2 2" xfId="29742"/>
    <cellStyle name="40% - Accent4 2 2 2 2 2 2 2 2 3" xfId="23360"/>
    <cellStyle name="40% - Accent4 2 2 2 2 2 2 2 3" xfId="16763"/>
    <cellStyle name="40% - Accent4 2 2 2 2 2 2 2 3 2" xfId="27798"/>
    <cellStyle name="40% - Accent4 2 2 2 2 2 2 2 4" xfId="21416"/>
    <cellStyle name="40% - Accent4 2 2 2 2 2 2 3" xfId="3938"/>
    <cellStyle name="40% - Accent4 2 2 2 2 2 2 3 2" xfId="18707"/>
    <cellStyle name="40% - Accent4 2 2 2 2 2 2 3 2 2" xfId="29741"/>
    <cellStyle name="40% - Accent4 2 2 2 2 2 2 3 3" xfId="23359"/>
    <cellStyle name="40% - Accent4 2 2 2 2 2 2 4" xfId="16762"/>
    <cellStyle name="40% - Accent4 2 2 2 2 2 2 4 2" xfId="27797"/>
    <cellStyle name="40% - Accent4 2 2 2 2 2 2 5" xfId="21415"/>
    <cellStyle name="40% - Accent4 2 2 2 2 2 3" xfId="1956"/>
    <cellStyle name="40% - Accent4 2 2 2 2 2 3 2" xfId="3940"/>
    <cellStyle name="40% - Accent4 2 2 2 2 2 3 2 2" xfId="18709"/>
    <cellStyle name="40% - Accent4 2 2 2 2 2 3 2 2 2" xfId="29743"/>
    <cellStyle name="40% - Accent4 2 2 2 2 2 3 2 3" xfId="23361"/>
    <cellStyle name="40% - Accent4 2 2 2 2 2 3 3" xfId="16764"/>
    <cellStyle name="40% - Accent4 2 2 2 2 2 3 3 2" xfId="27799"/>
    <cellStyle name="40% - Accent4 2 2 2 2 2 3 4" xfId="21417"/>
    <cellStyle name="40% - Accent4 2 2 2 2 2 4" xfId="3937"/>
    <cellStyle name="40% - Accent4 2 2 2 2 2 4 2" xfId="18706"/>
    <cellStyle name="40% - Accent4 2 2 2 2 2 4 2 2" xfId="29740"/>
    <cellStyle name="40% - Accent4 2 2 2 2 2 4 3" xfId="23358"/>
    <cellStyle name="40% - Accent4 2 2 2 2 2 5" xfId="16761"/>
    <cellStyle name="40% - Accent4 2 2 2 2 2 5 2" xfId="27796"/>
    <cellStyle name="40% - Accent4 2 2 2 2 2 6" xfId="21414"/>
    <cellStyle name="40% - Accent4 2 2 2 2 3" xfId="1957"/>
    <cellStyle name="40% - Accent4 2 2 2 2 3 2" xfId="1958"/>
    <cellStyle name="40% - Accent4 2 2 2 2 3 2 2" xfId="3942"/>
    <cellStyle name="40% - Accent4 2 2 2 2 3 2 2 2" xfId="18711"/>
    <cellStyle name="40% - Accent4 2 2 2 2 3 2 2 2 2" xfId="29745"/>
    <cellStyle name="40% - Accent4 2 2 2 2 3 2 2 3" xfId="23363"/>
    <cellStyle name="40% - Accent4 2 2 2 2 3 2 3" xfId="16766"/>
    <cellStyle name="40% - Accent4 2 2 2 2 3 2 3 2" xfId="27801"/>
    <cellStyle name="40% - Accent4 2 2 2 2 3 2 4" xfId="21419"/>
    <cellStyle name="40% - Accent4 2 2 2 2 3 3" xfId="3941"/>
    <cellStyle name="40% - Accent4 2 2 2 2 3 3 2" xfId="18710"/>
    <cellStyle name="40% - Accent4 2 2 2 2 3 3 2 2" xfId="29744"/>
    <cellStyle name="40% - Accent4 2 2 2 2 3 3 3" xfId="23362"/>
    <cellStyle name="40% - Accent4 2 2 2 2 3 4" xfId="16765"/>
    <cellStyle name="40% - Accent4 2 2 2 2 3 4 2" xfId="27800"/>
    <cellStyle name="40% - Accent4 2 2 2 2 3 5" xfId="21418"/>
    <cellStyle name="40% - Accent4 2 2 2 2 4" xfId="1959"/>
    <cellStyle name="40% - Accent4 2 2 2 2 4 2" xfId="3943"/>
    <cellStyle name="40% - Accent4 2 2 2 2 4 2 2" xfId="18712"/>
    <cellStyle name="40% - Accent4 2 2 2 2 4 2 2 2" xfId="29746"/>
    <cellStyle name="40% - Accent4 2 2 2 2 4 2 3" xfId="23364"/>
    <cellStyle name="40% - Accent4 2 2 2 2 4 3" xfId="16767"/>
    <cellStyle name="40% - Accent4 2 2 2 2 4 3 2" xfId="27802"/>
    <cellStyle name="40% - Accent4 2 2 2 2 4 4" xfId="21420"/>
    <cellStyle name="40% - Accent4 2 2 2 2 5" xfId="3936"/>
    <cellStyle name="40% - Accent4 2 2 2 2 5 2" xfId="18705"/>
    <cellStyle name="40% - Accent4 2 2 2 2 5 2 2" xfId="29739"/>
    <cellStyle name="40% - Accent4 2 2 2 2 5 3" xfId="23357"/>
    <cellStyle name="40% - Accent4 2 2 2 2 6" xfId="16760"/>
    <cellStyle name="40% - Accent4 2 2 2 2 6 2" xfId="27795"/>
    <cellStyle name="40% - Accent4 2 2 2 2 7" xfId="21413"/>
    <cellStyle name="40% - Accent4 2 2 2 3" xfId="1960"/>
    <cellStyle name="40% - Accent4 2 2 2 3 2" xfId="1961"/>
    <cellStyle name="40% - Accent4 2 2 2 3 2 2" xfId="1962"/>
    <cellStyle name="40% - Accent4 2 2 2 3 2 2 2" xfId="3946"/>
    <cellStyle name="40% - Accent4 2 2 2 3 2 2 2 2" xfId="18715"/>
    <cellStyle name="40% - Accent4 2 2 2 3 2 2 2 2 2" xfId="29749"/>
    <cellStyle name="40% - Accent4 2 2 2 3 2 2 2 3" xfId="23367"/>
    <cellStyle name="40% - Accent4 2 2 2 3 2 2 3" xfId="16770"/>
    <cellStyle name="40% - Accent4 2 2 2 3 2 2 3 2" xfId="27805"/>
    <cellStyle name="40% - Accent4 2 2 2 3 2 2 4" xfId="21423"/>
    <cellStyle name="40% - Accent4 2 2 2 3 2 3" xfId="3945"/>
    <cellStyle name="40% - Accent4 2 2 2 3 2 3 2" xfId="18714"/>
    <cellStyle name="40% - Accent4 2 2 2 3 2 3 2 2" xfId="29748"/>
    <cellStyle name="40% - Accent4 2 2 2 3 2 3 3" xfId="23366"/>
    <cellStyle name="40% - Accent4 2 2 2 3 2 4" xfId="16769"/>
    <cellStyle name="40% - Accent4 2 2 2 3 2 4 2" xfId="27804"/>
    <cellStyle name="40% - Accent4 2 2 2 3 2 5" xfId="21422"/>
    <cellStyle name="40% - Accent4 2 2 2 3 3" xfId="1963"/>
    <cellStyle name="40% - Accent4 2 2 2 3 3 2" xfId="3947"/>
    <cellStyle name="40% - Accent4 2 2 2 3 3 2 2" xfId="18716"/>
    <cellStyle name="40% - Accent4 2 2 2 3 3 2 2 2" xfId="29750"/>
    <cellStyle name="40% - Accent4 2 2 2 3 3 2 3" xfId="23368"/>
    <cellStyle name="40% - Accent4 2 2 2 3 3 3" xfId="16771"/>
    <cellStyle name="40% - Accent4 2 2 2 3 3 3 2" xfId="27806"/>
    <cellStyle name="40% - Accent4 2 2 2 3 3 4" xfId="21424"/>
    <cellStyle name="40% - Accent4 2 2 2 3 4" xfId="3944"/>
    <cellStyle name="40% - Accent4 2 2 2 3 4 2" xfId="18713"/>
    <cellStyle name="40% - Accent4 2 2 2 3 4 2 2" xfId="29747"/>
    <cellStyle name="40% - Accent4 2 2 2 3 4 3" xfId="23365"/>
    <cellStyle name="40% - Accent4 2 2 2 3 5" xfId="16768"/>
    <cellStyle name="40% - Accent4 2 2 2 3 5 2" xfId="27803"/>
    <cellStyle name="40% - Accent4 2 2 2 3 6" xfId="21421"/>
    <cellStyle name="40% - Accent4 2 2 2 4" xfId="1964"/>
    <cellStyle name="40% - Accent4 2 2 2 4 2" xfId="1965"/>
    <cellStyle name="40% - Accent4 2 2 2 4 2 2" xfId="3949"/>
    <cellStyle name="40% - Accent4 2 2 2 4 2 2 2" xfId="18718"/>
    <cellStyle name="40% - Accent4 2 2 2 4 2 2 2 2" xfId="29752"/>
    <cellStyle name="40% - Accent4 2 2 2 4 2 2 3" xfId="23370"/>
    <cellStyle name="40% - Accent4 2 2 2 4 2 3" xfId="16773"/>
    <cellStyle name="40% - Accent4 2 2 2 4 2 3 2" xfId="27808"/>
    <cellStyle name="40% - Accent4 2 2 2 4 2 4" xfId="21426"/>
    <cellStyle name="40% - Accent4 2 2 2 4 3" xfId="3948"/>
    <cellStyle name="40% - Accent4 2 2 2 4 3 2" xfId="18717"/>
    <cellStyle name="40% - Accent4 2 2 2 4 3 2 2" xfId="29751"/>
    <cellStyle name="40% - Accent4 2 2 2 4 3 3" xfId="23369"/>
    <cellStyle name="40% - Accent4 2 2 2 4 4" xfId="16772"/>
    <cellStyle name="40% - Accent4 2 2 2 4 4 2" xfId="27807"/>
    <cellStyle name="40% - Accent4 2 2 2 4 5" xfId="21425"/>
    <cellStyle name="40% - Accent4 2 2 2 5" xfId="1966"/>
    <cellStyle name="40% - Accent4 2 2 2 5 2" xfId="3950"/>
    <cellStyle name="40% - Accent4 2 2 2 5 2 2" xfId="18719"/>
    <cellStyle name="40% - Accent4 2 2 2 5 2 2 2" xfId="29753"/>
    <cellStyle name="40% - Accent4 2 2 2 5 2 3" xfId="23371"/>
    <cellStyle name="40% - Accent4 2 2 2 5 3" xfId="16774"/>
    <cellStyle name="40% - Accent4 2 2 2 5 3 2" xfId="27809"/>
    <cellStyle name="40% - Accent4 2 2 2 5 4" xfId="21427"/>
    <cellStyle name="40% - Accent4 2 2 2 6" xfId="3935"/>
    <cellStyle name="40% - Accent4 2 2 2 6 2" xfId="18704"/>
    <cellStyle name="40% - Accent4 2 2 2 6 2 2" xfId="29738"/>
    <cellStyle name="40% - Accent4 2 2 2 6 3" xfId="23356"/>
    <cellStyle name="40% - Accent4 2 2 2 7" xfId="16759"/>
    <cellStyle name="40% - Accent4 2 2 2 7 2" xfId="27794"/>
    <cellStyle name="40% - Accent4 2 2 2 8" xfId="21412"/>
    <cellStyle name="40% - Accent4 2 2 3" xfId="1967"/>
    <cellStyle name="40% - Accent4 2 2 3 2" xfId="1968"/>
    <cellStyle name="40% - Accent4 2 2 3 2 2" xfId="1969"/>
    <cellStyle name="40% - Accent4 2 2 3 2 2 2" xfId="1970"/>
    <cellStyle name="40% - Accent4 2 2 3 2 2 2 2" xfId="3954"/>
    <cellStyle name="40% - Accent4 2 2 3 2 2 2 2 2" xfId="18723"/>
    <cellStyle name="40% - Accent4 2 2 3 2 2 2 2 2 2" xfId="29757"/>
    <cellStyle name="40% - Accent4 2 2 3 2 2 2 2 3" xfId="23375"/>
    <cellStyle name="40% - Accent4 2 2 3 2 2 2 3" xfId="16778"/>
    <cellStyle name="40% - Accent4 2 2 3 2 2 2 3 2" xfId="27813"/>
    <cellStyle name="40% - Accent4 2 2 3 2 2 2 4" xfId="21431"/>
    <cellStyle name="40% - Accent4 2 2 3 2 2 3" xfId="3953"/>
    <cellStyle name="40% - Accent4 2 2 3 2 2 3 2" xfId="18722"/>
    <cellStyle name="40% - Accent4 2 2 3 2 2 3 2 2" xfId="29756"/>
    <cellStyle name="40% - Accent4 2 2 3 2 2 3 3" xfId="23374"/>
    <cellStyle name="40% - Accent4 2 2 3 2 2 4" xfId="16777"/>
    <cellStyle name="40% - Accent4 2 2 3 2 2 4 2" xfId="27812"/>
    <cellStyle name="40% - Accent4 2 2 3 2 2 5" xfId="21430"/>
    <cellStyle name="40% - Accent4 2 2 3 2 3" xfId="1971"/>
    <cellStyle name="40% - Accent4 2 2 3 2 3 2" xfId="3955"/>
    <cellStyle name="40% - Accent4 2 2 3 2 3 2 2" xfId="18724"/>
    <cellStyle name="40% - Accent4 2 2 3 2 3 2 2 2" xfId="29758"/>
    <cellStyle name="40% - Accent4 2 2 3 2 3 2 3" xfId="23376"/>
    <cellStyle name="40% - Accent4 2 2 3 2 3 3" xfId="16779"/>
    <cellStyle name="40% - Accent4 2 2 3 2 3 3 2" xfId="27814"/>
    <cellStyle name="40% - Accent4 2 2 3 2 3 4" xfId="21432"/>
    <cellStyle name="40% - Accent4 2 2 3 2 4" xfId="3952"/>
    <cellStyle name="40% - Accent4 2 2 3 2 4 2" xfId="18721"/>
    <cellStyle name="40% - Accent4 2 2 3 2 4 2 2" xfId="29755"/>
    <cellStyle name="40% - Accent4 2 2 3 2 4 3" xfId="23373"/>
    <cellStyle name="40% - Accent4 2 2 3 2 5" xfId="16776"/>
    <cellStyle name="40% - Accent4 2 2 3 2 5 2" xfId="27811"/>
    <cellStyle name="40% - Accent4 2 2 3 2 6" xfId="21429"/>
    <cellStyle name="40% - Accent4 2 2 3 3" xfId="1972"/>
    <cellStyle name="40% - Accent4 2 2 3 3 2" xfId="1973"/>
    <cellStyle name="40% - Accent4 2 2 3 3 2 2" xfId="3957"/>
    <cellStyle name="40% - Accent4 2 2 3 3 2 2 2" xfId="18726"/>
    <cellStyle name="40% - Accent4 2 2 3 3 2 2 2 2" xfId="29760"/>
    <cellStyle name="40% - Accent4 2 2 3 3 2 2 3" xfId="23378"/>
    <cellStyle name="40% - Accent4 2 2 3 3 2 3" xfId="16781"/>
    <cellStyle name="40% - Accent4 2 2 3 3 2 3 2" xfId="27816"/>
    <cellStyle name="40% - Accent4 2 2 3 3 2 4" xfId="21434"/>
    <cellStyle name="40% - Accent4 2 2 3 3 3" xfId="3956"/>
    <cellStyle name="40% - Accent4 2 2 3 3 3 2" xfId="18725"/>
    <cellStyle name="40% - Accent4 2 2 3 3 3 2 2" xfId="29759"/>
    <cellStyle name="40% - Accent4 2 2 3 3 3 3" xfId="23377"/>
    <cellStyle name="40% - Accent4 2 2 3 3 4" xfId="16780"/>
    <cellStyle name="40% - Accent4 2 2 3 3 4 2" xfId="27815"/>
    <cellStyle name="40% - Accent4 2 2 3 3 5" xfId="21433"/>
    <cellStyle name="40% - Accent4 2 2 3 4" xfId="1974"/>
    <cellStyle name="40% - Accent4 2 2 3 4 2" xfId="3958"/>
    <cellStyle name="40% - Accent4 2 2 3 4 2 2" xfId="18727"/>
    <cellStyle name="40% - Accent4 2 2 3 4 2 2 2" xfId="29761"/>
    <cellStyle name="40% - Accent4 2 2 3 4 2 3" xfId="23379"/>
    <cellStyle name="40% - Accent4 2 2 3 4 3" xfId="16782"/>
    <cellStyle name="40% - Accent4 2 2 3 4 3 2" xfId="27817"/>
    <cellStyle name="40% - Accent4 2 2 3 4 4" xfId="21435"/>
    <cellStyle name="40% - Accent4 2 2 3 5" xfId="3951"/>
    <cellStyle name="40% - Accent4 2 2 3 5 2" xfId="18720"/>
    <cellStyle name="40% - Accent4 2 2 3 5 2 2" xfId="29754"/>
    <cellStyle name="40% - Accent4 2 2 3 5 3" xfId="23372"/>
    <cellStyle name="40% - Accent4 2 2 3 6" xfId="16775"/>
    <cellStyle name="40% - Accent4 2 2 3 6 2" xfId="27810"/>
    <cellStyle name="40% - Accent4 2 2 3 7" xfId="21428"/>
    <cellStyle name="40% - Accent4 2 2 4" xfId="1975"/>
    <cellStyle name="40% - Accent4 2 2 4 2" xfId="1976"/>
    <cellStyle name="40% - Accent4 2 2 4 2 2" xfId="1977"/>
    <cellStyle name="40% - Accent4 2 2 4 2 2 2" xfId="3961"/>
    <cellStyle name="40% - Accent4 2 2 4 2 2 2 2" xfId="18730"/>
    <cellStyle name="40% - Accent4 2 2 4 2 2 2 2 2" xfId="29764"/>
    <cellStyle name="40% - Accent4 2 2 4 2 2 2 3" xfId="23382"/>
    <cellStyle name="40% - Accent4 2 2 4 2 2 3" xfId="16785"/>
    <cellStyle name="40% - Accent4 2 2 4 2 2 3 2" xfId="27820"/>
    <cellStyle name="40% - Accent4 2 2 4 2 2 4" xfId="21438"/>
    <cellStyle name="40% - Accent4 2 2 4 2 3" xfId="3960"/>
    <cellStyle name="40% - Accent4 2 2 4 2 3 2" xfId="18729"/>
    <cellStyle name="40% - Accent4 2 2 4 2 3 2 2" xfId="29763"/>
    <cellStyle name="40% - Accent4 2 2 4 2 3 3" xfId="23381"/>
    <cellStyle name="40% - Accent4 2 2 4 2 4" xfId="16784"/>
    <cellStyle name="40% - Accent4 2 2 4 2 4 2" xfId="27819"/>
    <cellStyle name="40% - Accent4 2 2 4 2 5" xfId="21437"/>
    <cellStyle name="40% - Accent4 2 2 4 3" xfId="1978"/>
    <cellStyle name="40% - Accent4 2 2 4 3 2" xfId="3962"/>
    <cellStyle name="40% - Accent4 2 2 4 3 2 2" xfId="18731"/>
    <cellStyle name="40% - Accent4 2 2 4 3 2 2 2" xfId="29765"/>
    <cellStyle name="40% - Accent4 2 2 4 3 2 3" xfId="23383"/>
    <cellStyle name="40% - Accent4 2 2 4 3 3" xfId="16786"/>
    <cellStyle name="40% - Accent4 2 2 4 3 3 2" xfId="27821"/>
    <cellStyle name="40% - Accent4 2 2 4 3 4" xfId="21439"/>
    <cellStyle name="40% - Accent4 2 2 4 4" xfId="3959"/>
    <cellStyle name="40% - Accent4 2 2 4 4 2" xfId="18728"/>
    <cellStyle name="40% - Accent4 2 2 4 4 2 2" xfId="29762"/>
    <cellStyle name="40% - Accent4 2 2 4 4 3" xfId="23380"/>
    <cellStyle name="40% - Accent4 2 2 4 5" xfId="16783"/>
    <cellStyle name="40% - Accent4 2 2 4 5 2" xfId="27818"/>
    <cellStyle name="40% - Accent4 2 2 4 6" xfId="21436"/>
    <cellStyle name="40% - Accent4 2 2 5" xfId="1979"/>
    <cellStyle name="40% - Accent4 2 2 5 2" xfId="1980"/>
    <cellStyle name="40% - Accent4 2 2 5 2 2" xfId="3964"/>
    <cellStyle name="40% - Accent4 2 2 5 2 2 2" xfId="18733"/>
    <cellStyle name="40% - Accent4 2 2 5 2 2 2 2" xfId="29767"/>
    <cellStyle name="40% - Accent4 2 2 5 2 2 3" xfId="23385"/>
    <cellStyle name="40% - Accent4 2 2 5 2 3" xfId="16788"/>
    <cellStyle name="40% - Accent4 2 2 5 2 3 2" xfId="27823"/>
    <cellStyle name="40% - Accent4 2 2 5 2 4" xfId="21441"/>
    <cellStyle name="40% - Accent4 2 2 5 3" xfId="3963"/>
    <cellStyle name="40% - Accent4 2 2 5 3 2" xfId="18732"/>
    <cellStyle name="40% - Accent4 2 2 5 3 2 2" xfId="29766"/>
    <cellStyle name="40% - Accent4 2 2 5 3 3" xfId="23384"/>
    <cellStyle name="40% - Accent4 2 2 5 4" xfId="16787"/>
    <cellStyle name="40% - Accent4 2 2 5 4 2" xfId="27822"/>
    <cellStyle name="40% - Accent4 2 2 5 5" xfId="21440"/>
    <cellStyle name="40% - Accent4 2 2 6" xfId="1981"/>
    <cellStyle name="40% - Accent4 2 2 6 2" xfId="3965"/>
    <cellStyle name="40% - Accent4 2 2 6 2 2" xfId="18734"/>
    <cellStyle name="40% - Accent4 2 2 6 2 2 2" xfId="29768"/>
    <cellStyle name="40% - Accent4 2 2 6 2 3" xfId="23386"/>
    <cellStyle name="40% - Accent4 2 2 6 3" xfId="16789"/>
    <cellStyle name="40% - Accent4 2 2 6 3 2" xfId="27824"/>
    <cellStyle name="40% - Accent4 2 2 6 4" xfId="21442"/>
    <cellStyle name="40% - Accent4 2 2 7" xfId="3934"/>
    <cellStyle name="40% - Accent4 2 2 7 2" xfId="18703"/>
    <cellStyle name="40% - Accent4 2 2 7 2 2" xfId="29737"/>
    <cellStyle name="40% - Accent4 2 2 7 3" xfId="23355"/>
    <cellStyle name="40% - Accent4 2 2 8" xfId="15311"/>
    <cellStyle name="40% - Accent4 2 2 8 2" xfId="27126"/>
    <cellStyle name="40% - Accent4 2 2 9" xfId="6245"/>
    <cellStyle name="40% - Accent4 2 3" xfId="1982"/>
    <cellStyle name="40% - Accent4 2 3 10" xfId="21443"/>
    <cellStyle name="40% - Accent4 2 3 2" xfId="1983"/>
    <cellStyle name="40% - Accent4 2 3 2 2" xfId="1984"/>
    <cellStyle name="40% - Accent4 2 3 2 2 2" xfId="1985"/>
    <cellStyle name="40% - Accent4 2 3 2 2 2 2" xfId="1986"/>
    <cellStyle name="40% - Accent4 2 3 2 2 2 2 2" xfId="3970"/>
    <cellStyle name="40% - Accent4 2 3 2 2 2 2 2 2" xfId="18739"/>
    <cellStyle name="40% - Accent4 2 3 2 2 2 2 2 2 2" xfId="29773"/>
    <cellStyle name="40% - Accent4 2 3 2 2 2 2 2 3" xfId="23391"/>
    <cellStyle name="40% - Accent4 2 3 2 2 2 2 3" xfId="16794"/>
    <cellStyle name="40% - Accent4 2 3 2 2 2 2 3 2" xfId="27829"/>
    <cellStyle name="40% - Accent4 2 3 2 2 2 2 4" xfId="21447"/>
    <cellStyle name="40% - Accent4 2 3 2 2 2 3" xfId="3969"/>
    <cellStyle name="40% - Accent4 2 3 2 2 2 3 2" xfId="18738"/>
    <cellStyle name="40% - Accent4 2 3 2 2 2 3 2 2" xfId="29772"/>
    <cellStyle name="40% - Accent4 2 3 2 2 2 3 3" xfId="23390"/>
    <cellStyle name="40% - Accent4 2 3 2 2 2 4" xfId="16793"/>
    <cellStyle name="40% - Accent4 2 3 2 2 2 4 2" xfId="27828"/>
    <cellStyle name="40% - Accent4 2 3 2 2 2 5" xfId="21446"/>
    <cellStyle name="40% - Accent4 2 3 2 2 3" xfId="1987"/>
    <cellStyle name="40% - Accent4 2 3 2 2 3 2" xfId="3971"/>
    <cellStyle name="40% - Accent4 2 3 2 2 3 2 2" xfId="18740"/>
    <cellStyle name="40% - Accent4 2 3 2 2 3 2 2 2" xfId="29774"/>
    <cellStyle name="40% - Accent4 2 3 2 2 3 2 3" xfId="23392"/>
    <cellStyle name="40% - Accent4 2 3 2 2 3 3" xfId="16795"/>
    <cellStyle name="40% - Accent4 2 3 2 2 3 3 2" xfId="27830"/>
    <cellStyle name="40% - Accent4 2 3 2 2 3 4" xfId="21448"/>
    <cellStyle name="40% - Accent4 2 3 2 2 4" xfId="3968"/>
    <cellStyle name="40% - Accent4 2 3 2 2 4 2" xfId="18737"/>
    <cellStyle name="40% - Accent4 2 3 2 2 4 2 2" xfId="29771"/>
    <cellStyle name="40% - Accent4 2 3 2 2 4 3" xfId="23389"/>
    <cellStyle name="40% - Accent4 2 3 2 2 5" xfId="16792"/>
    <cellStyle name="40% - Accent4 2 3 2 2 5 2" xfId="27827"/>
    <cellStyle name="40% - Accent4 2 3 2 2 6" xfId="21445"/>
    <cellStyle name="40% - Accent4 2 3 2 3" xfId="1988"/>
    <cellStyle name="40% - Accent4 2 3 2 3 2" xfId="1989"/>
    <cellStyle name="40% - Accent4 2 3 2 3 2 2" xfId="3973"/>
    <cellStyle name="40% - Accent4 2 3 2 3 2 2 2" xfId="18742"/>
    <cellStyle name="40% - Accent4 2 3 2 3 2 2 2 2" xfId="29776"/>
    <cellStyle name="40% - Accent4 2 3 2 3 2 2 3" xfId="23394"/>
    <cellStyle name="40% - Accent4 2 3 2 3 2 3" xfId="16797"/>
    <cellStyle name="40% - Accent4 2 3 2 3 2 3 2" xfId="27832"/>
    <cellStyle name="40% - Accent4 2 3 2 3 2 4" xfId="21450"/>
    <cellStyle name="40% - Accent4 2 3 2 3 3" xfId="3972"/>
    <cellStyle name="40% - Accent4 2 3 2 3 3 2" xfId="18741"/>
    <cellStyle name="40% - Accent4 2 3 2 3 3 2 2" xfId="29775"/>
    <cellStyle name="40% - Accent4 2 3 2 3 3 3" xfId="23393"/>
    <cellStyle name="40% - Accent4 2 3 2 3 4" xfId="16796"/>
    <cellStyle name="40% - Accent4 2 3 2 3 4 2" xfId="27831"/>
    <cellStyle name="40% - Accent4 2 3 2 3 5" xfId="21449"/>
    <cellStyle name="40% - Accent4 2 3 2 4" xfId="1990"/>
    <cellStyle name="40% - Accent4 2 3 2 4 2" xfId="3974"/>
    <cellStyle name="40% - Accent4 2 3 2 4 2 2" xfId="18743"/>
    <cellStyle name="40% - Accent4 2 3 2 4 2 2 2" xfId="29777"/>
    <cellStyle name="40% - Accent4 2 3 2 4 2 3" xfId="23395"/>
    <cellStyle name="40% - Accent4 2 3 2 4 3" xfId="16798"/>
    <cellStyle name="40% - Accent4 2 3 2 4 3 2" xfId="27833"/>
    <cellStyle name="40% - Accent4 2 3 2 4 4" xfId="21451"/>
    <cellStyle name="40% - Accent4 2 3 2 5" xfId="3967"/>
    <cellStyle name="40% - Accent4 2 3 2 5 2" xfId="18736"/>
    <cellStyle name="40% - Accent4 2 3 2 5 2 2" xfId="29770"/>
    <cellStyle name="40% - Accent4 2 3 2 5 3" xfId="23388"/>
    <cellStyle name="40% - Accent4 2 3 2 6" xfId="11249"/>
    <cellStyle name="40% - Accent4 2 3 2 6 2" xfId="25549"/>
    <cellStyle name="40% - Accent4 2 3 2 7" xfId="9288"/>
    <cellStyle name="40% - Accent4 2 3 2 8" xfId="16791"/>
    <cellStyle name="40% - Accent4 2 3 2 8 2" xfId="27826"/>
    <cellStyle name="40% - Accent4 2 3 2 9" xfId="21444"/>
    <cellStyle name="40% - Accent4 2 3 3" xfId="1991"/>
    <cellStyle name="40% - Accent4 2 3 3 2" xfId="1992"/>
    <cellStyle name="40% - Accent4 2 3 3 2 2" xfId="1993"/>
    <cellStyle name="40% - Accent4 2 3 3 2 2 2" xfId="3977"/>
    <cellStyle name="40% - Accent4 2 3 3 2 2 2 2" xfId="18746"/>
    <cellStyle name="40% - Accent4 2 3 3 2 2 2 2 2" xfId="29780"/>
    <cellStyle name="40% - Accent4 2 3 3 2 2 2 3" xfId="23398"/>
    <cellStyle name="40% - Accent4 2 3 3 2 2 3" xfId="16801"/>
    <cellStyle name="40% - Accent4 2 3 3 2 2 3 2" xfId="27836"/>
    <cellStyle name="40% - Accent4 2 3 3 2 2 4" xfId="21454"/>
    <cellStyle name="40% - Accent4 2 3 3 2 3" xfId="3976"/>
    <cellStyle name="40% - Accent4 2 3 3 2 3 2" xfId="18745"/>
    <cellStyle name="40% - Accent4 2 3 3 2 3 2 2" xfId="29779"/>
    <cellStyle name="40% - Accent4 2 3 3 2 3 3" xfId="23397"/>
    <cellStyle name="40% - Accent4 2 3 3 2 4" xfId="16800"/>
    <cellStyle name="40% - Accent4 2 3 3 2 4 2" xfId="27835"/>
    <cellStyle name="40% - Accent4 2 3 3 2 5" xfId="21453"/>
    <cellStyle name="40% - Accent4 2 3 3 3" xfId="1994"/>
    <cellStyle name="40% - Accent4 2 3 3 3 2" xfId="3978"/>
    <cellStyle name="40% - Accent4 2 3 3 3 2 2" xfId="18747"/>
    <cellStyle name="40% - Accent4 2 3 3 3 2 2 2" xfId="29781"/>
    <cellStyle name="40% - Accent4 2 3 3 3 2 3" xfId="23399"/>
    <cellStyle name="40% - Accent4 2 3 3 3 3" xfId="16802"/>
    <cellStyle name="40% - Accent4 2 3 3 3 3 2" xfId="27837"/>
    <cellStyle name="40% - Accent4 2 3 3 3 4" xfId="21455"/>
    <cellStyle name="40% - Accent4 2 3 3 4" xfId="3975"/>
    <cellStyle name="40% - Accent4 2 3 3 4 2" xfId="18744"/>
    <cellStyle name="40% - Accent4 2 3 3 4 2 2" xfId="29778"/>
    <cellStyle name="40% - Accent4 2 3 3 4 3" xfId="23396"/>
    <cellStyle name="40% - Accent4 2 3 3 5" xfId="16799"/>
    <cellStyle name="40% - Accent4 2 3 3 5 2" xfId="27834"/>
    <cellStyle name="40% - Accent4 2 3 3 6" xfId="21452"/>
    <cellStyle name="40% - Accent4 2 3 4" xfId="1995"/>
    <cellStyle name="40% - Accent4 2 3 4 2" xfId="1996"/>
    <cellStyle name="40% - Accent4 2 3 4 2 2" xfId="3980"/>
    <cellStyle name="40% - Accent4 2 3 4 2 2 2" xfId="18749"/>
    <cellStyle name="40% - Accent4 2 3 4 2 2 2 2" xfId="29783"/>
    <cellStyle name="40% - Accent4 2 3 4 2 2 3" xfId="23401"/>
    <cellStyle name="40% - Accent4 2 3 4 2 3" xfId="16804"/>
    <cellStyle name="40% - Accent4 2 3 4 2 3 2" xfId="27839"/>
    <cellStyle name="40% - Accent4 2 3 4 2 4" xfId="21457"/>
    <cellStyle name="40% - Accent4 2 3 4 3" xfId="3979"/>
    <cellStyle name="40% - Accent4 2 3 4 3 2" xfId="18748"/>
    <cellStyle name="40% - Accent4 2 3 4 3 2 2" xfId="29782"/>
    <cellStyle name="40% - Accent4 2 3 4 3 3" xfId="23400"/>
    <cellStyle name="40% - Accent4 2 3 4 4" xfId="16803"/>
    <cellStyle name="40% - Accent4 2 3 4 4 2" xfId="27838"/>
    <cellStyle name="40% - Accent4 2 3 4 5" xfId="21456"/>
    <cellStyle name="40% - Accent4 2 3 5" xfId="1997"/>
    <cellStyle name="40% - Accent4 2 3 5 2" xfId="3981"/>
    <cellStyle name="40% - Accent4 2 3 5 2 2" xfId="18750"/>
    <cellStyle name="40% - Accent4 2 3 5 2 2 2" xfId="29784"/>
    <cellStyle name="40% - Accent4 2 3 5 2 3" xfId="23402"/>
    <cellStyle name="40% - Accent4 2 3 5 3" xfId="16805"/>
    <cellStyle name="40% - Accent4 2 3 5 3 2" xfId="27840"/>
    <cellStyle name="40% - Accent4 2 3 5 4" xfId="21458"/>
    <cellStyle name="40% - Accent4 2 3 6" xfId="3966"/>
    <cellStyle name="40% - Accent4 2 3 6 2" xfId="18735"/>
    <cellStyle name="40% - Accent4 2 3 6 2 2" xfId="29769"/>
    <cellStyle name="40% - Accent4 2 3 6 3" xfId="23387"/>
    <cellStyle name="40% - Accent4 2 3 7" xfId="11336"/>
    <cellStyle name="40% - Accent4 2 3 7 2" xfId="25552"/>
    <cellStyle name="40% - Accent4 2 3 8" xfId="9184"/>
    <cellStyle name="40% - Accent4 2 3 9" xfId="16790"/>
    <cellStyle name="40% - Accent4 2 3 9 2" xfId="27825"/>
    <cellStyle name="40% - Accent4 2 4" xfId="1998"/>
    <cellStyle name="40% - Accent4 2 4 2" xfId="1999"/>
    <cellStyle name="40% - Accent4 2 4 2 2" xfId="2000"/>
    <cellStyle name="40% - Accent4 2 4 2 2 2" xfId="2001"/>
    <cellStyle name="40% - Accent4 2 4 2 2 2 2" xfId="3985"/>
    <cellStyle name="40% - Accent4 2 4 2 2 2 2 2" xfId="18754"/>
    <cellStyle name="40% - Accent4 2 4 2 2 2 2 2 2" xfId="29788"/>
    <cellStyle name="40% - Accent4 2 4 2 2 2 2 3" xfId="23406"/>
    <cellStyle name="40% - Accent4 2 4 2 2 2 3" xfId="16809"/>
    <cellStyle name="40% - Accent4 2 4 2 2 2 3 2" xfId="27844"/>
    <cellStyle name="40% - Accent4 2 4 2 2 2 4" xfId="21462"/>
    <cellStyle name="40% - Accent4 2 4 2 2 3" xfId="3984"/>
    <cellStyle name="40% - Accent4 2 4 2 2 3 2" xfId="18753"/>
    <cellStyle name="40% - Accent4 2 4 2 2 3 2 2" xfId="29787"/>
    <cellStyle name="40% - Accent4 2 4 2 2 3 3" xfId="23405"/>
    <cellStyle name="40% - Accent4 2 4 2 2 4" xfId="16808"/>
    <cellStyle name="40% - Accent4 2 4 2 2 4 2" xfId="27843"/>
    <cellStyle name="40% - Accent4 2 4 2 2 5" xfId="21461"/>
    <cellStyle name="40% - Accent4 2 4 2 3" xfId="2002"/>
    <cellStyle name="40% - Accent4 2 4 2 3 2" xfId="3986"/>
    <cellStyle name="40% - Accent4 2 4 2 3 2 2" xfId="18755"/>
    <cellStyle name="40% - Accent4 2 4 2 3 2 2 2" xfId="29789"/>
    <cellStyle name="40% - Accent4 2 4 2 3 2 3" xfId="23407"/>
    <cellStyle name="40% - Accent4 2 4 2 3 3" xfId="16810"/>
    <cellStyle name="40% - Accent4 2 4 2 3 3 2" xfId="27845"/>
    <cellStyle name="40% - Accent4 2 4 2 3 4" xfId="21463"/>
    <cellStyle name="40% - Accent4 2 4 2 4" xfId="3983"/>
    <cellStyle name="40% - Accent4 2 4 2 4 2" xfId="18752"/>
    <cellStyle name="40% - Accent4 2 4 2 4 2 2" xfId="29786"/>
    <cellStyle name="40% - Accent4 2 4 2 4 3" xfId="23404"/>
    <cellStyle name="40% - Accent4 2 4 2 5" xfId="16807"/>
    <cellStyle name="40% - Accent4 2 4 2 5 2" xfId="27842"/>
    <cellStyle name="40% - Accent4 2 4 2 6" xfId="21460"/>
    <cellStyle name="40% - Accent4 2 4 3" xfId="2003"/>
    <cellStyle name="40% - Accent4 2 4 3 2" xfId="2004"/>
    <cellStyle name="40% - Accent4 2 4 3 2 2" xfId="3988"/>
    <cellStyle name="40% - Accent4 2 4 3 2 2 2" xfId="18757"/>
    <cellStyle name="40% - Accent4 2 4 3 2 2 2 2" xfId="29791"/>
    <cellStyle name="40% - Accent4 2 4 3 2 2 3" xfId="23409"/>
    <cellStyle name="40% - Accent4 2 4 3 2 3" xfId="16812"/>
    <cellStyle name="40% - Accent4 2 4 3 2 3 2" xfId="27847"/>
    <cellStyle name="40% - Accent4 2 4 3 2 4" xfId="21465"/>
    <cellStyle name="40% - Accent4 2 4 3 3" xfId="3987"/>
    <cellStyle name="40% - Accent4 2 4 3 3 2" xfId="18756"/>
    <cellStyle name="40% - Accent4 2 4 3 3 2 2" xfId="29790"/>
    <cellStyle name="40% - Accent4 2 4 3 3 3" xfId="23408"/>
    <cellStyle name="40% - Accent4 2 4 3 4" xfId="16811"/>
    <cellStyle name="40% - Accent4 2 4 3 4 2" xfId="27846"/>
    <cellStyle name="40% - Accent4 2 4 3 5" xfId="21464"/>
    <cellStyle name="40% - Accent4 2 4 4" xfId="2005"/>
    <cellStyle name="40% - Accent4 2 4 4 2" xfId="3989"/>
    <cellStyle name="40% - Accent4 2 4 4 2 2" xfId="18758"/>
    <cellStyle name="40% - Accent4 2 4 4 2 2 2" xfId="29792"/>
    <cellStyle name="40% - Accent4 2 4 4 2 3" xfId="23410"/>
    <cellStyle name="40% - Accent4 2 4 4 3" xfId="16813"/>
    <cellStyle name="40% - Accent4 2 4 4 3 2" xfId="27848"/>
    <cellStyle name="40% - Accent4 2 4 4 4" xfId="21466"/>
    <cellStyle name="40% - Accent4 2 4 5" xfId="3982"/>
    <cellStyle name="40% - Accent4 2 4 5 2" xfId="18751"/>
    <cellStyle name="40% - Accent4 2 4 5 2 2" xfId="29785"/>
    <cellStyle name="40% - Accent4 2 4 5 3" xfId="23403"/>
    <cellStyle name="40% - Accent4 2 4 6" xfId="16806"/>
    <cellStyle name="40% - Accent4 2 4 6 2" xfId="27841"/>
    <cellStyle name="40% - Accent4 2 4 7" xfId="21459"/>
    <cellStyle name="40% - Accent4 2 5" xfId="2006"/>
    <cellStyle name="40% - Accent4 2 5 2" xfId="2007"/>
    <cellStyle name="40% - Accent4 2 5 2 2" xfId="2008"/>
    <cellStyle name="40% - Accent4 2 5 2 2 2" xfId="3992"/>
    <cellStyle name="40% - Accent4 2 5 2 2 2 2" xfId="18761"/>
    <cellStyle name="40% - Accent4 2 5 2 2 2 2 2" xfId="29795"/>
    <cellStyle name="40% - Accent4 2 5 2 2 2 3" xfId="23413"/>
    <cellStyle name="40% - Accent4 2 5 2 2 3" xfId="16816"/>
    <cellStyle name="40% - Accent4 2 5 2 2 3 2" xfId="27851"/>
    <cellStyle name="40% - Accent4 2 5 2 2 4" xfId="21469"/>
    <cellStyle name="40% - Accent4 2 5 2 3" xfId="3991"/>
    <cellStyle name="40% - Accent4 2 5 2 3 2" xfId="18760"/>
    <cellStyle name="40% - Accent4 2 5 2 3 2 2" xfId="29794"/>
    <cellStyle name="40% - Accent4 2 5 2 3 3" xfId="23412"/>
    <cellStyle name="40% - Accent4 2 5 2 4" xfId="16815"/>
    <cellStyle name="40% - Accent4 2 5 2 4 2" xfId="27850"/>
    <cellStyle name="40% - Accent4 2 5 2 5" xfId="21468"/>
    <cellStyle name="40% - Accent4 2 5 3" xfId="2009"/>
    <cellStyle name="40% - Accent4 2 5 3 2" xfId="3993"/>
    <cellStyle name="40% - Accent4 2 5 3 2 2" xfId="18762"/>
    <cellStyle name="40% - Accent4 2 5 3 2 2 2" xfId="29796"/>
    <cellStyle name="40% - Accent4 2 5 3 2 3" xfId="23414"/>
    <cellStyle name="40% - Accent4 2 5 3 3" xfId="16817"/>
    <cellStyle name="40% - Accent4 2 5 3 3 2" xfId="27852"/>
    <cellStyle name="40% - Accent4 2 5 3 4" xfId="21470"/>
    <cellStyle name="40% - Accent4 2 5 4" xfId="3990"/>
    <cellStyle name="40% - Accent4 2 5 4 2" xfId="18759"/>
    <cellStyle name="40% - Accent4 2 5 4 2 2" xfId="29793"/>
    <cellStyle name="40% - Accent4 2 5 4 3" xfId="23411"/>
    <cellStyle name="40% - Accent4 2 5 5" xfId="16814"/>
    <cellStyle name="40% - Accent4 2 5 5 2" xfId="27849"/>
    <cellStyle name="40% - Accent4 2 5 6" xfId="21467"/>
    <cellStyle name="40% - Accent4 2 6" xfId="2010"/>
    <cellStyle name="40% - Accent4 2 6 2" xfId="2011"/>
    <cellStyle name="40% - Accent4 2 6 2 2" xfId="3995"/>
    <cellStyle name="40% - Accent4 2 6 2 2 2" xfId="18764"/>
    <cellStyle name="40% - Accent4 2 6 2 2 2 2" xfId="29798"/>
    <cellStyle name="40% - Accent4 2 6 2 2 3" xfId="23416"/>
    <cellStyle name="40% - Accent4 2 6 2 3" xfId="16819"/>
    <cellStyle name="40% - Accent4 2 6 2 3 2" xfId="27854"/>
    <cellStyle name="40% - Accent4 2 6 2 4" xfId="21472"/>
    <cellStyle name="40% - Accent4 2 6 3" xfId="3994"/>
    <cellStyle name="40% - Accent4 2 6 3 2" xfId="18763"/>
    <cellStyle name="40% - Accent4 2 6 3 2 2" xfId="29797"/>
    <cellStyle name="40% - Accent4 2 6 3 3" xfId="23415"/>
    <cellStyle name="40% - Accent4 2 6 4" xfId="16818"/>
    <cellStyle name="40% - Accent4 2 6 4 2" xfId="27853"/>
    <cellStyle name="40% - Accent4 2 6 5" xfId="21471"/>
    <cellStyle name="40% - Accent4 2 7" xfId="2012"/>
    <cellStyle name="40% - Accent4 2 7 2" xfId="3996"/>
    <cellStyle name="40% - Accent4 2 7 2 2" xfId="18765"/>
    <cellStyle name="40% - Accent4 2 7 2 2 2" xfId="29799"/>
    <cellStyle name="40% - Accent4 2 7 2 3" xfId="23417"/>
    <cellStyle name="40% - Accent4 2 7 3" xfId="16820"/>
    <cellStyle name="40% - Accent4 2 7 3 2" xfId="27855"/>
    <cellStyle name="40% - Accent4 2 7 4" xfId="21473"/>
    <cellStyle name="40% - Accent4 2 8" xfId="3933"/>
    <cellStyle name="40% - Accent4 2 8 2" xfId="18702"/>
    <cellStyle name="40% - Accent4 2 8 2 2" xfId="29736"/>
    <cellStyle name="40% - Accent4 2 8 3" xfId="23354"/>
    <cellStyle name="40% - Accent4 2 9" xfId="1949"/>
    <cellStyle name="40% - Accent4 2 9 2" xfId="16757"/>
    <cellStyle name="40% - Accent4 2 9 2 2" xfId="27792"/>
    <cellStyle name="40% - Accent4 2 9 3" xfId="21410"/>
    <cellStyle name="40% - Accent4 3" xfId="598"/>
    <cellStyle name="40% - Accent4 3 2" xfId="8801"/>
    <cellStyle name="40% - Accent4 3 3" xfId="8482"/>
    <cellStyle name="40% - Accent4 3 3 2" xfId="6677"/>
    <cellStyle name="40% - Accent4 3 4" xfId="6946"/>
    <cellStyle name="40% - Accent4 4" xfId="599"/>
    <cellStyle name="40% - Accent4 4 2" xfId="6947"/>
    <cellStyle name="40% - Accent4 4 3" xfId="6593"/>
    <cellStyle name="40% - Accent4 4 3 2" xfId="6676"/>
    <cellStyle name="40% - Accent4 4 4" xfId="8798"/>
    <cellStyle name="40% - Accent4 5" xfId="600"/>
    <cellStyle name="40% - Accent4 5 2" xfId="6247"/>
    <cellStyle name="40% - Accent4 5 3" xfId="7321"/>
    <cellStyle name="40% - Accent4 5 3 2" xfId="9287"/>
    <cellStyle name="40% - Accent4 5 4" xfId="5315"/>
    <cellStyle name="40% - Accent4 6" xfId="601"/>
    <cellStyle name="40% - Accent4 6 2" xfId="8140"/>
    <cellStyle name="40% - Accent4 6 3" xfId="9186"/>
    <cellStyle name="40% - Accent4 6 3 2" xfId="7422"/>
    <cellStyle name="40% - Accent4 6 4" xfId="6948"/>
    <cellStyle name="40% - Accent4 7" xfId="602"/>
    <cellStyle name="40% - Accent4 7 2" xfId="8803"/>
    <cellStyle name="40% - Accent4 7 3" xfId="9179"/>
    <cellStyle name="40% - Accent4 7 3 2" xfId="9289"/>
    <cellStyle name="40% - Accent4 7 4" xfId="6248"/>
    <cellStyle name="40% - Accent4 8" xfId="603"/>
    <cellStyle name="40% - Accent4 8 2" xfId="8138"/>
    <cellStyle name="40% - Accent4 8 3" xfId="8483"/>
    <cellStyle name="40% - Accent4 8 3 2" xfId="5393"/>
    <cellStyle name="40% - Accent4 8 4" xfId="8802"/>
    <cellStyle name="40% - Accent4 9" xfId="604"/>
    <cellStyle name="40% - Accent4 9 2" xfId="6949"/>
    <cellStyle name="40% - Accent4 9 3" xfId="6594"/>
    <cellStyle name="40% - Accent4 9 3 2" xfId="8564"/>
    <cellStyle name="40% - Accent4 9 4" xfId="8139"/>
    <cellStyle name="40% - Accent4_Копия Книга1" xfId="10441"/>
    <cellStyle name="40% - Accent5" xfId="63"/>
    <cellStyle name="40% - Accent5 10" xfId="606"/>
    <cellStyle name="40% - Accent5 10 2" xfId="6249"/>
    <cellStyle name="40% - Accent5 10 3" xfId="6596"/>
    <cellStyle name="40% - Accent5 10 3 2" xfId="9286"/>
    <cellStyle name="40% - Accent5 10 4" xfId="8141"/>
    <cellStyle name="40% - Accent5 11" xfId="605"/>
    <cellStyle name="40% - Accent5 11 2" xfId="15815"/>
    <cellStyle name="40% - Accent5 12" xfId="15752"/>
    <cellStyle name="40% - Accent5 13" xfId="7847"/>
    <cellStyle name="40% - Accent5 2" xfId="607"/>
    <cellStyle name="40% - Accent5 2 10" xfId="13553"/>
    <cellStyle name="40% - Accent5 2 11" xfId="8804"/>
    <cellStyle name="40% - Accent5 2 2" xfId="2014"/>
    <cellStyle name="40% - Accent5 2 2 10" xfId="16822"/>
    <cellStyle name="40% - Accent5 2 2 10 2" xfId="27857"/>
    <cellStyle name="40% - Accent5 2 2 11" xfId="21475"/>
    <cellStyle name="40% - Accent5 2 2 2" xfId="2015"/>
    <cellStyle name="40% - Accent5 2 2 2 2" xfId="2016"/>
    <cellStyle name="40% - Accent5 2 2 2 2 2" xfId="2017"/>
    <cellStyle name="40% - Accent5 2 2 2 2 2 2" xfId="2018"/>
    <cellStyle name="40% - Accent5 2 2 2 2 2 2 2" xfId="2019"/>
    <cellStyle name="40% - Accent5 2 2 2 2 2 2 2 2" xfId="4003"/>
    <cellStyle name="40% - Accent5 2 2 2 2 2 2 2 2 2" xfId="18772"/>
    <cellStyle name="40% - Accent5 2 2 2 2 2 2 2 2 2 2" xfId="29806"/>
    <cellStyle name="40% - Accent5 2 2 2 2 2 2 2 2 3" xfId="23424"/>
    <cellStyle name="40% - Accent5 2 2 2 2 2 2 2 3" xfId="16827"/>
    <cellStyle name="40% - Accent5 2 2 2 2 2 2 2 3 2" xfId="27862"/>
    <cellStyle name="40% - Accent5 2 2 2 2 2 2 2 4" xfId="21480"/>
    <cellStyle name="40% - Accent5 2 2 2 2 2 2 3" xfId="4002"/>
    <cellStyle name="40% - Accent5 2 2 2 2 2 2 3 2" xfId="18771"/>
    <cellStyle name="40% - Accent5 2 2 2 2 2 2 3 2 2" xfId="29805"/>
    <cellStyle name="40% - Accent5 2 2 2 2 2 2 3 3" xfId="23423"/>
    <cellStyle name="40% - Accent5 2 2 2 2 2 2 4" xfId="16826"/>
    <cellStyle name="40% - Accent5 2 2 2 2 2 2 4 2" xfId="27861"/>
    <cellStyle name="40% - Accent5 2 2 2 2 2 2 5" xfId="21479"/>
    <cellStyle name="40% - Accent5 2 2 2 2 2 3" xfId="2020"/>
    <cellStyle name="40% - Accent5 2 2 2 2 2 3 2" xfId="4004"/>
    <cellStyle name="40% - Accent5 2 2 2 2 2 3 2 2" xfId="18773"/>
    <cellStyle name="40% - Accent5 2 2 2 2 2 3 2 2 2" xfId="29807"/>
    <cellStyle name="40% - Accent5 2 2 2 2 2 3 2 3" xfId="23425"/>
    <cellStyle name="40% - Accent5 2 2 2 2 2 3 3" xfId="16828"/>
    <cellStyle name="40% - Accent5 2 2 2 2 2 3 3 2" xfId="27863"/>
    <cellStyle name="40% - Accent5 2 2 2 2 2 3 4" xfId="21481"/>
    <cellStyle name="40% - Accent5 2 2 2 2 2 4" xfId="4001"/>
    <cellStyle name="40% - Accent5 2 2 2 2 2 4 2" xfId="18770"/>
    <cellStyle name="40% - Accent5 2 2 2 2 2 4 2 2" xfId="29804"/>
    <cellStyle name="40% - Accent5 2 2 2 2 2 4 3" xfId="23422"/>
    <cellStyle name="40% - Accent5 2 2 2 2 2 5" xfId="16825"/>
    <cellStyle name="40% - Accent5 2 2 2 2 2 5 2" xfId="27860"/>
    <cellStyle name="40% - Accent5 2 2 2 2 2 6" xfId="21478"/>
    <cellStyle name="40% - Accent5 2 2 2 2 3" xfId="2021"/>
    <cellStyle name="40% - Accent5 2 2 2 2 3 2" xfId="2022"/>
    <cellStyle name="40% - Accent5 2 2 2 2 3 2 2" xfId="4006"/>
    <cellStyle name="40% - Accent5 2 2 2 2 3 2 2 2" xfId="18775"/>
    <cellStyle name="40% - Accent5 2 2 2 2 3 2 2 2 2" xfId="29809"/>
    <cellStyle name="40% - Accent5 2 2 2 2 3 2 2 3" xfId="23427"/>
    <cellStyle name="40% - Accent5 2 2 2 2 3 2 3" xfId="16830"/>
    <cellStyle name="40% - Accent5 2 2 2 2 3 2 3 2" xfId="27865"/>
    <cellStyle name="40% - Accent5 2 2 2 2 3 2 4" xfId="21483"/>
    <cellStyle name="40% - Accent5 2 2 2 2 3 3" xfId="4005"/>
    <cellStyle name="40% - Accent5 2 2 2 2 3 3 2" xfId="18774"/>
    <cellStyle name="40% - Accent5 2 2 2 2 3 3 2 2" xfId="29808"/>
    <cellStyle name="40% - Accent5 2 2 2 2 3 3 3" xfId="23426"/>
    <cellStyle name="40% - Accent5 2 2 2 2 3 4" xfId="16829"/>
    <cellStyle name="40% - Accent5 2 2 2 2 3 4 2" xfId="27864"/>
    <cellStyle name="40% - Accent5 2 2 2 2 3 5" xfId="21482"/>
    <cellStyle name="40% - Accent5 2 2 2 2 4" xfId="2023"/>
    <cellStyle name="40% - Accent5 2 2 2 2 4 2" xfId="4007"/>
    <cellStyle name="40% - Accent5 2 2 2 2 4 2 2" xfId="18776"/>
    <cellStyle name="40% - Accent5 2 2 2 2 4 2 2 2" xfId="29810"/>
    <cellStyle name="40% - Accent5 2 2 2 2 4 2 3" xfId="23428"/>
    <cellStyle name="40% - Accent5 2 2 2 2 4 3" xfId="16831"/>
    <cellStyle name="40% - Accent5 2 2 2 2 4 3 2" xfId="27866"/>
    <cellStyle name="40% - Accent5 2 2 2 2 4 4" xfId="21484"/>
    <cellStyle name="40% - Accent5 2 2 2 2 5" xfId="4000"/>
    <cellStyle name="40% - Accent5 2 2 2 2 5 2" xfId="18769"/>
    <cellStyle name="40% - Accent5 2 2 2 2 5 2 2" xfId="29803"/>
    <cellStyle name="40% - Accent5 2 2 2 2 5 3" xfId="23421"/>
    <cellStyle name="40% - Accent5 2 2 2 2 6" xfId="16824"/>
    <cellStyle name="40% - Accent5 2 2 2 2 6 2" xfId="27859"/>
    <cellStyle name="40% - Accent5 2 2 2 2 7" xfId="21477"/>
    <cellStyle name="40% - Accent5 2 2 2 3" xfId="2024"/>
    <cellStyle name="40% - Accent5 2 2 2 3 2" xfId="2025"/>
    <cellStyle name="40% - Accent5 2 2 2 3 2 2" xfId="2026"/>
    <cellStyle name="40% - Accent5 2 2 2 3 2 2 2" xfId="4010"/>
    <cellStyle name="40% - Accent5 2 2 2 3 2 2 2 2" xfId="18779"/>
    <cellStyle name="40% - Accent5 2 2 2 3 2 2 2 2 2" xfId="29813"/>
    <cellStyle name="40% - Accent5 2 2 2 3 2 2 2 3" xfId="23431"/>
    <cellStyle name="40% - Accent5 2 2 2 3 2 2 3" xfId="16834"/>
    <cellStyle name="40% - Accent5 2 2 2 3 2 2 3 2" xfId="27869"/>
    <cellStyle name="40% - Accent5 2 2 2 3 2 2 4" xfId="21487"/>
    <cellStyle name="40% - Accent5 2 2 2 3 2 3" xfId="4009"/>
    <cellStyle name="40% - Accent5 2 2 2 3 2 3 2" xfId="18778"/>
    <cellStyle name="40% - Accent5 2 2 2 3 2 3 2 2" xfId="29812"/>
    <cellStyle name="40% - Accent5 2 2 2 3 2 3 3" xfId="23430"/>
    <cellStyle name="40% - Accent5 2 2 2 3 2 4" xfId="16833"/>
    <cellStyle name="40% - Accent5 2 2 2 3 2 4 2" xfId="27868"/>
    <cellStyle name="40% - Accent5 2 2 2 3 2 5" xfId="21486"/>
    <cellStyle name="40% - Accent5 2 2 2 3 3" xfId="2027"/>
    <cellStyle name="40% - Accent5 2 2 2 3 3 2" xfId="4011"/>
    <cellStyle name="40% - Accent5 2 2 2 3 3 2 2" xfId="18780"/>
    <cellStyle name="40% - Accent5 2 2 2 3 3 2 2 2" xfId="29814"/>
    <cellStyle name="40% - Accent5 2 2 2 3 3 2 3" xfId="23432"/>
    <cellStyle name="40% - Accent5 2 2 2 3 3 3" xfId="16835"/>
    <cellStyle name="40% - Accent5 2 2 2 3 3 3 2" xfId="27870"/>
    <cellStyle name="40% - Accent5 2 2 2 3 3 4" xfId="21488"/>
    <cellStyle name="40% - Accent5 2 2 2 3 4" xfId="4008"/>
    <cellStyle name="40% - Accent5 2 2 2 3 4 2" xfId="18777"/>
    <cellStyle name="40% - Accent5 2 2 2 3 4 2 2" xfId="29811"/>
    <cellStyle name="40% - Accent5 2 2 2 3 4 3" xfId="23429"/>
    <cellStyle name="40% - Accent5 2 2 2 3 5" xfId="16832"/>
    <cellStyle name="40% - Accent5 2 2 2 3 5 2" xfId="27867"/>
    <cellStyle name="40% - Accent5 2 2 2 3 6" xfId="21485"/>
    <cellStyle name="40% - Accent5 2 2 2 4" xfId="2028"/>
    <cellStyle name="40% - Accent5 2 2 2 4 2" xfId="2029"/>
    <cellStyle name="40% - Accent5 2 2 2 4 2 2" xfId="4013"/>
    <cellStyle name="40% - Accent5 2 2 2 4 2 2 2" xfId="18782"/>
    <cellStyle name="40% - Accent5 2 2 2 4 2 2 2 2" xfId="29816"/>
    <cellStyle name="40% - Accent5 2 2 2 4 2 2 3" xfId="23434"/>
    <cellStyle name="40% - Accent5 2 2 2 4 2 3" xfId="16837"/>
    <cellStyle name="40% - Accent5 2 2 2 4 2 3 2" xfId="27872"/>
    <cellStyle name="40% - Accent5 2 2 2 4 2 4" xfId="21490"/>
    <cellStyle name="40% - Accent5 2 2 2 4 3" xfId="4012"/>
    <cellStyle name="40% - Accent5 2 2 2 4 3 2" xfId="18781"/>
    <cellStyle name="40% - Accent5 2 2 2 4 3 2 2" xfId="29815"/>
    <cellStyle name="40% - Accent5 2 2 2 4 3 3" xfId="23433"/>
    <cellStyle name="40% - Accent5 2 2 2 4 4" xfId="16836"/>
    <cellStyle name="40% - Accent5 2 2 2 4 4 2" xfId="27871"/>
    <cellStyle name="40% - Accent5 2 2 2 4 5" xfId="21489"/>
    <cellStyle name="40% - Accent5 2 2 2 5" xfId="2030"/>
    <cellStyle name="40% - Accent5 2 2 2 5 2" xfId="4014"/>
    <cellStyle name="40% - Accent5 2 2 2 5 2 2" xfId="18783"/>
    <cellStyle name="40% - Accent5 2 2 2 5 2 2 2" xfId="29817"/>
    <cellStyle name="40% - Accent5 2 2 2 5 2 3" xfId="23435"/>
    <cellStyle name="40% - Accent5 2 2 2 5 3" xfId="16838"/>
    <cellStyle name="40% - Accent5 2 2 2 5 3 2" xfId="27873"/>
    <cellStyle name="40% - Accent5 2 2 2 5 4" xfId="21491"/>
    <cellStyle name="40% - Accent5 2 2 2 6" xfId="3999"/>
    <cellStyle name="40% - Accent5 2 2 2 6 2" xfId="18768"/>
    <cellStyle name="40% - Accent5 2 2 2 6 2 2" xfId="29802"/>
    <cellStyle name="40% - Accent5 2 2 2 6 3" xfId="23420"/>
    <cellStyle name="40% - Accent5 2 2 2 7" xfId="16823"/>
    <cellStyle name="40% - Accent5 2 2 2 7 2" xfId="27858"/>
    <cellStyle name="40% - Accent5 2 2 2 8" xfId="21476"/>
    <cellStyle name="40% - Accent5 2 2 3" xfId="2031"/>
    <cellStyle name="40% - Accent5 2 2 3 2" xfId="2032"/>
    <cellStyle name="40% - Accent5 2 2 3 2 2" xfId="2033"/>
    <cellStyle name="40% - Accent5 2 2 3 2 2 2" xfId="2034"/>
    <cellStyle name="40% - Accent5 2 2 3 2 2 2 2" xfId="4018"/>
    <cellStyle name="40% - Accent5 2 2 3 2 2 2 2 2" xfId="18787"/>
    <cellStyle name="40% - Accent5 2 2 3 2 2 2 2 2 2" xfId="29821"/>
    <cellStyle name="40% - Accent5 2 2 3 2 2 2 2 3" xfId="23439"/>
    <cellStyle name="40% - Accent5 2 2 3 2 2 2 3" xfId="16842"/>
    <cellStyle name="40% - Accent5 2 2 3 2 2 2 3 2" xfId="27877"/>
    <cellStyle name="40% - Accent5 2 2 3 2 2 2 4" xfId="21495"/>
    <cellStyle name="40% - Accent5 2 2 3 2 2 3" xfId="4017"/>
    <cellStyle name="40% - Accent5 2 2 3 2 2 3 2" xfId="18786"/>
    <cellStyle name="40% - Accent5 2 2 3 2 2 3 2 2" xfId="29820"/>
    <cellStyle name="40% - Accent5 2 2 3 2 2 3 3" xfId="23438"/>
    <cellStyle name="40% - Accent5 2 2 3 2 2 4" xfId="16841"/>
    <cellStyle name="40% - Accent5 2 2 3 2 2 4 2" xfId="27876"/>
    <cellStyle name="40% - Accent5 2 2 3 2 2 5" xfId="21494"/>
    <cellStyle name="40% - Accent5 2 2 3 2 3" xfId="2035"/>
    <cellStyle name="40% - Accent5 2 2 3 2 3 2" xfId="4019"/>
    <cellStyle name="40% - Accent5 2 2 3 2 3 2 2" xfId="18788"/>
    <cellStyle name="40% - Accent5 2 2 3 2 3 2 2 2" xfId="29822"/>
    <cellStyle name="40% - Accent5 2 2 3 2 3 2 3" xfId="23440"/>
    <cellStyle name="40% - Accent5 2 2 3 2 3 3" xfId="16843"/>
    <cellStyle name="40% - Accent5 2 2 3 2 3 3 2" xfId="27878"/>
    <cellStyle name="40% - Accent5 2 2 3 2 3 4" xfId="21496"/>
    <cellStyle name="40% - Accent5 2 2 3 2 4" xfId="4016"/>
    <cellStyle name="40% - Accent5 2 2 3 2 4 2" xfId="18785"/>
    <cellStyle name="40% - Accent5 2 2 3 2 4 2 2" xfId="29819"/>
    <cellStyle name="40% - Accent5 2 2 3 2 4 3" xfId="23437"/>
    <cellStyle name="40% - Accent5 2 2 3 2 5" xfId="16840"/>
    <cellStyle name="40% - Accent5 2 2 3 2 5 2" xfId="27875"/>
    <cellStyle name="40% - Accent5 2 2 3 2 6" xfId="21493"/>
    <cellStyle name="40% - Accent5 2 2 3 3" xfId="2036"/>
    <cellStyle name="40% - Accent5 2 2 3 3 2" xfId="2037"/>
    <cellStyle name="40% - Accent5 2 2 3 3 2 2" xfId="4021"/>
    <cellStyle name="40% - Accent5 2 2 3 3 2 2 2" xfId="18790"/>
    <cellStyle name="40% - Accent5 2 2 3 3 2 2 2 2" xfId="29824"/>
    <cellStyle name="40% - Accent5 2 2 3 3 2 2 3" xfId="23442"/>
    <cellStyle name="40% - Accent5 2 2 3 3 2 3" xfId="16845"/>
    <cellStyle name="40% - Accent5 2 2 3 3 2 3 2" xfId="27880"/>
    <cellStyle name="40% - Accent5 2 2 3 3 2 4" xfId="21498"/>
    <cellStyle name="40% - Accent5 2 2 3 3 3" xfId="4020"/>
    <cellStyle name="40% - Accent5 2 2 3 3 3 2" xfId="18789"/>
    <cellStyle name="40% - Accent5 2 2 3 3 3 2 2" xfId="29823"/>
    <cellStyle name="40% - Accent5 2 2 3 3 3 3" xfId="23441"/>
    <cellStyle name="40% - Accent5 2 2 3 3 4" xfId="16844"/>
    <cellStyle name="40% - Accent5 2 2 3 3 4 2" xfId="27879"/>
    <cellStyle name="40% - Accent5 2 2 3 3 5" xfId="21497"/>
    <cellStyle name="40% - Accent5 2 2 3 4" xfId="2038"/>
    <cellStyle name="40% - Accent5 2 2 3 4 2" xfId="4022"/>
    <cellStyle name="40% - Accent5 2 2 3 4 2 2" xfId="18791"/>
    <cellStyle name="40% - Accent5 2 2 3 4 2 2 2" xfId="29825"/>
    <cellStyle name="40% - Accent5 2 2 3 4 2 3" xfId="23443"/>
    <cellStyle name="40% - Accent5 2 2 3 4 3" xfId="16846"/>
    <cellStyle name="40% - Accent5 2 2 3 4 3 2" xfId="27881"/>
    <cellStyle name="40% - Accent5 2 2 3 4 4" xfId="21499"/>
    <cellStyle name="40% - Accent5 2 2 3 5" xfId="4015"/>
    <cellStyle name="40% - Accent5 2 2 3 5 2" xfId="18784"/>
    <cellStyle name="40% - Accent5 2 2 3 5 2 2" xfId="29818"/>
    <cellStyle name="40% - Accent5 2 2 3 5 3" xfId="23436"/>
    <cellStyle name="40% - Accent5 2 2 3 6" xfId="16839"/>
    <cellStyle name="40% - Accent5 2 2 3 6 2" xfId="27874"/>
    <cellStyle name="40% - Accent5 2 2 3 7" xfId="21492"/>
    <cellStyle name="40% - Accent5 2 2 4" xfId="2039"/>
    <cellStyle name="40% - Accent5 2 2 4 2" xfId="2040"/>
    <cellStyle name="40% - Accent5 2 2 4 2 2" xfId="2041"/>
    <cellStyle name="40% - Accent5 2 2 4 2 2 2" xfId="4025"/>
    <cellStyle name="40% - Accent5 2 2 4 2 2 2 2" xfId="18794"/>
    <cellStyle name="40% - Accent5 2 2 4 2 2 2 2 2" xfId="29828"/>
    <cellStyle name="40% - Accent5 2 2 4 2 2 2 3" xfId="23446"/>
    <cellStyle name="40% - Accent5 2 2 4 2 2 3" xfId="16849"/>
    <cellStyle name="40% - Accent5 2 2 4 2 2 3 2" xfId="27884"/>
    <cellStyle name="40% - Accent5 2 2 4 2 2 4" xfId="21502"/>
    <cellStyle name="40% - Accent5 2 2 4 2 3" xfId="4024"/>
    <cellStyle name="40% - Accent5 2 2 4 2 3 2" xfId="18793"/>
    <cellStyle name="40% - Accent5 2 2 4 2 3 2 2" xfId="29827"/>
    <cellStyle name="40% - Accent5 2 2 4 2 3 3" xfId="23445"/>
    <cellStyle name="40% - Accent5 2 2 4 2 4" xfId="16848"/>
    <cellStyle name="40% - Accent5 2 2 4 2 4 2" xfId="27883"/>
    <cellStyle name="40% - Accent5 2 2 4 2 5" xfId="21501"/>
    <cellStyle name="40% - Accent5 2 2 4 3" xfId="2042"/>
    <cellStyle name="40% - Accent5 2 2 4 3 2" xfId="4026"/>
    <cellStyle name="40% - Accent5 2 2 4 3 2 2" xfId="18795"/>
    <cellStyle name="40% - Accent5 2 2 4 3 2 2 2" xfId="29829"/>
    <cellStyle name="40% - Accent5 2 2 4 3 2 3" xfId="23447"/>
    <cellStyle name="40% - Accent5 2 2 4 3 3" xfId="16850"/>
    <cellStyle name="40% - Accent5 2 2 4 3 3 2" xfId="27885"/>
    <cellStyle name="40% - Accent5 2 2 4 3 4" xfId="21503"/>
    <cellStyle name="40% - Accent5 2 2 4 4" xfId="4023"/>
    <cellStyle name="40% - Accent5 2 2 4 4 2" xfId="18792"/>
    <cellStyle name="40% - Accent5 2 2 4 4 2 2" xfId="29826"/>
    <cellStyle name="40% - Accent5 2 2 4 4 3" xfId="23444"/>
    <cellStyle name="40% - Accent5 2 2 4 5" xfId="16847"/>
    <cellStyle name="40% - Accent5 2 2 4 5 2" xfId="27882"/>
    <cellStyle name="40% - Accent5 2 2 4 6" xfId="21500"/>
    <cellStyle name="40% - Accent5 2 2 5" xfId="2043"/>
    <cellStyle name="40% - Accent5 2 2 5 2" xfId="2044"/>
    <cellStyle name="40% - Accent5 2 2 5 2 2" xfId="4028"/>
    <cellStyle name="40% - Accent5 2 2 5 2 2 2" xfId="18797"/>
    <cellStyle name="40% - Accent5 2 2 5 2 2 2 2" xfId="29831"/>
    <cellStyle name="40% - Accent5 2 2 5 2 2 3" xfId="23449"/>
    <cellStyle name="40% - Accent5 2 2 5 2 3" xfId="16852"/>
    <cellStyle name="40% - Accent5 2 2 5 2 3 2" xfId="27887"/>
    <cellStyle name="40% - Accent5 2 2 5 2 4" xfId="21505"/>
    <cellStyle name="40% - Accent5 2 2 5 3" xfId="4027"/>
    <cellStyle name="40% - Accent5 2 2 5 3 2" xfId="18796"/>
    <cellStyle name="40% - Accent5 2 2 5 3 2 2" xfId="29830"/>
    <cellStyle name="40% - Accent5 2 2 5 3 3" xfId="23448"/>
    <cellStyle name="40% - Accent5 2 2 5 4" xfId="16851"/>
    <cellStyle name="40% - Accent5 2 2 5 4 2" xfId="27886"/>
    <cellStyle name="40% - Accent5 2 2 5 5" xfId="21504"/>
    <cellStyle name="40% - Accent5 2 2 6" xfId="2045"/>
    <cellStyle name="40% - Accent5 2 2 6 2" xfId="4029"/>
    <cellStyle name="40% - Accent5 2 2 6 2 2" xfId="18798"/>
    <cellStyle name="40% - Accent5 2 2 6 2 2 2" xfId="29832"/>
    <cellStyle name="40% - Accent5 2 2 6 2 3" xfId="23450"/>
    <cellStyle name="40% - Accent5 2 2 6 3" xfId="16853"/>
    <cellStyle name="40% - Accent5 2 2 6 3 2" xfId="27888"/>
    <cellStyle name="40% - Accent5 2 2 6 4" xfId="21506"/>
    <cellStyle name="40% - Accent5 2 2 7" xfId="3998"/>
    <cellStyle name="40% - Accent5 2 2 7 2" xfId="18767"/>
    <cellStyle name="40% - Accent5 2 2 7 2 2" xfId="29801"/>
    <cellStyle name="40% - Accent5 2 2 7 3" xfId="23419"/>
    <cellStyle name="40% - Accent5 2 2 8" xfId="12076"/>
    <cellStyle name="40% - Accent5 2 2 8 2" xfId="25623"/>
    <cellStyle name="40% - Accent5 2 2 9" xfId="8797"/>
    <cellStyle name="40% - Accent5 2 3" xfId="2046"/>
    <cellStyle name="40% - Accent5 2 3 10" xfId="21507"/>
    <cellStyle name="40% - Accent5 2 3 2" xfId="2047"/>
    <cellStyle name="40% - Accent5 2 3 2 2" xfId="2048"/>
    <cellStyle name="40% - Accent5 2 3 2 2 2" xfId="2049"/>
    <cellStyle name="40% - Accent5 2 3 2 2 2 2" xfId="2050"/>
    <cellStyle name="40% - Accent5 2 3 2 2 2 2 2" xfId="4034"/>
    <cellStyle name="40% - Accent5 2 3 2 2 2 2 2 2" xfId="18803"/>
    <cellStyle name="40% - Accent5 2 3 2 2 2 2 2 2 2" xfId="29837"/>
    <cellStyle name="40% - Accent5 2 3 2 2 2 2 2 3" xfId="23455"/>
    <cellStyle name="40% - Accent5 2 3 2 2 2 2 3" xfId="16858"/>
    <cellStyle name="40% - Accent5 2 3 2 2 2 2 3 2" xfId="27893"/>
    <cellStyle name="40% - Accent5 2 3 2 2 2 2 4" xfId="21511"/>
    <cellStyle name="40% - Accent5 2 3 2 2 2 3" xfId="4033"/>
    <cellStyle name="40% - Accent5 2 3 2 2 2 3 2" xfId="18802"/>
    <cellStyle name="40% - Accent5 2 3 2 2 2 3 2 2" xfId="29836"/>
    <cellStyle name="40% - Accent5 2 3 2 2 2 3 3" xfId="23454"/>
    <cellStyle name="40% - Accent5 2 3 2 2 2 4" xfId="16857"/>
    <cellStyle name="40% - Accent5 2 3 2 2 2 4 2" xfId="27892"/>
    <cellStyle name="40% - Accent5 2 3 2 2 2 5" xfId="21510"/>
    <cellStyle name="40% - Accent5 2 3 2 2 3" xfId="2051"/>
    <cellStyle name="40% - Accent5 2 3 2 2 3 2" xfId="4035"/>
    <cellStyle name="40% - Accent5 2 3 2 2 3 2 2" xfId="18804"/>
    <cellStyle name="40% - Accent5 2 3 2 2 3 2 2 2" xfId="29838"/>
    <cellStyle name="40% - Accent5 2 3 2 2 3 2 3" xfId="23456"/>
    <cellStyle name="40% - Accent5 2 3 2 2 3 3" xfId="16859"/>
    <cellStyle name="40% - Accent5 2 3 2 2 3 3 2" xfId="27894"/>
    <cellStyle name="40% - Accent5 2 3 2 2 3 4" xfId="21512"/>
    <cellStyle name="40% - Accent5 2 3 2 2 4" xfId="4032"/>
    <cellStyle name="40% - Accent5 2 3 2 2 4 2" xfId="18801"/>
    <cellStyle name="40% - Accent5 2 3 2 2 4 2 2" xfId="29835"/>
    <cellStyle name="40% - Accent5 2 3 2 2 4 3" xfId="23453"/>
    <cellStyle name="40% - Accent5 2 3 2 2 5" xfId="16856"/>
    <cellStyle name="40% - Accent5 2 3 2 2 5 2" xfId="27891"/>
    <cellStyle name="40% - Accent5 2 3 2 2 6" xfId="21509"/>
    <cellStyle name="40% - Accent5 2 3 2 3" xfId="2052"/>
    <cellStyle name="40% - Accent5 2 3 2 3 2" xfId="2053"/>
    <cellStyle name="40% - Accent5 2 3 2 3 2 2" xfId="4037"/>
    <cellStyle name="40% - Accent5 2 3 2 3 2 2 2" xfId="18806"/>
    <cellStyle name="40% - Accent5 2 3 2 3 2 2 2 2" xfId="29840"/>
    <cellStyle name="40% - Accent5 2 3 2 3 2 2 3" xfId="23458"/>
    <cellStyle name="40% - Accent5 2 3 2 3 2 3" xfId="16861"/>
    <cellStyle name="40% - Accent5 2 3 2 3 2 3 2" xfId="27896"/>
    <cellStyle name="40% - Accent5 2 3 2 3 2 4" xfId="21514"/>
    <cellStyle name="40% - Accent5 2 3 2 3 3" xfId="4036"/>
    <cellStyle name="40% - Accent5 2 3 2 3 3 2" xfId="18805"/>
    <cellStyle name="40% - Accent5 2 3 2 3 3 2 2" xfId="29839"/>
    <cellStyle name="40% - Accent5 2 3 2 3 3 3" xfId="23457"/>
    <cellStyle name="40% - Accent5 2 3 2 3 4" xfId="16860"/>
    <cellStyle name="40% - Accent5 2 3 2 3 4 2" xfId="27895"/>
    <cellStyle name="40% - Accent5 2 3 2 3 5" xfId="21513"/>
    <cellStyle name="40% - Accent5 2 3 2 4" xfId="2054"/>
    <cellStyle name="40% - Accent5 2 3 2 4 2" xfId="4038"/>
    <cellStyle name="40% - Accent5 2 3 2 4 2 2" xfId="18807"/>
    <cellStyle name="40% - Accent5 2 3 2 4 2 2 2" xfId="29841"/>
    <cellStyle name="40% - Accent5 2 3 2 4 2 3" xfId="23459"/>
    <cellStyle name="40% - Accent5 2 3 2 4 3" xfId="16862"/>
    <cellStyle name="40% - Accent5 2 3 2 4 3 2" xfId="27897"/>
    <cellStyle name="40% - Accent5 2 3 2 4 4" xfId="21515"/>
    <cellStyle name="40% - Accent5 2 3 2 5" xfId="4031"/>
    <cellStyle name="40% - Accent5 2 3 2 5 2" xfId="18800"/>
    <cellStyle name="40% - Accent5 2 3 2 5 2 2" xfId="29834"/>
    <cellStyle name="40% - Accent5 2 3 2 5 3" xfId="23452"/>
    <cellStyle name="40% - Accent5 2 3 2 6" xfId="12213"/>
    <cellStyle name="40% - Accent5 2 3 2 6 2" xfId="25638"/>
    <cellStyle name="40% - Accent5 2 3 2 7" xfId="8566"/>
    <cellStyle name="40% - Accent5 2 3 2 8" xfId="16855"/>
    <cellStyle name="40% - Accent5 2 3 2 8 2" xfId="27890"/>
    <cellStyle name="40% - Accent5 2 3 2 9" xfId="21508"/>
    <cellStyle name="40% - Accent5 2 3 3" xfId="2055"/>
    <cellStyle name="40% - Accent5 2 3 3 2" xfId="2056"/>
    <cellStyle name="40% - Accent5 2 3 3 2 2" xfId="2057"/>
    <cellStyle name="40% - Accent5 2 3 3 2 2 2" xfId="4041"/>
    <cellStyle name="40% - Accent5 2 3 3 2 2 2 2" xfId="18810"/>
    <cellStyle name="40% - Accent5 2 3 3 2 2 2 2 2" xfId="29844"/>
    <cellStyle name="40% - Accent5 2 3 3 2 2 2 3" xfId="23462"/>
    <cellStyle name="40% - Accent5 2 3 3 2 2 3" xfId="16865"/>
    <cellStyle name="40% - Accent5 2 3 3 2 2 3 2" xfId="27900"/>
    <cellStyle name="40% - Accent5 2 3 3 2 2 4" xfId="21518"/>
    <cellStyle name="40% - Accent5 2 3 3 2 3" xfId="4040"/>
    <cellStyle name="40% - Accent5 2 3 3 2 3 2" xfId="18809"/>
    <cellStyle name="40% - Accent5 2 3 3 2 3 2 2" xfId="29843"/>
    <cellStyle name="40% - Accent5 2 3 3 2 3 3" xfId="23461"/>
    <cellStyle name="40% - Accent5 2 3 3 2 4" xfId="16864"/>
    <cellStyle name="40% - Accent5 2 3 3 2 4 2" xfId="27899"/>
    <cellStyle name="40% - Accent5 2 3 3 2 5" xfId="21517"/>
    <cellStyle name="40% - Accent5 2 3 3 3" xfId="2058"/>
    <cellStyle name="40% - Accent5 2 3 3 3 2" xfId="4042"/>
    <cellStyle name="40% - Accent5 2 3 3 3 2 2" xfId="18811"/>
    <cellStyle name="40% - Accent5 2 3 3 3 2 2 2" xfId="29845"/>
    <cellStyle name="40% - Accent5 2 3 3 3 2 3" xfId="23463"/>
    <cellStyle name="40% - Accent5 2 3 3 3 3" xfId="16866"/>
    <cellStyle name="40% - Accent5 2 3 3 3 3 2" xfId="27901"/>
    <cellStyle name="40% - Accent5 2 3 3 3 4" xfId="21519"/>
    <cellStyle name="40% - Accent5 2 3 3 4" xfId="4039"/>
    <cellStyle name="40% - Accent5 2 3 3 4 2" xfId="18808"/>
    <cellStyle name="40% - Accent5 2 3 3 4 2 2" xfId="29842"/>
    <cellStyle name="40% - Accent5 2 3 3 4 3" xfId="23460"/>
    <cellStyle name="40% - Accent5 2 3 3 5" xfId="16863"/>
    <cellStyle name="40% - Accent5 2 3 3 5 2" xfId="27898"/>
    <cellStyle name="40% - Accent5 2 3 3 6" xfId="21516"/>
    <cellStyle name="40% - Accent5 2 3 4" xfId="2059"/>
    <cellStyle name="40% - Accent5 2 3 4 2" xfId="2060"/>
    <cellStyle name="40% - Accent5 2 3 4 2 2" xfId="4044"/>
    <cellStyle name="40% - Accent5 2 3 4 2 2 2" xfId="18813"/>
    <cellStyle name="40% - Accent5 2 3 4 2 2 2 2" xfId="29847"/>
    <cellStyle name="40% - Accent5 2 3 4 2 2 3" xfId="23465"/>
    <cellStyle name="40% - Accent5 2 3 4 2 3" xfId="16868"/>
    <cellStyle name="40% - Accent5 2 3 4 2 3 2" xfId="27903"/>
    <cellStyle name="40% - Accent5 2 3 4 2 4" xfId="21521"/>
    <cellStyle name="40% - Accent5 2 3 4 3" xfId="4043"/>
    <cellStyle name="40% - Accent5 2 3 4 3 2" xfId="18812"/>
    <cellStyle name="40% - Accent5 2 3 4 3 2 2" xfId="29846"/>
    <cellStyle name="40% - Accent5 2 3 4 3 3" xfId="23464"/>
    <cellStyle name="40% - Accent5 2 3 4 4" xfId="16867"/>
    <cellStyle name="40% - Accent5 2 3 4 4 2" xfId="27902"/>
    <cellStyle name="40% - Accent5 2 3 4 5" xfId="21520"/>
    <cellStyle name="40% - Accent5 2 3 5" xfId="2061"/>
    <cellStyle name="40% - Accent5 2 3 5 2" xfId="4045"/>
    <cellStyle name="40% - Accent5 2 3 5 2 2" xfId="18814"/>
    <cellStyle name="40% - Accent5 2 3 5 2 2 2" xfId="29848"/>
    <cellStyle name="40% - Accent5 2 3 5 2 3" xfId="23466"/>
    <cellStyle name="40% - Accent5 2 3 5 3" xfId="16869"/>
    <cellStyle name="40% - Accent5 2 3 5 3 2" xfId="27904"/>
    <cellStyle name="40% - Accent5 2 3 5 4" xfId="21522"/>
    <cellStyle name="40% - Accent5 2 3 6" xfId="4030"/>
    <cellStyle name="40% - Accent5 2 3 6 2" xfId="18799"/>
    <cellStyle name="40% - Accent5 2 3 6 2 2" xfId="29833"/>
    <cellStyle name="40% - Accent5 2 3 6 3" xfId="23451"/>
    <cellStyle name="40% - Accent5 2 3 7" xfId="12281"/>
    <cellStyle name="40% - Accent5 2 3 7 2" xfId="25645"/>
    <cellStyle name="40% - Accent5 2 3 8" xfId="6595"/>
    <cellStyle name="40% - Accent5 2 3 9" xfId="16854"/>
    <cellStyle name="40% - Accent5 2 3 9 2" xfId="27889"/>
    <cellStyle name="40% - Accent5 2 4" xfId="2062"/>
    <cellStyle name="40% - Accent5 2 4 2" xfId="2063"/>
    <cellStyle name="40% - Accent5 2 4 2 2" xfId="2064"/>
    <cellStyle name="40% - Accent5 2 4 2 2 2" xfId="2065"/>
    <cellStyle name="40% - Accent5 2 4 2 2 2 2" xfId="4049"/>
    <cellStyle name="40% - Accent5 2 4 2 2 2 2 2" xfId="18818"/>
    <cellStyle name="40% - Accent5 2 4 2 2 2 2 2 2" xfId="29852"/>
    <cellStyle name="40% - Accent5 2 4 2 2 2 2 3" xfId="23470"/>
    <cellStyle name="40% - Accent5 2 4 2 2 2 3" xfId="16873"/>
    <cellStyle name="40% - Accent5 2 4 2 2 2 3 2" xfId="27908"/>
    <cellStyle name="40% - Accent5 2 4 2 2 2 4" xfId="21526"/>
    <cellStyle name="40% - Accent5 2 4 2 2 3" xfId="4048"/>
    <cellStyle name="40% - Accent5 2 4 2 2 3 2" xfId="18817"/>
    <cellStyle name="40% - Accent5 2 4 2 2 3 2 2" xfId="29851"/>
    <cellStyle name="40% - Accent5 2 4 2 2 3 3" xfId="23469"/>
    <cellStyle name="40% - Accent5 2 4 2 2 4" xfId="16872"/>
    <cellStyle name="40% - Accent5 2 4 2 2 4 2" xfId="27907"/>
    <cellStyle name="40% - Accent5 2 4 2 2 5" xfId="21525"/>
    <cellStyle name="40% - Accent5 2 4 2 3" xfId="2066"/>
    <cellStyle name="40% - Accent5 2 4 2 3 2" xfId="4050"/>
    <cellStyle name="40% - Accent5 2 4 2 3 2 2" xfId="18819"/>
    <cellStyle name="40% - Accent5 2 4 2 3 2 2 2" xfId="29853"/>
    <cellStyle name="40% - Accent5 2 4 2 3 2 3" xfId="23471"/>
    <cellStyle name="40% - Accent5 2 4 2 3 3" xfId="16874"/>
    <cellStyle name="40% - Accent5 2 4 2 3 3 2" xfId="27909"/>
    <cellStyle name="40% - Accent5 2 4 2 3 4" xfId="21527"/>
    <cellStyle name="40% - Accent5 2 4 2 4" xfId="4047"/>
    <cellStyle name="40% - Accent5 2 4 2 4 2" xfId="18816"/>
    <cellStyle name="40% - Accent5 2 4 2 4 2 2" xfId="29850"/>
    <cellStyle name="40% - Accent5 2 4 2 4 3" xfId="23468"/>
    <cellStyle name="40% - Accent5 2 4 2 5" xfId="16871"/>
    <cellStyle name="40% - Accent5 2 4 2 5 2" xfId="27906"/>
    <cellStyle name="40% - Accent5 2 4 2 6" xfId="21524"/>
    <cellStyle name="40% - Accent5 2 4 3" xfId="2067"/>
    <cellStyle name="40% - Accent5 2 4 3 2" xfId="2068"/>
    <cellStyle name="40% - Accent5 2 4 3 2 2" xfId="4052"/>
    <cellStyle name="40% - Accent5 2 4 3 2 2 2" xfId="18821"/>
    <cellStyle name="40% - Accent5 2 4 3 2 2 2 2" xfId="29855"/>
    <cellStyle name="40% - Accent5 2 4 3 2 2 3" xfId="23473"/>
    <cellStyle name="40% - Accent5 2 4 3 2 3" xfId="16876"/>
    <cellStyle name="40% - Accent5 2 4 3 2 3 2" xfId="27911"/>
    <cellStyle name="40% - Accent5 2 4 3 2 4" xfId="21529"/>
    <cellStyle name="40% - Accent5 2 4 3 3" xfId="4051"/>
    <cellStyle name="40% - Accent5 2 4 3 3 2" xfId="18820"/>
    <cellStyle name="40% - Accent5 2 4 3 3 2 2" xfId="29854"/>
    <cellStyle name="40% - Accent5 2 4 3 3 3" xfId="23472"/>
    <cellStyle name="40% - Accent5 2 4 3 4" xfId="16875"/>
    <cellStyle name="40% - Accent5 2 4 3 4 2" xfId="27910"/>
    <cellStyle name="40% - Accent5 2 4 3 5" xfId="21528"/>
    <cellStyle name="40% - Accent5 2 4 4" xfId="2069"/>
    <cellStyle name="40% - Accent5 2 4 4 2" xfId="4053"/>
    <cellStyle name="40% - Accent5 2 4 4 2 2" xfId="18822"/>
    <cellStyle name="40% - Accent5 2 4 4 2 2 2" xfId="29856"/>
    <cellStyle name="40% - Accent5 2 4 4 2 3" xfId="23474"/>
    <cellStyle name="40% - Accent5 2 4 4 3" xfId="16877"/>
    <cellStyle name="40% - Accent5 2 4 4 3 2" xfId="27912"/>
    <cellStyle name="40% - Accent5 2 4 4 4" xfId="21530"/>
    <cellStyle name="40% - Accent5 2 4 5" xfId="4046"/>
    <cellStyle name="40% - Accent5 2 4 5 2" xfId="18815"/>
    <cellStyle name="40% - Accent5 2 4 5 2 2" xfId="29849"/>
    <cellStyle name="40% - Accent5 2 4 5 3" xfId="23467"/>
    <cellStyle name="40% - Accent5 2 4 6" xfId="16870"/>
    <cellStyle name="40% - Accent5 2 4 6 2" xfId="27905"/>
    <cellStyle name="40% - Accent5 2 4 7" xfId="21523"/>
    <cellStyle name="40% - Accent5 2 5" xfId="2070"/>
    <cellStyle name="40% - Accent5 2 5 2" xfId="2071"/>
    <cellStyle name="40% - Accent5 2 5 2 2" xfId="2072"/>
    <cellStyle name="40% - Accent5 2 5 2 2 2" xfId="4056"/>
    <cellStyle name="40% - Accent5 2 5 2 2 2 2" xfId="18825"/>
    <cellStyle name="40% - Accent5 2 5 2 2 2 2 2" xfId="29859"/>
    <cellStyle name="40% - Accent5 2 5 2 2 2 3" xfId="23477"/>
    <cellStyle name="40% - Accent5 2 5 2 2 3" xfId="16880"/>
    <cellStyle name="40% - Accent5 2 5 2 2 3 2" xfId="27915"/>
    <cellStyle name="40% - Accent5 2 5 2 2 4" xfId="21533"/>
    <cellStyle name="40% - Accent5 2 5 2 3" xfId="4055"/>
    <cellStyle name="40% - Accent5 2 5 2 3 2" xfId="18824"/>
    <cellStyle name="40% - Accent5 2 5 2 3 2 2" xfId="29858"/>
    <cellStyle name="40% - Accent5 2 5 2 3 3" xfId="23476"/>
    <cellStyle name="40% - Accent5 2 5 2 4" xfId="16879"/>
    <cellStyle name="40% - Accent5 2 5 2 4 2" xfId="27914"/>
    <cellStyle name="40% - Accent5 2 5 2 5" xfId="21532"/>
    <cellStyle name="40% - Accent5 2 5 3" xfId="2073"/>
    <cellStyle name="40% - Accent5 2 5 3 2" xfId="4057"/>
    <cellStyle name="40% - Accent5 2 5 3 2 2" xfId="18826"/>
    <cellStyle name="40% - Accent5 2 5 3 2 2 2" xfId="29860"/>
    <cellStyle name="40% - Accent5 2 5 3 2 3" xfId="23478"/>
    <cellStyle name="40% - Accent5 2 5 3 3" xfId="16881"/>
    <cellStyle name="40% - Accent5 2 5 3 3 2" xfId="27916"/>
    <cellStyle name="40% - Accent5 2 5 3 4" xfId="21534"/>
    <cellStyle name="40% - Accent5 2 5 4" xfId="4054"/>
    <cellStyle name="40% - Accent5 2 5 4 2" xfId="18823"/>
    <cellStyle name="40% - Accent5 2 5 4 2 2" xfId="29857"/>
    <cellStyle name="40% - Accent5 2 5 4 3" xfId="23475"/>
    <cellStyle name="40% - Accent5 2 5 5" xfId="16878"/>
    <cellStyle name="40% - Accent5 2 5 5 2" xfId="27913"/>
    <cellStyle name="40% - Accent5 2 5 6" xfId="21531"/>
    <cellStyle name="40% - Accent5 2 6" xfId="2074"/>
    <cellStyle name="40% - Accent5 2 6 2" xfId="2075"/>
    <cellStyle name="40% - Accent5 2 6 2 2" xfId="4059"/>
    <cellStyle name="40% - Accent5 2 6 2 2 2" xfId="18828"/>
    <cellStyle name="40% - Accent5 2 6 2 2 2 2" xfId="29862"/>
    <cellStyle name="40% - Accent5 2 6 2 2 3" xfId="23480"/>
    <cellStyle name="40% - Accent5 2 6 2 3" xfId="16883"/>
    <cellStyle name="40% - Accent5 2 6 2 3 2" xfId="27918"/>
    <cellStyle name="40% - Accent5 2 6 2 4" xfId="21536"/>
    <cellStyle name="40% - Accent5 2 6 3" xfId="4058"/>
    <cellStyle name="40% - Accent5 2 6 3 2" xfId="18827"/>
    <cellStyle name="40% - Accent5 2 6 3 2 2" xfId="29861"/>
    <cellStyle name="40% - Accent5 2 6 3 3" xfId="23479"/>
    <cellStyle name="40% - Accent5 2 6 4" xfId="16882"/>
    <cellStyle name="40% - Accent5 2 6 4 2" xfId="27917"/>
    <cellStyle name="40% - Accent5 2 6 5" xfId="21535"/>
    <cellStyle name="40% - Accent5 2 7" xfId="2076"/>
    <cellStyle name="40% - Accent5 2 7 2" xfId="4060"/>
    <cellStyle name="40% - Accent5 2 7 2 2" xfId="18829"/>
    <cellStyle name="40% - Accent5 2 7 2 2 2" xfId="29863"/>
    <cellStyle name="40% - Accent5 2 7 2 3" xfId="23481"/>
    <cellStyle name="40% - Accent5 2 7 3" xfId="16884"/>
    <cellStyle name="40% - Accent5 2 7 3 2" xfId="27919"/>
    <cellStyle name="40% - Accent5 2 7 4" xfId="21537"/>
    <cellStyle name="40% - Accent5 2 8" xfId="3997"/>
    <cellStyle name="40% - Accent5 2 8 2" xfId="18766"/>
    <cellStyle name="40% - Accent5 2 8 2 2" xfId="29800"/>
    <cellStyle name="40% - Accent5 2 8 3" xfId="23418"/>
    <cellStyle name="40% - Accent5 2 9" xfId="2013"/>
    <cellStyle name="40% - Accent5 2 9 2" xfId="16821"/>
    <cellStyle name="40% - Accent5 2 9 2 2" xfId="27856"/>
    <cellStyle name="40% - Accent5 2 9 3" xfId="21474"/>
    <cellStyle name="40% - Accent5 3" xfId="608"/>
    <cellStyle name="40% - Accent5 3 2" xfId="6194"/>
    <cellStyle name="40% - Accent5 3 3" xfId="7322"/>
    <cellStyle name="40% - Accent5 3 3 2" xfId="6678"/>
    <cellStyle name="40% - Accent5 3 4" xfId="6950"/>
    <cellStyle name="40% - Accent5 4" xfId="609"/>
    <cellStyle name="40% - Accent5 4 2" xfId="6951"/>
    <cellStyle name="40% - Accent5 4 3" xfId="7323"/>
    <cellStyle name="40% - Accent5 4 3 2" xfId="7423"/>
    <cellStyle name="40% - Accent5 4 4" xfId="6250"/>
    <cellStyle name="40% - Accent5 5" xfId="610"/>
    <cellStyle name="40% - Accent5 5 2" xfId="6251"/>
    <cellStyle name="40% - Accent5 5 3" xfId="8486"/>
    <cellStyle name="40% - Accent5 5 3 2" xfId="7424"/>
    <cellStyle name="40% - Accent5 5 4" xfId="8143"/>
    <cellStyle name="40% - Accent5 6" xfId="611"/>
    <cellStyle name="40% - Accent5 6 2" xfId="8807"/>
    <cellStyle name="40% - Accent5 6 3" xfId="8485"/>
    <cellStyle name="40% - Accent5 6 3 2" xfId="5392"/>
    <cellStyle name="40% - Accent5 6 4" xfId="6952"/>
    <cellStyle name="40% - Accent5 7" xfId="612"/>
    <cellStyle name="40% - Accent5 7 2" xfId="8142"/>
    <cellStyle name="40% - Accent5 7 3" xfId="9188"/>
    <cellStyle name="40% - Accent5 7 3 2" xfId="8503"/>
    <cellStyle name="40% - Accent5 7 4" xfId="8085"/>
    <cellStyle name="40% - Accent5 8" xfId="613"/>
    <cellStyle name="40% - Accent5 8 2" xfId="8144"/>
    <cellStyle name="40% - Accent5 8 3" xfId="6597"/>
    <cellStyle name="40% - Accent5 8 3 2" xfId="9291"/>
    <cellStyle name="40% - Accent5 8 4" xfId="8806"/>
    <cellStyle name="40% - Accent5 9" xfId="614"/>
    <cellStyle name="40% - Accent5 9 2" xfId="6953"/>
    <cellStyle name="40% - Accent5 9 3" xfId="8484"/>
    <cellStyle name="40% - Accent5 9 3 2" xfId="5391"/>
    <cellStyle name="40% - Accent5 9 4" xfId="6252"/>
    <cellStyle name="40% - Accent5_Копия Книга1" xfId="10440"/>
    <cellStyle name="40% - Accent6" xfId="64"/>
    <cellStyle name="40% - Accent6 10" xfId="615"/>
    <cellStyle name="40% - Accent6 10 2" xfId="8805"/>
    <cellStyle name="40% - Accent6 10 3" xfId="7324"/>
    <cellStyle name="40% - Accent6 10 3 2" xfId="6615"/>
    <cellStyle name="40% - Accent6 10 4" xfId="8808"/>
    <cellStyle name="40% - Accent6 11" xfId="629"/>
    <cellStyle name="40% - Accent6 11 2" xfId="15816"/>
    <cellStyle name="40% - Accent6 12" xfId="15017"/>
    <cellStyle name="40% - Accent6 13" xfId="7848"/>
    <cellStyle name="40% - Accent6 2" xfId="616"/>
    <cellStyle name="40% - Accent6 2 10" xfId="15579"/>
    <cellStyle name="40% - Accent6 2 11" xfId="6954"/>
    <cellStyle name="40% - Accent6 2 2" xfId="2078"/>
    <cellStyle name="40% - Accent6 2 2 10" xfId="16886"/>
    <cellStyle name="40% - Accent6 2 2 10 2" xfId="27921"/>
    <cellStyle name="40% - Accent6 2 2 11" xfId="21539"/>
    <cellStyle name="40% - Accent6 2 2 2" xfId="2079"/>
    <cellStyle name="40% - Accent6 2 2 2 2" xfId="2080"/>
    <cellStyle name="40% - Accent6 2 2 2 2 2" xfId="2081"/>
    <cellStyle name="40% - Accent6 2 2 2 2 2 2" xfId="2082"/>
    <cellStyle name="40% - Accent6 2 2 2 2 2 2 2" xfId="2083"/>
    <cellStyle name="40% - Accent6 2 2 2 2 2 2 2 2" xfId="4067"/>
    <cellStyle name="40% - Accent6 2 2 2 2 2 2 2 2 2" xfId="18836"/>
    <cellStyle name="40% - Accent6 2 2 2 2 2 2 2 2 2 2" xfId="29870"/>
    <cellStyle name="40% - Accent6 2 2 2 2 2 2 2 2 3" xfId="23488"/>
    <cellStyle name="40% - Accent6 2 2 2 2 2 2 2 3" xfId="16891"/>
    <cellStyle name="40% - Accent6 2 2 2 2 2 2 2 3 2" xfId="27926"/>
    <cellStyle name="40% - Accent6 2 2 2 2 2 2 2 4" xfId="21544"/>
    <cellStyle name="40% - Accent6 2 2 2 2 2 2 3" xfId="4066"/>
    <cellStyle name="40% - Accent6 2 2 2 2 2 2 3 2" xfId="18835"/>
    <cellStyle name="40% - Accent6 2 2 2 2 2 2 3 2 2" xfId="29869"/>
    <cellStyle name="40% - Accent6 2 2 2 2 2 2 3 3" xfId="23487"/>
    <cellStyle name="40% - Accent6 2 2 2 2 2 2 4" xfId="16890"/>
    <cellStyle name="40% - Accent6 2 2 2 2 2 2 4 2" xfId="27925"/>
    <cellStyle name="40% - Accent6 2 2 2 2 2 2 5" xfId="21543"/>
    <cellStyle name="40% - Accent6 2 2 2 2 2 3" xfId="2084"/>
    <cellStyle name="40% - Accent6 2 2 2 2 2 3 2" xfId="4068"/>
    <cellStyle name="40% - Accent6 2 2 2 2 2 3 2 2" xfId="18837"/>
    <cellStyle name="40% - Accent6 2 2 2 2 2 3 2 2 2" xfId="29871"/>
    <cellStyle name="40% - Accent6 2 2 2 2 2 3 2 3" xfId="23489"/>
    <cellStyle name="40% - Accent6 2 2 2 2 2 3 3" xfId="16892"/>
    <cellStyle name="40% - Accent6 2 2 2 2 2 3 3 2" xfId="27927"/>
    <cellStyle name="40% - Accent6 2 2 2 2 2 3 4" xfId="21545"/>
    <cellStyle name="40% - Accent6 2 2 2 2 2 4" xfId="4065"/>
    <cellStyle name="40% - Accent6 2 2 2 2 2 4 2" xfId="18834"/>
    <cellStyle name="40% - Accent6 2 2 2 2 2 4 2 2" xfId="29868"/>
    <cellStyle name="40% - Accent6 2 2 2 2 2 4 3" xfId="23486"/>
    <cellStyle name="40% - Accent6 2 2 2 2 2 5" xfId="16889"/>
    <cellStyle name="40% - Accent6 2 2 2 2 2 5 2" xfId="27924"/>
    <cellStyle name="40% - Accent6 2 2 2 2 2 6" xfId="21542"/>
    <cellStyle name="40% - Accent6 2 2 2 2 3" xfId="2085"/>
    <cellStyle name="40% - Accent6 2 2 2 2 3 2" xfId="2086"/>
    <cellStyle name="40% - Accent6 2 2 2 2 3 2 2" xfId="4070"/>
    <cellStyle name="40% - Accent6 2 2 2 2 3 2 2 2" xfId="18839"/>
    <cellStyle name="40% - Accent6 2 2 2 2 3 2 2 2 2" xfId="29873"/>
    <cellStyle name="40% - Accent6 2 2 2 2 3 2 2 3" xfId="23491"/>
    <cellStyle name="40% - Accent6 2 2 2 2 3 2 3" xfId="16894"/>
    <cellStyle name="40% - Accent6 2 2 2 2 3 2 3 2" xfId="27929"/>
    <cellStyle name="40% - Accent6 2 2 2 2 3 2 4" xfId="21547"/>
    <cellStyle name="40% - Accent6 2 2 2 2 3 3" xfId="4069"/>
    <cellStyle name="40% - Accent6 2 2 2 2 3 3 2" xfId="18838"/>
    <cellStyle name="40% - Accent6 2 2 2 2 3 3 2 2" xfId="29872"/>
    <cellStyle name="40% - Accent6 2 2 2 2 3 3 3" xfId="23490"/>
    <cellStyle name="40% - Accent6 2 2 2 2 3 4" xfId="16893"/>
    <cellStyle name="40% - Accent6 2 2 2 2 3 4 2" xfId="27928"/>
    <cellStyle name="40% - Accent6 2 2 2 2 3 5" xfId="21546"/>
    <cellStyle name="40% - Accent6 2 2 2 2 4" xfId="2087"/>
    <cellStyle name="40% - Accent6 2 2 2 2 4 2" xfId="4071"/>
    <cellStyle name="40% - Accent6 2 2 2 2 4 2 2" xfId="18840"/>
    <cellStyle name="40% - Accent6 2 2 2 2 4 2 2 2" xfId="29874"/>
    <cellStyle name="40% - Accent6 2 2 2 2 4 2 3" xfId="23492"/>
    <cellStyle name="40% - Accent6 2 2 2 2 4 3" xfId="16895"/>
    <cellStyle name="40% - Accent6 2 2 2 2 4 3 2" xfId="27930"/>
    <cellStyle name="40% - Accent6 2 2 2 2 4 4" xfId="21548"/>
    <cellStyle name="40% - Accent6 2 2 2 2 5" xfId="4064"/>
    <cellStyle name="40% - Accent6 2 2 2 2 5 2" xfId="18833"/>
    <cellStyle name="40% - Accent6 2 2 2 2 5 2 2" xfId="29867"/>
    <cellStyle name="40% - Accent6 2 2 2 2 5 3" xfId="23485"/>
    <cellStyle name="40% - Accent6 2 2 2 2 6" xfId="16888"/>
    <cellStyle name="40% - Accent6 2 2 2 2 6 2" xfId="27923"/>
    <cellStyle name="40% - Accent6 2 2 2 2 7" xfId="21541"/>
    <cellStyle name="40% - Accent6 2 2 2 3" xfId="2088"/>
    <cellStyle name="40% - Accent6 2 2 2 3 2" xfId="2089"/>
    <cellStyle name="40% - Accent6 2 2 2 3 2 2" xfId="2090"/>
    <cellStyle name="40% - Accent6 2 2 2 3 2 2 2" xfId="4074"/>
    <cellStyle name="40% - Accent6 2 2 2 3 2 2 2 2" xfId="18843"/>
    <cellStyle name="40% - Accent6 2 2 2 3 2 2 2 2 2" xfId="29877"/>
    <cellStyle name="40% - Accent6 2 2 2 3 2 2 2 3" xfId="23495"/>
    <cellStyle name="40% - Accent6 2 2 2 3 2 2 3" xfId="16898"/>
    <cellStyle name="40% - Accent6 2 2 2 3 2 2 3 2" xfId="27933"/>
    <cellStyle name="40% - Accent6 2 2 2 3 2 2 4" xfId="21551"/>
    <cellStyle name="40% - Accent6 2 2 2 3 2 3" xfId="4073"/>
    <cellStyle name="40% - Accent6 2 2 2 3 2 3 2" xfId="18842"/>
    <cellStyle name="40% - Accent6 2 2 2 3 2 3 2 2" xfId="29876"/>
    <cellStyle name="40% - Accent6 2 2 2 3 2 3 3" xfId="23494"/>
    <cellStyle name="40% - Accent6 2 2 2 3 2 4" xfId="16897"/>
    <cellStyle name="40% - Accent6 2 2 2 3 2 4 2" xfId="27932"/>
    <cellStyle name="40% - Accent6 2 2 2 3 2 5" xfId="21550"/>
    <cellStyle name="40% - Accent6 2 2 2 3 3" xfId="2091"/>
    <cellStyle name="40% - Accent6 2 2 2 3 3 2" xfId="4075"/>
    <cellStyle name="40% - Accent6 2 2 2 3 3 2 2" xfId="18844"/>
    <cellStyle name="40% - Accent6 2 2 2 3 3 2 2 2" xfId="29878"/>
    <cellStyle name="40% - Accent6 2 2 2 3 3 2 3" xfId="23496"/>
    <cellStyle name="40% - Accent6 2 2 2 3 3 3" xfId="16899"/>
    <cellStyle name="40% - Accent6 2 2 2 3 3 3 2" xfId="27934"/>
    <cellStyle name="40% - Accent6 2 2 2 3 3 4" xfId="21552"/>
    <cellStyle name="40% - Accent6 2 2 2 3 4" xfId="4072"/>
    <cellStyle name="40% - Accent6 2 2 2 3 4 2" xfId="18841"/>
    <cellStyle name="40% - Accent6 2 2 2 3 4 2 2" xfId="29875"/>
    <cellStyle name="40% - Accent6 2 2 2 3 4 3" xfId="23493"/>
    <cellStyle name="40% - Accent6 2 2 2 3 5" xfId="16896"/>
    <cellStyle name="40% - Accent6 2 2 2 3 5 2" xfId="27931"/>
    <cellStyle name="40% - Accent6 2 2 2 3 6" xfId="21549"/>
    <cellStyle name="40% - Accent6 2 2 2 4" xfId="2092"/>
    <cellStyle name="40% - Accent6 2 2 2 4 2" xfId="2093"/>
    <cellStyle name="40% - Accent6 2 2 2 4 2 2" xfId="4077"/>
    <cellStyle name="40% - Accent6 2 2 2 4 2 2 2" xfId="18846"/>
    <cellStyle name="40% - Accent6 2 2 2 4 2 2 2 2" xfId="29880"/>
    <cellStyle name="40% - Accent6 2 2 2 4 2 2 3" xfId="23498"/>
    <cellStyle name="40% - Accent6 2 2 2 4 2 3" xfId="16901"/>
    <cellStyle name="40% - Accent6 2 2 2 4 2 3 2" xfId="27936"/>
    <cellStyle name="40% - Accent6 2 2 2 4 2 4" xfId="21554"/>
    <cellStyle name="40% - Accent6 2 2 2 4 3" xfId="4076"/>
    <cellStyle name="40% - Accent6 2 2 2 4 3 2" xfId="18845"/>
    <cellStyle name="40% - Accent6 2 2 2 4 3 2 2" xfId="29879"/>
    <cellStyle name="40% - Accent6 2 2 2 4 3 3" xfId="23497"/>
    <cellStyle name="40% - Accent6 2 2 2 4 4" xfId="16900"/>
    <cellStyle name="40% - Accent6 2 2 2 4 4 2" xfId="27935"/>
    <cellStyle name="40% - Accent6 2 2 2 4 5" xfId="21553"/>
    <cellStyle name="40% - Accent6 2 2 2 5" xfId="2094"/>
    <cellStyle name="40% - Accent6 2 2 2 5 2" xfId="4078"/>
    <cellStyle name="40% - Accent6 2 2 2 5 2 2" xfId="18847"/>
    <cellStyle name="40% - Accent6 2 2 2 5 2 2 2" xfId="29881"/>
    <cellStyle name="40% - Accent6 2 2 2 5 2 3" xfId="23499"/>
    <cellStyle name="40% - Accent6 2 2 2 5 3" xfId="16902"/>
    <cellStyle name="40% - Accent6 2 2 2 5 3 2" xfId="27937"/>
    <cellStyle name="40% - Accent6 2 2 2 5 4" xfId="21555"/>
    <cellStyle name="40% - Accent6 2 2 2 6" xfId="4063"/>
    <cellStyle name="40% - Accent6 2 2 2 6 2" xfId="18832"/>
    <cellStyle name="40% - Accent6 2 2 2 6 2 2" xfId="29866"/>
    <cellStyle name="40% - Accent6 2 2 2 6 3" xfId="23484"/>
    <cellStyle name="40% - Accent6 2 2 2 7" xfId="16887"/>
    <cellStyle name="40% - Accent6 2 2 2 7 2" xfId="27922"/>
    <cellStyle name="40% - Accent6 2 2 2 8" xfId="21540"/>
    <cellStyle name="40% - Accent6 2 2 3" xfId="2095"/>
    <cellStyle name="40% - Accent6 2 2 3 2" xfId="2096"/>
    <cellStyle name="40% - Accent6 2 2 3 2 2" xfId="2097"/>
    <cellStyle name="40% - Accent6 2 2 3 2 2 2" xfId="2098"/>
    <cellStyle name="40% - Accent6 2 2 3 2 2 2 2" xfId="4082"/>
    <cellStyle name="40% - Accent6 2 2 3 2 2 2 2 2" xfId="18851"/>
    <cellStyle name="40% - Accent6 2 2 3 2 2 2 2 2 2" xfId="29885"/>
    <cellStyle name="40% - Accent6 2 2 3 2 2 2 2 3" xfId="23503"/>
    <cellStyle name="40% - Accent6 2 2 3 2 2 2 3" xfId="16906"/>
    <cellStyle name="40% - Accent6 2 2 3 2 2 2 3 2" xfId="27941"/>
    <cellStyle name="40% - Accent6 2 2 3 2 2 2 4" xfId="21559"/>
    <cellStyle name="40% - Accent6 2 2 3 2 2 3" xfId="4081"/>
    <cellStyle name="40% - Accent6 2 2 3 2 2 3 2" xfId="18850"/>
    <cellStyle name="40% - Accent6 2 2 3 2 2 3 2 2" xfId="29884"/>
    <cellStyle name="40% - Accent6 2 2 3 2 2 3 3" xfId="23502"/>
    <cellStyle name="40% - Accent6 2 2 3 2 2 4" xfId="16905"/>
    <cellStyle name="40% - Accent6 2 2 3 2 2 4 2" xfId="27940"/>
    <cellStyle name="40% - Accent6 2 2 3 2 2 5" xfId="21558"/>
    <cellStyle name="40% - Accent6 2 2 3 2 3" xfId="2099"/>
    <cellStyle name="40% - Accent6 2 2 3 2 3 2" xfId="4083"/>
    <cellStyle name="40% - Accent6 2 2 3 2 3 2 2" xfId="18852"/>
    <cellStyle name="40% - Accent6 2 2 3 2 3 2 2 2" xfId="29886"/>
    <cellStyle name="40% - Accent6 2 2 3 2 3 2 3" xfId="23504"/>
    <cellStyle name="40% - Accent6 2 2 3 2 3 3" xfId="16907"/>
    <cellStyle name="40% - Accent6 2 2 3 2 3 3 2" xfId="27942"/>
    <cellStyle name="40% - Accent6 2 2 3 2 3 4" xfId="21560"/>
    <cellStyle name="40% - Accent6 2 2 3 2 4" xfId="4080"/>
    <cellStyle name="40% - Accent6 2 2 3 2 4 2" xfId="18849"/>
    <cellStyle name="40% - Accent6 2 2 3 2 4 2 2" xfId="29883"/>
    <cellStyle name="40% - Accent6 2 2 3 2 4 3" xfId="23501"/>
    <cellStyle name="40% - Accent6 2 2 3 2 5" xfId="16904"/>
    <cellStyle name="40% - Accent6 2 2 3 2 5 2" xfId="27939"/>
    <cellStyle name="40% - Accent6 2 2 3 2 6" xfId="21557"/>
    <cellStyle name="40% - Accent6 2 2 3 3" xfId="2100"/>
    <cellStyle name="40% - Accent6 2 2 3 3 2" xfId="2101"/>
    <cellStyle name="40% - Accent6 2 2 3 3 2 2" xfId="4085"/>
    <cellStyle name="40% - Accent6 2 2 3 3 2 2 2" xfId="18854"/>
    <cellStyle name="40% - Accent6 2 2 3 3 2 2 2 2" xfId="29888"/>
    <cellStyle name="40% - Accent6 2 2 3 3 2 2 3" xfId="23506"/>
    <cellStyle name="40% - Accent6 2 2 3 3 2 3" xfId="16909"/>
    <cellStyle name="40% - Accent6 2 2 3 3 2 3 2" xfId="27944"/>
    <cellStyle name="40% - Accent6 2 2 3 3 2 4" xfId="21562"/>
    <cellStyle name="40% - Accent6 2 2 3 3 3" xfId="4084"/>
    <cellStyle name="40% - Accent6 2 2 3 3 3 2" xfId="18853"/>
    <cellStyle name="40% - Accent6 2 2 3 3 3 2 2" xfId="29887"/>
    <cellStyle name="40% - Accent6 2 2 3 3 3 3" xfId="23505"/>
    <cellStyle name="40% - Accent6 2 2 3 3 4" xfId="16908"/>
    <cellStyle name="40% - Accent6 2 2 3 3 4 2" xfId="27943"/>
    <cellStyle name="40% - Accent6 2 2 3 3 5" xfId="21561"/>
    <cellStyle name="40% - Accent6 2 2 3 4" xfId="2102"/>
    <cellStyle name="40% - Accent6 2 2 3 4 2" xfId="4086"/>
    <cellStyle name="40% - Accent6 2 2 3 4 2 2" xfId="18855"/>
    <cellStyle name="40% - Accent6 2 2 3 4 2 2 2" xfId="29889"/>
    <cellStyle name="40% - Accent6 2 2 3 4 2 3" xfId="23507"/>
    <cellStyle name="40% - Accent6 2 2 3 4 3" xfId="16910"/>
    <cellStyle name="40% - Accent6 2 2 3 4 3 2" xfId="27945"/>
    <cellStyle name="40% - Accent6 2 2 3 4 4" xfId="21563"/>
    <cellStyle name="40% - Accent6 2 2 3 5" xfId="4079"/>
    <cellStyle name="40% - Accent6 2 2 3 5 2" xfId="18848"/>
    <cellStyle name="40% - Accent6 2 2 3 5 2 2" xfId="29882"/>
    <cellStyle name="40% - Accent6 2 2 3 5 3" xfId="23500"/>
    <cellStyle name="40% - Accent6 2 2 3 6" xfId="16903"/>
    <cellStyle name="40% - Accent6 2 2 3 6 2" xfId="27938"/>
    <cellStyle name="40% - Accent6 2 2 3 7" xfId="21556"/>
    <cellStyle name="40% - Accent6 2 2 4" xfId="2103"/>
    <cellStyle name="40% - Accent6 2 2 4 2" xfId="2104"/>
    <cellStyle name="40% - Accent6 2 2 4 2 2" xfId="2105"/>
    <cellStyle name="40% - Accent6 2 2 4 2 2 2" xfId="4089"/>
    <cellStyle name="40% - Accent6 2 2 4 2 2 2 2" xfId="18858"/>
    <cellStyle name="40% - Accent6 2 2 4 2 2 2 2 2" xfId="29892"/>
    <cellStyle name="40% - Accent6 2 2 4 2 2 2 3" xfId="23510"/>
    <cellStyle name="40% - Accent6 2 2 4 2 2 3" xfId="16913"/>
    <cellStyle name="40% - Accent6 2 2 4 2 2 3 2" xfId="27948"/>
    <cellStyle name="40% - Accent6 2 2 4 2 2 4" xfId="21566"/>
    <cellStyle name="40% - Accent6 2 2 4 2 3" xfId="4088"/>
    <cellStyle name="40% - Accent6 2 2 4 2 3 2" xfId="18857"/>
    <cellStyle name="40% - Accent6 2 2 4 2 3 2 2" xfId="29891"/>
    <cellStyle name="40% - Accent6 2 2 4 2 3 3" xfId="23509"/>
    <cellStyle name="40% - Accent6 2 2 4 2 4" xfId="16912"/>
    <cellStyle name="40% - Accent6 2 2 4 2 4 2" xfId="27947"/>
    <cellStyle name="40% - Accent6 2 2 4 2 5" xfId="21565"/>
    <cellStyle name="40% - Accent6 2 2 4 3" xfId="2106"/>
    <cellStyle name="40% - Accent6 2 2 4 3 2" xfId="4090"/>
    <cellStyle name="40% - Accent6 2 2 4 3 2 2" xfId="18859"/>
    <cellStyle name="40% - Accent6 2 2 4 3 2 2 2" xfId="29893"/>
    <cellStyle name="40% - Accent6 2 2 4 3 2 3" xfId="23511"/>
    <cellStyle name="40% - Accent6 2 2 4 3 3" xfId="16914"/>
    <cellStyle name="40% - Accent6 2 2 4 3 3 2" xfId="27949"/>
    <cellStyle name="40% - Accent6 2 2 4 3 4" xfId="21567"/>
    <cellStyle name="40% - Accent6 2 2 4 4" xfId="4087"/>
    <cellStyle name="40% - Accent6 2 2 4 4 2" xfId="18856"/>
    <cellStyle name="40% - Accent6 2 2 4 4 2 2" xfId="29890"/>
    <cellStyle name="40% - Accent6 2 2 4 4 3" xfId="23508"/>
    <cellStyle name="40% - Accent6 2 2 4 5" xfId="16911"/>
    <cellStyle name="40% - Accent6 2 2 4 5 2" xfId="27946"/>
    <cellStyle name="40% - Accent6 2 2 4 6" xfId="21564"/>
    <cellStyle name="40% - Accent6 2 2 5" xfId="2107"/>
    <cellStyle name="40% - Accent6 2 2 5 2" xfId="2108"/>
    <cellStyle name="40% - Accent6 2 2 5 2 2" xfId="4092"/>
    <cellStyle name="40% - Accent6 2 2 5 2 2 2" xfId="18861"/>
    <cellStyle name="40% - Accent6 2 2 5 2 2 2 2" xfId="29895"/>
    <cellStyle name="40% - Accent6 2 2 5 2 2 3" xfId="23513"/>
    <cellStyle name="40% - Accent6 2 2 5 2 3" xfId="16916"/>
    <cellStyle name="40% - Accent6 2 2 5 2 3 2" xfId="27951"/>
    <cellStyle name="40% - Accent6 2 2 5 2 4" xfId="21569"/>
    <cellStyle name="40% - Accent6 2 2 5 3" xfId="4091"/>
    <cellStyle name="40% - Accent6 2 2 5 3 2" xfId="18860"/>
    <cellStyle name="40% - Accent6 2 2 5 3 2 2" xfId="29894"/>
    <cellStyle name="40% - Accent6 2 2 5 3 3" xfId="23512"/>
    <cellStyle name="40% - Accent6 2 2 5 4" xfId="16915"/>
    <cellStyle name="40% - Accent6 2 2 5 4 2" xfId="27950"/>
    <cellStyle name="40% - Accent6 2 2 5 5" xfId="21568"/>
    <cellStyle name="40% - Accent6 2 2 6" xfId="2109"/>
    <cellStyle name="40% - Accent6 2 2 6 2" xfId="4093"/>
    <cellStyle name="40% - Accent6 2 2 6 2 2" xfId="18862"/>
    <cellStyle name="40% - Accent6 2 2 6 2 2 2" xfId="29896"/>
    <cellStyle name="40% - Accent6 2 2 6 2 3" xfId="23514"/>
    <cellStyle name="40% - Accent6 2 2 6 3" xfId="16917"/>
    <cellStyle name="40% - Accent6 2 2 6 3 2" xfId="27952"/>
    <cellStyle name="40% - Accent6 2 2 6 4" xfId="21570"/>
    <cellStyle name="40% - Accent6 2 2 7" xfId="4062"/>
    <cellStyle name="40% - Accent6 2 2 7 2" xfId="18831"/>
    <cellStyle name="40% - Accent6 2 2 7 2 2" xfId="29865"/>
    <cellStyle name="40% - Accent6 2 2 7 3" xfId="23483"/>
    <cellStyle name="40% - Accent6 2 2 8" xfId="11621"/>
    <cellStyle name="40% - Accent6 2 2 8 2" xfId="25565"/>
    <cellStyle name="40% - Accent6 2 2 9" xfId="6955"/>
    <cellStyle name="40% - Accent6 2 3" xfId="2110"/>
    <cellStyle name="40% - Accent6 2 3 10" xfId="21571"/>
    <cellStyle name="40% - Accent6 2 3 2" xfId="2111"/>
    <cellStyle name="40% - Accent6 2 3 2 2" xfId="2112"/>
    <cellStyle name="40% - Accent6 2 3 2 2 2" xfId="2113"/>
    <cellStyle name="40% - Accent6 2 3 2 2 2 2" xfId="2114"/>
    <cellStyle name="40% - Accent6 2 3 2 2 2 2 2" xfId="4098"/>
    <cellStyle name="40% - Accent6 2 3 2 2 2 2 2 2" xfId="18867"/>
    <cellStyle name="40% - Accent6 2 3 2 2 2 2 2 2 2" xfId="29901"/>
    <cellStyle name="40% - Accent6 2 3 2 2 2 2 2 3" xfId="23519"/>
    <cellStyle name="40% - Accent6 2 3 2 2 2 2 3" xfId="16922"/>
    <cellStyle name="40% - Accent6 2 3 2 2 2 2 3 2" xfId="27957"/>
    <cellStyle name="40% - Accent6 2 3 2 2 2 2 4" xfId="21575"/>
    <cellStyle name="40% - Accent6 2 3 2 2 2 3" xfId="4097"/>
    <cellStyle name="40% - Accent6 2 3 2 2 2 3 2" xfId="18866"/>
    <cellStyle name="40% - Accent6 2 3 2 2 2 3 2 2" xfId="29900"/>
    <cellStyle name="40% - Accent6 2 3 2 2 2 3 3" xfId="23518"/>
    <cellStyle name="40% - Accent6 2 3 2 2 2 4" xfId="16921"/>
    <cellStyle name="40% - Accent6 2 3 2 2 2 4 2" xfId="27956"/>
    <cellStyle name="40% - Accent6 2 3 2 2 2 5" xfId="21574"/>
    <cellStyle name="40% - Accent6 2 3 2 2 3" xfId="2115"/>
    <cellStyle name="40% - Accent6 2 3 2 2 3 2" xfId="4099"/>
    <cellStyle name="40% - Accent6 2 3 2 2 3 2 2" xfId="18868"/>
    <cellStyle name="40% - Accent6 2 3 2 2 3 2 2 2" xfId="29902"/>
    <cellStyle name="40% - Accent6 2 3 2 2 3 2 3" xfId="23520"/>
    <cellStyle name="40% - Accent6 2 3 2 2 3 3" xfId="16923"/>
    <cellStyle name="40% - Accent6 2 3 2 2 3 3 2" xfId="27958"/>
    <cellStyle name="40% - Accent6 2 3 2 2 3 4" xfId="21576"/>
    <cellStyle name="40% - Accent6 2 3 2 2 4" xfId="4096"/>
    <cellStyle name="40% - Accent6 2 3 2 2 4 2" xfId="18865"/>
    <cellStyle name="40% - Accent6 2 3 2 2 4 2 2" xfId="29899"/>
    <cellStyle name="40% - Accent6 2 3 2 2 4 3" xfId="23517"/>
    <cellStyle name="40% - Accent6 2 3 2 2 5" xfId="16920"/>
    <cellStyle name="40% - Accent6 2 3 2 2 5 2" xfId="27955"/>
    <cellStyle name="40% - Accent6 2 3 2 2 6" xfId="21573"/>
    <cellStyle name="40% - Accent6 2 3 2 3" xfId="2116"/>
    <cellStyle name="40% - Accent6 2 3 2 3 2" xfId="2117"/>
    <cellStyle name="40% - Accent6 2 3 2 3 2 2" xfId="4101"/>
    <cellStyle name="40% - Accent6 2 3 2 3 2 2 2" xfId="18870"/>
    <cellStyle name="40% - Accent6 2 3 2 3 2 2 2 2" xfId="29904"/>
    <cellStyle name="40% - Accent6 2 3 2 3 2 2 3" xfId="23522"/>
    <cellStyle name="40% - Accent6 2 3 2 3 2 3" xfId="16925"/>
    <cellStyle name="40% - Accent6 2 3 2 3 2 3 2" xfId="27960"/>
    <cellStyle name="40% - Accent6 2 3 2 3 2 4" xfId="21578"/>
    <cellStyle name="40% - Accent6 2 3 2 3 3" xfId="4100"/>
    <cellStyle name="40% - Accent6 2 3 2 3 3 2" xfId="18869"/>
    <cellStyle name="40% - Accent6 2 3 2 3 3 2 2" xfId="29903"/>
    <cellStyle name="40% - Accent6 2 3 2 3 3 3" xfId="23521"/>
    <cellStyle name="40% - Accent6 2 3 2 3 4" xfId="16924"/>
    <cellStyle name="40% - Accent6 2 3 2 3 4 2" xfId="27959"/>
    <cellStyle name="40% - Accent6 2 3 2 3 5" xfId="21577"/>
    <cellStyle name="40% - Accent6 2 3 2 4" xfId="2118"/>
    <cellStyle name="40% - Accent6 2 3 2 4 2" xfId="4102"/>
    <cellStyle name="40% - Accent6 2 3 2 4 2 2" xfId="18871"/>
    <cellStyle name="40% - Accent6 2 3 2 4 2 2 2" xfId="29905"/>
    <cellStyle name="40% - Accent6 2 3 2 4 2 3" xfId="23523"/>
    <cellStyle name="40% - Accent6 2 3 2 4 3" xfId="16926"/>
    <cellStyle name="40% - Accent6 2 3 2 4 3 2" xfId="27961"/>
    <cellStyle name="40% - Accent6 2 3 2 4 4" xfId="21579"/>
    <cellStyle name="40% - Accent6 2 3 2 5" xfId="4095"/>
    <cellStyle name="40% - Accent6 2 3 2 5 2" xfId="18864"/>
    <cellStyle name="40% - Accent6 2 3 2 5 2 2" xfId="29898"/>
    <cellStyle name="40% - Accent6 2 3 2 5 3" xfId="23516"/>
    <cellStyle name="40% - Accent6 2 3 2 6" xfId="12025"/>
    <cellStyle name="40% - Accent6 2 3 2 6 2" xfId="25617"/>
    <cellStyle name="40% - Accent6 2 3 2 7" xfId="9290"/>
    <cellStyle name="40% - Accent6 2 3 2 8" xfId="16919"/>
    <cellStyle name="40% - Accent6 2 3 2 8 2" xfId="27954"/>
    <cellStyle name="40% - Accent6 2 3 2 9" xfId="21572"/>
    <cellStyle name="40% - Accent6 2 3 3" xfId="2119"/>
    <cellStyle name="40% - Accent6 2 3 3 2" xfId="2120"/>
    <cellStyle name="40% - Accent6 2 3 3 2 2" xfId="2121"/>
    <cellStyle name="40% - Accent6 2 3 3 2 2 2" xfId="4105"/>
    <cellStyle name="40% - Accent6 2 3 3 2 2 2 2" xfId="18874"/>
    <cellStyle name="40% - Accent6 2 3 3 2 2 2 2 2" xfId="29908"/>
    <cellStyle name="40% - Accent6 2 3 3 2 2 2 3" xfId="23526"/>
    <cellStyle name="40% - Accent6 2 3 3 2 2 3" xfId="16929"/>
    <cellStyle name="40% - Accent6 2 3 3 2 2 3 2" xfId="27964"/>
    <cellStyle name="40% - Accent6 2 3 3 2 2 4" xfId="21582"/>
    <cellStyle name="40% - Accent6 2 3 3 2 3" xfId="4104"/>
    <cellStyle name="40% - Accent6 2 3 3 2 3 2" xfId="18873"/>
    <cellStyle name="40% - Accent6 2 3 3 2 3 2 2" xfId="29907"/>
    <cellStyle name="40% - Accent6 2 3 3 2 3 3" xfId="23525"/>
    <cellStyle name="40% - Accent6 2 3 3 2 4" xfId="16928"/>
    <cellStyle name="40% - Accent6 2 3 3 2 4 2" xfId="27963"/>
    <cellStyle name="40% - Accent6 2 3 3 2 5" xfId="21581"/>
    <cellStyle name="40% - Accent6 2 3 3 3" xfId="2122"/>
    <cellStyle name="40% - Accent6 2 3 3 3 2" xfId="4106"/>
    <cellStyle name="40% - Accent6 2 3 3 3 2 2" xfId="18875"/>
    <cellStyle name="40% - Accent6 2 3 3 3 2 2 2" xfId="29909"/>
    <cellStyle name="40% - Accent6 2 3 3 3 2 3" xfId="23527"/>
    <cellStyle name="40% - Accent6 2 3 3 3 3" xfId="16930"/>
    <cellStyle name="40% - Accent6 2 3 3 3 3 2" xfId="27965"/>
    <cellStyle name="40% - Accent6 2 3 3 3 4" xfId="21583"/>
    <cellStyle name="40% - Accent6 2 3 3 4" xfId="4103"/>
    <cellStyle name="40% - Accent6 2 3 3 4 2" xfId="18872"/>
    <cellStyle name="40% - Accent6 2 3 3 4 2 2" xfId="29906"/>
    <cellStyle name="40% - Accent6 2 3 3 4 3" xfId="23524"/>
    <cellStyle name="40% - Accent6 2 3 3 5" xfId="16927"/>
    <cellStyle name="40% - Accent6 2 3 3 5 2" xfId="27962"/>
    <cellStyle name="40% - Accent6 2 3 3 6" xfId="21580"/>
    <cellStyle name="40% - Accent6 2 3 4" xfId="2123"/>
    <cellStyle name="40% - Accent6 2 3 4 2" xfId="2124"/>
    <cellStyle name="40% - Accent6 2 3 4 2 2" xfId="4108"/>
    <cellStyle name="40% - Accent6 2 3 4 2 2 2" xfId="18877"/>
    <cellStyle name="40% - Accent6 2 3 4 2 2 2 2" xfId="29911"/>
    <cellStyle name="40% - Accent6 2 3 4 2 2 3" xfId="23529"/>
    <cellStyle name="40% - Accent6 2 3 4 2 3" xfId="16932"/>
    <cellStyle name="40% - Accent6 2 3 4 2 3 2" xfId="27967"/>
    <cellStyle name="40% - Accent6 2 3 4 2 4" xfId="21585"/>
    <cellStyle name="40% - Accent6 2 3 4 3" xfId="4107"/>
    <cellStyle name="40% - Accent6 2 3 4 3 2" xfId="18876"/>
    <cellStyle name="40% - Accent6 2 3 4 3 2 2" xfId="29910"/>
    <cellStyle name="40% - Accent6 2 3 4 3 3" xfId="23528"/>
    <cellStyle name="40% - Accent6 2 3 4 4" xfId="16931"/>
    <cellStyle name="40% - Accent6 2 3 4 4 2" xfId="27966"/>
    <cellStyle name="40% - Accent6 2 3 4 5" xfId="21584"/>
    <cellStyle name="40% - Accent6 2 3 5" xfId="2125"/>
    <cellStyle name="40% - Accent6 2 3 5 2" xfId="4109"/>
    <cellStyle name="40% - Accent6 2 3 5 2 2" xfId="18878"/>
    <cellStyle name="40% - Accent6 2 3 5 2 2 2" xfId="29912"/>
    <cellStyle name="40% - Accent6 2 3 5 2 3" xfId="23530"/>
    <cellStyle name="40% - Accent6 2 3 5 3" xfId="16933"/>
    <cellStyle name="40% - Accent6 2 3 5 3 2" xfId="27968"/>
    <cellStyle name="40% - Accent6 2 3 5 4" xfId="21586"/>
    <cellStyle name="40% - Accent6 2 3 6" xfId="4094"/>
    <cellStyle name="40% - Accent6 2 3 6 2" xfId="18863"/>
    <cellStyle name="40% - Accent6 2 3 6 2 2" xfId="29897"/>
    <cellStyle name="40% - Accent6 2 3 6 3" xfId="23515"/>
    <cellStyle name="40% - Accent6 2 3 7" xfId="15751"/>
    <cellStyle name="40% - Accent6 2 3 7 2" xfId="27154"/>
    <cellStyle name="40% - Accent6 2 3 8" xfId="9189"/>
    <cellStyle name="40% - Accent6 2 3 9" xfId="16918"/>
    <cellStyle name="40% - Accent6 2 3 9 2" xfId="27953"/>
    <cellStyle name="40% - Accent6 2 4" xfId="2126"/>
    <cellStyle name="40% - Accent6 2 4 2" xfId="2127"/>
    <cellStyle name="40% - Accent6 2 4 2 2" xfId="2128"/>
    <cellStyle name="40% - Accent6 2 4 2 2 2" xfId="2129"/>
    <cellStyle name="40% - Accent6 2 4 2 2 2 2" xfId="4113"/>
    <cellStyle name="40% - Accent6 2 4 2 2 2 2 2" xfId="18882"/>
    <cellStyle name="40% - Accent6 2 4 2 2 2 2 2 2" xfId="29916"/>
    <cellStyle name="40% - Accent6 2 4 2 2 2 2 3" xfId="23534"/>
    <cellStyle name="40% - Accent6 2 4 2 2 2 3" xfId="16937"/>
    <cellStyle name="40% - Accent6 2 4 2 2 2 3 2" xfId="27972"/>
    <cellStyle name="40% - Accent6 2 4 2 2 2 4" xfId="21590"/>
    <cellStyle name="40% - Accent6 2 4 2 2 3" xfId="4112"/>
    <cellStyle name="40% - Accent6 2 4 2 2 3 2" xfId="18881"/>
    <cellStyle name="40% - Accent6 2 4 2 2 3 2 2" xfId="29915"/>
    <cellStyle name="40% - Accent6 2 4 2 2 3 3" xfId="23533"/>
    <cellStyle name="40% - Accent6 2 4 2 2 4" xfId="16936"/>
    <cellStyle name="40% - Accent6 2 4 2 2 4 2" xfId="27971"/>
    <cellStyle name="40% - Accent6 2 4 2 2 5" xfId="21589"/>
    <cellStyle name="40% - Accent6 2 4 2 3" xfId="2130"/>
    <cellStyle name="40% - Accent6 2 4 2 3 2" xfId="4114"/>
    <cellStyle name="40% - Accent6 2 4 2 3 2 2" xfId="18883"/>
    <cellStyle name="40% - Accent6 2 4 2 3 2 2 2" xfId="29917"/>
    <cellStyle name="40% - Accent6 2 4 2 3 2 3" xfId="23535"/>
    <cellStyle name="40% - Accent6 2 4 2 3 3" xfId="16938"/>
    <cellStyle name="40% - Accent6 2 4 2 3 3 2" xfId="27973"/>
    <cellStyle name="40% - Accent6 2 4 2 3 4" xfId="21591"/>
    <cellStyle name="40% - Accent6 2 4 2 4" xfId="4111"/>
    <cellStyle name="40% - Accent6 2 4 2 4 2" xfId="18880"/>
    <cellStyle name="40% - Accent6 2 4 2 4 2 2" xfId="29914"/>
    <cellStyle name="40% - Accent6 2 4 2 4 3" xfId="23532"/>
    <cellStyle name="40% - Accent6 2 4 2 5" xfId="16935"/>
    <cellStyle name="40% - Accent6 2 4 2 5 2" xfId="27970"/>
    <cellStyle name="40% - Accent6 2 4 2 6" xfId="21588"/>
    <cellStyle name="40% - Accent6 2 4 3" xfId="2131"/>
    <cellStyle name="40% - Accent6 2 4 3 2" xfId="2132"/>
    <cellStyle name="40% - Accent6 2 4 3 2 2" xfId="4116"/>
    <cellStyle name="40% - Accent6 2 4 3 2 2 2" xfId="18885"/>
    <cellStyle name="40% - Accent6 2 4 3 2 2 2 2" xfId="29919"/>
    <cellStyle name="40% - Accent6 2 4 3 2 2 3" xfId="23537"/>
    <cellStyle name="40% - Accent6 2 4 3 2 3" xfId="16940"/>
    <cellStyle name="40% - Accent6 2 4 3 2 3 2" xfId="27975"/>
    <cellStyle name="40% - Accent6 2 4 3 2 4" xfId="21593"/>
    <cellStyle name="40% - Accent6 2 4 3 3" xfId="4115"/>
    <cellStyle name="40% - Accent6 2 4 3 3 2" xfId="18884"/>
    <cellStyle name="40% - Accent6 2 4 3 3 2 2" xfId="29918"/>
    <cellStyle name="40% - Accent6 2 4 3 3 3" xfId="23536"/>
    <cellStyle name="40% - Accent6 2 4 3 4" xfId="16939"/>
    <cellStyle name="40% - Accent6 2 4 3 4 2" xfId="27974"/>
    <cellStyle name="40% - Accent6 2 4 3 5" xfId="21592"/>
    <cellStyle name="40% - Accent6 2 4 4" xfId="2133"/>
    <cellStyle name="40% - Accent6 2 4 4 2" xfId="4117"/>
    <cellStyle name="40% - Accent6 2 4 4 2 2" xfId="18886"/>
    <cellStyle name="40% - Accent6 2 4 4 2 2 2" xfId="29920"/>
    <cellStyle name="40% - Accent6 2 4 4 2 3" xfId="23538"/>
    <cellStyle name="40% - Accent6 2 4 4 3" xfId="16941"/>
    <cellStyle name="40% - Accent6 2 4 4 3 2" xfId="27976"/>
    <cellStyle name="40% - Accent6 2 4 4 4" xfId="21594"/>
    <cellStyle name="40% - Accent6 2 4 5" xfId="4110"/>
    <cellStyle name="40% - Accent6 2 4 5 2" xfId="18879"/>
    <cellStyle name="40% - Accent6 2 4 5 2 2" xfId="29913"/>
    <cellStyle name="40% - Accent6 2 4 5 3" xfId="23531"/>
    <cellStyle name="40% - Accent6 2 4 6" xfId="16934"/>
    <cellStyle name="40% - Accent6 2 4 6 2" xfId="27969"/>
    <cellStyle name="40% - Accent6 2 4 7" xfId="21587"/>
    <cellStyle name="40% - Accent6 2 5" xfId="2134"/>
    <cellStyle name="40% - Accent6 2 5 2" xfId="2135"/>
    <cellStyle name="40% - Accent6 2 5 2 2" xfId="2136"/>
    <cellStyle name="40% - Accent6 2 5 2 2 2" xfId="4120"/>
    <cellStyle name="40% - Accent6 2 5 2 2 2 2" xfId="18889"/>
    <cellStyle name="40% - Accent6 2 5 2 2 2 2 2" xfId="29923"/>
    <cellStyle name="40% - Accent6 2 5 2 2 2 3" xfId="23541"/>
    <cellStyle name="40% - Accent6 2 5 2 2 3" xfId="16944"/>
    <cellStyle name="40% - Accent6 2 5 2 2 3 2" xfId="27979"/>
    <cellStyle name="40% - Accent6 2 5 2 2 4" xfId="21597"/>
    <cellStyle name="40% - Accent6 2 5 2 3" xfId="4119"/>
    <cellStyle name="40% - Accent6 2 5 2 3 2" xfId="18888"/>
    <cellStyle name="40% - Accent6 2 5 2 3 2 2" xfId="29922"/>
    <cellStyle name="40% - Accent6 2 5 2 3 3" xfId="23540"/>
    <cellStyle name="40% - Accent6 2 5 2 4" xfId="16943"/>
    <cellStyle name="40% - Accent6 2 5 2 4 2" xfId="27978"/>
    <cellStyle name="40% - Accent6 2 5 2 5" xfId="21596"/>
    <cellStyle name="40% - Accent6 2 5 3" xfId="2137"/>
    <cellStyle name="40% - Accent6 2 5 3 2" xfId="4121"/>
    <cellStyle name="40% - Accent6 2 5 3 2 2" xfId="18890"/>
    <cellStyle name="40% - Accent6 2 5 3 2 2 2" xfId="29924"/>
    <cellStyle name="40% - Accent6 2 5 3 2 3" xfId="23542"/>
    <cellStyle name="40% - Accent6 2 5 3 3" xfId="16945"/>
    <cellStyle name="40% - Accent6 2 5 3 3 2" xfId="27980"/>
    <cellStyle name="40% - Accent6 2 5 3 4" xfId="21598"/>
    <cellStyle name="40% - Accent6 2 5 4" xfId="4118"/>
    <cellStyle name="40% - Accent6 2 5 4 2" xfId="18887"/>
    <cellStyle name="40% - Accent6 2 5 4 2 2" xfId="29921"/>
    <cellStyle name="40% - Accent6 2 5 4 3" xfId="23539"/>
    <cellStyle name="40% - Accent6 2 5 5" xfId="16942"/>
    <cellStyle name="40% - Accent6 2 5 5 2" xfId="27977"/>
    <cellStyle name="40% - Accent6 2 5 6" xfId="21595"/>
    <cellStyle name="40% - Accent6 2 6" xfId="2138"/>
    <cellStyle name="40% - Accent6 2 6 2" xfId="2139"/>
    <cellStyle name="40% - Accent6 2 6 2 2" xfId="4123"/>
    <cellStyle name="40% - Accent6 2 6 2 2 2" xfId="18892"/>
    <cellStyle name="40% - Accent6 2 6 2 2 2 2" xfId="29926"/>
    <cellStyle name="40% - Accent6 2 6 2 2 3" xfId="23544"/>
    <cellStyle name="40% - Accent6 2 6 2 3" xfId="16947"/>
    <cellStyle name="40% - Accent6 2 6 2 3 2" xfId="27982"/>
    <cellStyle name="40% - Accent6 2 6 2 4" xfId="21600"/>
    <cellStyle name="40% - Accent6 2 6 3" xfId="4122"/>
    <cellStyle name="40% - Accent6 2 6 3 2" xfId="18891"/>
    <cellStyle name="40% - Accent6 2 6 3 2 2" xfId="29925"/>
    <cellStyle name="40% - Accent6 2 6 3 3" xfId="23543"/>
    <cellStyle name="40% - Accent6 2 6 4" xfId="16946"/>
    <cellStyle name="40% - Accent6 2 6 4 2" xfId="27981"/>
    <cellStyle name="40% - Accent6 2 6 5" xfId="21599"/>
    <cellStyle name="40% - Accent6 2 7" xfId="2140"/>
    <cellStyle name="40% - Accent6 2 7 2" xfId="4124"/>
    <cellStyle name="40% - Accent6 2 7 2 2" xfId="18893"/>
    <cellStyle name="40% - Accent6 2 7 2 2 2" xfId="29927"/>
    <cellStyle name="40% - Accent6 2 7 2 3" xfId="23545"/>
    <cellStyle name="40% - Accent6 2 7 3" xfId="16948"/>
    <cellStyle name="40% - Accent6 2 7 3 2" xfId="27983"/>
    <cellStyle name="40% - Accent6 2 7 4" xfId="21601"/>
    <cellStyle name="40% - Accent6 2 8" xfId="4061"/>
    <cellStyle name="40% - Accent6 2 8 2" xfId="18830"/>
    <cellStyle name="40% - Accent6 2 8 2 2" xfId="29864"/>
    <cellStyle name="40% - Accent6 2 8 3" xfId="23482"/>
    <cellStyle name="40% - Accent6 2 9" xfId="2077"/>
    <cellStyle name="40% - Accent6 2 9 2" xfId="16885"/>
    <cellStyle name="40% - Accent6 2 9 2 2" xfId="27920"/>
    <cellStyle name="40% - Accent6 2 9 3" xfId="21538"/>
    <cellStyle name="40% - Accent6 3" xfId="617"/>
    <cellStyle name="40% - Accent6 3 2" xfId="8809"/>
    <cellStyle name="40% - Accent6 3 3" xfId="9187"/>
    <cellStyle name="40% - Accent6 3 3 2" xfId="7425"/>
    <cellStyle name="40% - Accent6 3 4" xfId="8810"/>
    <cellStyle name="40% - Accent6 4" xfId="618"/>
    <cellStyle name="40% - Accent6 4 2" xfId="5318"/>
    <cellStyle name="40% - Accent6 4 3" xfId="7325"/>
    <cellStyle name="40% - Accent6 4 3 2" xfId="9292"/>
    <cellStyle name="40% - Accent6 4 4" xfId="8171"/>
    <cellStyle name="40% - Accent6 5" xfId="619"/>
    <cellStyle name="40% - Accent6 5 2" xfId="5320"/>
    <cellStyle name="40% - Accent6 5 3" xfId="6613"/>
    <cellStyle name="40% - Accent6 5 3 2" xfId="9285"/>
    <cellStyle name="40% - Accent6 5 4" xfId="6956"/>
    <cellStyle name="40% - Accent6 6" xfId="620"/>
    <cellStyle name="40% - Accent6 6 2" xfId="8811"/>
    <cellStyle name="40% - Accent6 6 3" xfId="6599"/>
    <cellStyle name="40% - Accent6 6 3 2" xfId="7426"/>
    <cellStyle name="40% - Accent6 6 4" xfId="5319"/>
    <cellStyle name="40% - Accent6 7" xfId="621"/>
    <cellStyle name="40% - Accent6 7 2" xfId="5324"/>
    <cellStyle name="40% - Accent6 7 3" xfId="7326"/>
    <cellStyle name="40% - Accent6 7 3 2" xfId="7427"/>
    <cellStyle name="40% - Accent6 7 4" xfId="8781"/>
    <cellStyle name="40% - Accent6 8" xfId="622"/>
    <cellStyle name="40% - Accent6 8 2" xfId="6957"/>
    <cellStyle name="40% - Accent6 8 3" xfId="8487"/>
    <cellStyle name="40% - Accent6 8 3 2" xfId="5922"/>
    <cellStyle name="40% - Accent6 8 4" xfId="5321"/>
    <cellStyle name="40% - Accent6 9" xfId="623"/>
    <cellStyle name="40% - Accent6 9 2" xfId="5322"/>
    <cellStyle name="40% - Accent6 9 3" xfId="8488"/>
    <cellStyle name="40% - Accent6 9 3 2" xfId="6108"/>
    <cellStyle name="40% - Accent6 9 4" xfId="5323"/>
    <cellStyle name="40% - Accent6_Копия Книга1" xfId="10439"/>
    <cellStyle name="40% - Акцент1 10" xfId="7849"/>
    <cellStyle name="40% - Акцент1 11" xfId="9950"/>
    <cellStyle name="40% - Акцент1 12" xfId="7760"/>
    <cellStyle name="40% - Акцент1 13" xfId="7850"/>
    <cellStyle name="40% - Акцент1 2" xfId="154"/>
    <cellStyle name="40% — акцент1 2" xfId="65"/>
    <cellStyle name="40% - Акцент1 2 10" xfId="14546"/>
    <cellStyle name="40% - Акцент1 2 10 2" xfId="16047"/>
    <cellStyle name="40% - Акцент1 2 11" xfId="11191"/>
    <cellStyle name="40% - Акцент1 2 12" xfId="12166"/>
    <cellStyle name="40% - Акцент1 2 13" xfId="12331"/>
    <cellStyle name="40% - Акцент1 2 14" xfId="11936"/>
    <cellStyle name="40% - Акцент1 2 15" xfId="11306"/>
    <cellStyle name="40% - Акцент1 2 16" xfId="15489"/>
    <cellStyle name="40% - Акцент1 2 17" xfId="9716"/>
    <cellStyle name="40% - Акцент1 2 18" xfId="16155"/>
    <cellStyle name="40% - Акцент1 2 19" xfId="16110"/>
    <cellStyle name="40% - Акцент1 2 2" xfId="1259"/>
    <cellStyle name="40% — акцент1 2 2" xfId="10092"/>
    <cellStyle name="40% - Акцент1 2 2 2" xfId="10438"/>
    <cellStyle name="40% — акцент1 2 2 2" xfId="12913"/>
    <cellStyle name="40% - Акцент1 2 2 2 2" xfId="25467"/>
    <cellStyle name="40% — акцент1 2 2 2 2" xfId="26180"/>
    <cellStyle name="40% - Акцент1 2 2 2 3" xfId="31570"/>
    <cellStyle name="40% — акцент1 2 2 2 3" xfId="31618"/>
    <cellStyle name="40% - Акцент1 2 2 3" xfId="10522"/>
    <cellStyle name="40% — акцент1 2 2 3" xfId="14407"/>
    <cellStyle name="40% - Акцент1 2 2 3 2" xfId="25493"/>
    <cellStyle name="40% — акцент1 2 2 3 2" xfId="26957"/>
    <cellStyle name="40% - Акцент1 2 2 3 3" xfId="31577"/>
    <cellStyle name="40% — акцент1 2 2 3 3" xfId="31660"/>
    <cellStyle name="40% - Акцент1 2 2 4" xfId="11098"/>
    <cellStyle name="40% — акцент1 2 2 4" xfId="14553"/>
    <cellStyle name="40% - Акцент1 2 2 4 2" xfId="25538"/>
    <cellStyle name="40% — акцент1 2 2 4 2" xfId="27084"/>
    <cellStyle name="40% - Акцент1 2 2 4 3" xfId="31587"/>
    <cellStyle name="40% — акцент1 2 2 4 3" xfId="31670"/>
    <cellStyle name="40% - Акцент1 2 2 5" xfId="11943"/>
    <cellStyle name="40% — акцент1 2 2 5" xfId="13859"/>
    <cellStyle name="40% — акцент1 2 2 5 2" xfId="26468"/>
    <cellStyle name="40% - Акцент1 2 2 6" xfId="9715"/>
    <cellStyle name="40% — акцент1 2 2 6" xfId="25330"/>
    <cellStyle name="40% — акцент1 2 2 7" xfId="31546"/>
    <cellStyle name="40% - Акцент1 2 20" xfId="20105"/>
    <cellStyle name="40% - Акцент1 2 21" xfId="20167"/>
    <cellStyle name="40% - Акцент1 2 22" xfId="20131"/>
    <cellStyle name="40% - Акцент1 2 23" xfId="20082"/>
    <cellStyle name="40% - Акцент1 2 3" xfId="6032"/>
    <cellStyle name="40% — акцент1 2 3" xfId="10340"/>
    <cellStyle name="40% - Акцент1 2 3 2" xfId="7851"/>
    <cellStyle name="40% — акцент1 2 3 2" xfId="13028"/>
    <cellStyle name="40% — акцент1 2 3 2 2" xfId="26294"/>
    <cellStyle name="40% — акцент1 2 3 3" xfId="14531"/>
    <cellStyle name="40% — акцент1 2 3 3 2" xfId="27074"/>
    <cellStyle name="40% — акцент1 2 3 4" xfId="25444"/>
    <cellStyle name="40% — акцент1 2 3 5" xfId="31556"/>
    <cellStyle name="40% - Акцент1 2 4" xfId="7804"/>
    <cellStyle name="40% — акцент1 2 4" xfId="12582"/>
    <cellStyle name="40% - Акцент1 2 4 2" xfId="15986"/>
    <cellStyle name="40% — акцент1 2 4 2" xfId="25862"/>
    <cellStyle name="40% — акцент1 2 4 3" xfId="31609"/>
    <cellStyle name="40% - Акцент1 2 5" xfId="12355"/>
    <cellStyle name="40% — акцент1 2 5" xfId="12372"/>
    <cellStyle name="40% - Акцент1 2 5 2" xfId="15989"/>
    <cellStyle name="40% — акцент1 2 5 2" xfId="25657"/>
    <cellStyle name="40% — акцент1 2 5 3" xfId="31604"/>
    <cellStyle name="40% - Акцент1 2 6" xfId="12771"/>
    <cellStyle name="40% — акцент1 2 6" xfId="14077"/>
    <cellStyle name="40% - Акцент1 2 6 2" xfId="15992"/>
    <cellStyle name="40% — акцент1 2 6 2" xfId="26633"/>
    <cellStyle name="40% — акцент1 2 6 3" xfId="31649"/>
    <cellStyle name="40% - Акцент1 2 7" xfId="13046"/>
    <cellStyle name="40% — акцент1 2 7" xfId="13665"/>
    <cellStyle name="40% - Акцент1 2 7 2" xfId="15995"/>
    <cellStyle name="40% — акцент1 2 7 2" xfId="26401"/>
    <cellStyle name="40% — акцент1 2 7 3" xfId="31634"/>
    <cellStyle name="40% - Акцент1 2 8" xfId="13673"/>
    <cellStyle name="40% — акцент1 2 8" xfId="13788"/>
    <cellStyle name="40% - Акцент1 2 8 2" xfId="16005"/>
    <cellStyle name="40% — акцент1 2 8 2" xfId="26414"/>
    <cellStyle name="40% — акцент1 2 8 3" xfId="31640"/>
    <cellStyle name="40% - Акцент1 2 9" xfId="14438"/>
    <cellStyle name="40% — акцент1 2 9" xfId="8751"/>
    <cellStyle name="40% - Акцент1 2 9 2" xfId="16025"/>
    <cellStyle name="40% — акцент1 2 9 2" xfId="25114"/>
    <cellStyle name="40% — акцент1 2 9 3" xfId="25064"/>
    <cellStyle name="40% - Акцент1 2_Borg_01_11_2012" xfId="9717"/>
    <cellStyle name="40% - Акцент1 3" xfId="199"/>
    <cellStyle name="40% — акцент1 3" xfId="375"/>
    <cellStyle name="40% - Акцент1 3 10" xfId="20147"/>
    <cellStyle name="40% - Акцент1 3 11" xfId="20196"/>
    <cellStyle name="40% - Акцент1 3 2" xfId="1260"/>
    <cellStyle name="40% - Акцент1 3 2 2" xfId="13254"/>
    <cellStyle name="40% - Акцент1 3 2 3" xfId="12414"/>
    <cellStyle name="40% - Акцент1 3 2 4" xfId="7275"/>
    <cellStyle name="40% - Акцент1 3 3" xfId="6033"/>
    <cellStyle name="40% - Акцент1 3 3 2" xfId="10437"/>
    <cellStyle name="40% - Акцент1 3 4" xfId="9668"/>
    <cellStyle name="40% - Акцент1 3 5" xfId="9714"/>
    <cellStyle name="40% - Акцент1 3 6" xfId="16156"/>
    <cellStyle name="40% - Акцент1 3 7" xfId="16109"/>
    <cellStyle name="40% - Акцент1 3 8" xfId="20106"/>
    <cellStyle name="40% - Акцент1 3 9" xfId="20166"/>
    <cellStyle name="40% - Акцент1 4" xfId="251"/>
    <cellStyle name="40% — акцент1 4" xfId="400"/>
    <cellStyle name="40% - Акцент1 4 2" xfId="8439"/>
    <cellStyle name="40% - Акцент1 4 3" xfId="9377"/>
    <cellStyle name="40% - Акцент1 4 4" xfId="7852"/>
    <cellStyle name="40% - Акцент1 5" xfId="306"/>
    <cellStyle name="40% - Акцент1 5 10" xfId="7853"/>
    <cellStyle name="40% - Акцент1 5 2" xfId="6824"/>
    <cellStyle name="40% - Акцент1 5 2 2" xfId="5496"/>
    <cellStyle name="40% - Акцент1 5 2 2 2" xfId="10299"/>
    <cellStyle name="40% - Акцент1 5 2 2 2 2" xfId="12994"/>
    <cellStyle name="40% - Акцент1 5 2 2 2 2 2" xfId="26260"/>
    <cellStyle name="40% - Акцент1 5 2 2 2 3" xfId="14497"/>
    <cellStyle name="40% - Акцент1 5 2 2 2 3 2" xfId="27040"/>
    <cellStyle name="40% - Акцент1 5 2 2 2 4" xfId="25410"/>
    <cellStyle name="40% - Акцент1 5 2 2 3" xfId="12667"/>
    <cellStyle name="40% - Акцент1 5 2 2 3 2" xfId="25942"/>
    <cellStyle name="40% - Акцент1 5 2 2 4" xfId="14161"/>
    <cellStyle name="40% - Акцент1 5 2 2 4 2" xfId="26716"/>
    <cellStyle name="40% - Акцент1 5 2 2 5" xfId="24738"/>
    <cellStyle name="40% - Акцент1 5 2 3" xfId="6014"/>
    <cellStyle name="40% - Акцент1 5 2 3 2" xfId="12827"/>
    <cellStyle name="40% - Акцент1 5 2 3 2 2" xfId="26095"/>
    <cellStyle name="40% - Акцент1 5 2 3 3" xfId="14320"/>
    <cellStyle name="40% - Акцент1 5 2 3 3 2" xfId="26872"/>
    <cellStyle name="40% - Акцент1 5 2 3 4" xfId="24857"/>
    <cellStyle name="40% - Акцент1 5 2 4" xfId="12496"/>
    <cellStyle name="40% - Акцент1 5 2 4 2" xfId="25777"/>
    <cellStyle name="40% - Акцент1 5 2 5" xfId="13990"/>
    <cellStyle name="40% - Акцент1 5 2 5 2" xfId="26548"/>
    <cellStyle name="40% - Акцент1 5 2 6" xfId="24911"/>
    <cellStyle name="40% - Акцент1 5 3" xfId="6795"/>
    <cellStyle name="40% - Акцент1 5 3 2" xfId="5448"/>
    <cellStyle name="40% - Акцент1 5 3 2 2" xfId="10187"/>
    <cellStyle name="40% - Акцент1 5 3 2 2 2" xfId="12943"/>
    <cellStyle name="40% - Акцент1 5 3 2 2 2 2" xfId="26210"/>
    <cellStyle name="40% - Акцент1 5 3 2 2 3" xfId="14442"/>
    <cellStyle name="40% - Акцент1 5 3 2 2 3 2" xfId="26988"/>
    <cellStyle name="40% - Акцент1 5 3 2 2 4" xfId="25360"/>
    <cellStyle name="40% - Акцент1 5 3 2 3" xfId="12615"/>
    <cellStyle name="40% - Акцент1 5 3 2 3 2" xfId="25892"/>
    <cellStyle name="40% - Акцент1 5 3 2 4" xfId="14109"/>
    <cellStyle name="40% - Акцент1 5 3 2 4 2" xfId="26665"/>
    <cellStyle name="40% - Акцент1 5 3 2 5" xfId="24724"/>
    <cellStyle name="40% - Акцент1 5 3 3" xfId="5594"/>
    <cellStyle name="40% - Акцент1 5 3 3 2" xfId="12775"/>
    <cellStyle name="40% - Акцент1 5 3 3 2 2" xfId="26045"/>
    <cellStyle name="40% - Акцент1 5 3 3 3" xfId="14268"/>
    <cellStyle name="40% - Акцент1 5 3 3 3 2" xfId="26821"/>
    <cellStyle name="40% - Акцент1 5 3 3 4" xfId="24783"/>
    <cellStyle name="40% - Акцент1 5 3 4" xfId="12445"/>
    <cellStyle name="40% - Акцент1 5 3 4 2" xfId="25727"/>
    <cellStyle name="40% - Акцент1 5 3 5" xfId="13931"/>
    <cellStyle name="40% - Акцент1 5 3 5 2" xfId="26496"/>
    <cellStyle name="40% - Акцент1 5 3 6" xfId="24903"/>
    <cellStyle name="40% - Акцент1 5 4" xfId="8742"/>
    <cellStyle name="40% - Акцент1 5 4 2" xfId="10057"/>
    <cellStyle name="40% - Акцент1 5 4 2 2" xfId="12879"/>
    <cellStyle name="40% - Акцент1 5 4 2 2 2" xfId="26146"/>
    <cellStyle name="40% - Акцент1 5 4 2 3" xfId="14373"/>
    <cellStyle name="40% - Акцент1 5 4 2 3 2" xfId="26923"/>
    <cellStyle name="40% - Акцент1 5 4 2 4" xfId="25296"/>
    <cellStyle name="40% - Акцент1 5 4 3" xfId="12547"/>
    <cellStyle name="40% - Акцент1 5 4 3 2" xfId="25828"/>
    <cellStyle name="40% - Акцент1 5 4 4" xfId="14043"/>
    <cellStyle name="40% - Акцент1 5 4 4 2" xfId="26599"/>
    <cellStyle name="40% - Акцент1 5 4 5" xfId="25108"/>
    <cellStyle name="40% - Акцент1 5 5" xfId="7697"/>
    <cellStyle name="40% - Акцент1 5 5 2" xfId="12720"/>
    <cellStyle name="40% - Акцент1 5 5 2 2" xfId="25993"/>
    <cellStyle name="40% - Акцент1 5 5 3" xfId="14214"/>
    <cellStyle name="40% - Акцент1 5 5 3 2" xfId="26768"/>
    <cellStyle name="40% - Акцент1 5 5 4" xfId="25028"/>
    <cellStyle name="40% - Акцент1 5 6" xfId="8518"/>
    <cellStyle name="40% - Акцент1 5 6 2" xfId="25071"/>
    <cellStyle name="40% - Акцент1 5 7" xfId="12390"/>
    <cellStyle name="40% - Акцент1 5 7 2" xfId="25675"/>
    <cellStyle name="40% - Акцент1 5 8" xfId="13817"/>
    <cellStyle name="40% - Акцент1 5 8 2" xfId="26437"/>
    <cellStyle name="40% - Акцент1 5 9" xfId="15281"/>
    <cellStyle name="40% - Акцент1 6" xfId="9719"/>
    <cellStyle name="40% - Акцент1 6 2" xfId="13406"/>
    <cellStyle name="40% - Акцент1 7" xfId="9718"/>
    <cellStyle name="40% - Акцент1 8" xfId="7854"/>
    <cellStyle name="40% - Акцент1 9" xfId="9720"/>
    <cellStyle name="40% - Акцент2 10" xfId="9713"/>
    <cellStyle name="40% - Акцент2 11" xfId="9951"/>
    <cellStyle name="40% - Акцент2 12" xfId="7855"/>
    <cellStyle name="40% - Акцент2 2" xfId="155"/>
    <cellStyle name="40% — акцент2 2" xfId="66"/>
    <cellStyle name="40% - Акцент2 2 2" xfId="7856"/>
    <cellStyle name="40% — акцент2 2 2" xfId="10094"/>
    <cellStyle name="40% — акцент2 2 2 2" xfId="12915"/>
    <cellStyle name="40% — акцент2 2 2 2 2" xfId="26182"/>
    <cellStyle name="40% — акцент2 2 2 3" xfId="14409"/>
    <cellStyle name="40% — акцент2 2 2 3 2" xfId="26959"/>
    <cellStyle name="40% — акцент2 2 2 4" xfId="25332"/>
    <cellStyle name="40% - Акцент2 2 3" xfId="9723"/>
    <cellStyle name="40% — акцент2 2 3" xfId="12584"/>
    <cellStyle name="40% — акцент2 2 3 2" xfId="25864"/>
    <cellStyle name="40% — акцент2 2 4" xfId="12354"/>
    <cellStyle name="40% — акцент2 2 4 2" xfId="25651"/>
    <cellStyle name="40% — акцент2 2 5" xfId="14079"/>
    <cellStyle name="40% — акцент2 2 5 2" xfId="26635"/>
    <cellStyle name="40% — акцент2 2 6" xfId="13848"/>
    <cellStyle name="40% — акцент2 2 6 2" xfId="26466"/>
    <cellStyle name="40% — акцент2 2 7" xfId="14105"/>
    <cellStyle name="40% — акцент2 2 7 2" xfId="26661"/>
    <cellStyle name="40% — акцент2 2 8" xfId="8749"/>
    <cellStyle name="40% — акцент2 2 8 2" xfId="25113"/>
    <cellStyle name="40% - Акцент2 2_Borg_01_11_2012" xfId="9936"/>
    <cellStyle name="40% - Акцент2 3" xfId="200"/>
    <cellStyle name="40% — акцент2 3" xfId="376"/>
    <cellStyle name="40% - Акцент2 3 2" xfId="6552"/>
    <cellStyle name="40% - Акцент2 3 2 2" xfId="10436"/>
    <cellStyle name="40% - Акцент2 3 2 2 2" xfId="25466"/>
    <cellStyle name="40% - Акцент2 3 3" xfId="9722"/>
    <cellStyle name="40% - Акцент2 4" xfId="252"/>
    <cellStyle name="40% — акцент2 4" xfId="396"/>
    <cellStyle name="40% - Акцент2 4 2" xfId="6553"/>
    <cellStyle name="40% - Акцент2 4 3" xfId="7512"/>
    <cellStyle name="40% - Акцент2 4 4" xfId="5633"/>
    <cellStyle name="40% - Акцент2 5" xfId="307"/>
    <cellStyle name="40% - Акцент2 5 10" xfId="7857"/>
    <cellStyle name="40% - Акцент2 5 2" xfId="9450"/>
    <cellStyle name="40% - Акцент2 5 2 2" xfId="7673"/>
    <cellStyle name="40% - Акцент2 5 2 2 2" xfId="10300"/>
    <cellStyle name="40% - Акцент2 5 2 2 2 2" xfId="12995"/>
    <cellStyle name="40% - Акцент2 5 2 2 2 2 2" xfId="26261"/>
    <cellStyle name="40% - Акцент2 5 2 2 2 3" xfId="14498"/>
    <cellStyle name="40% - Акцент2 5 2 2 2 3 2" xfId="27041"/>
    <cellStyle name="40% - Акцент2 5 2 2 2 4" xfId="25411"/>
    <cellStyle name="40% - Акцент2 5 2 2 3" xfId="12668"/>
    <cellStyle name="40% - Акцент2 5 2 2 3 2" xfId="25943"/>
    <cellStyle name="40% - Акцент2 5 2 2 4" xfId="14162"/>
    <cellStyle name="40% - Акцент2 5 2 2 4 2" xfId="26717"/>
    <cellStyle name="40% - Акцент2 5 2 2 5" xfId="25015"/>
    <cellStyle name="40% - Акцент2 5 2 3" xfId="9953"/>
    <cellStyle name="40% - Акцент2 5 2 3 2" xfId="12828"/>
    <cellStyle name="40% - Акцент2 5 2 3 2 2" xfId="26096"/>
    <cellStyle name="40% - Акцент2 5 2 3 3" xfId="14321"/>
    <cellStyle name="40% - Акцент2 5 2 3 3 2" xfId="26873"/>
    <cellStyle name="40% - Акцент2 5 2 3 4" xfId="25246"/>
    <cellStyle name="40% - Акцент2 5 2 4" xfId="12497"/>
    <cellStyle name="40% - Акцент2 5 2 4 2" xfId="25778"/>
    <cellStyle name="40% - Акцент2 5 2 5" xfId="13991"/>
    <cellStyle name="40% - Акцент2 5 2 5 2" xfId="26549"/>
    <cellStyle name="40% - Акцент2 5 2 6" xfId="25168"/>
    <cellStyle name="40% - Акцент2 5 3" xfId="8682"/>
    <cellStyle name="40% - Акцент2 5 3 2" xfId="7647"/>
    <cellStyle name="40% - Акцент2 5 3 2 2" xfId="10189"/>
    <cellStyle name="40% - Акцент2 5 3 2 2 2" xfId="12945"/>
    <cellStyle name="40% - Акцент2 5 3 2 2 2 2" xfId="26212"/>
    <cellStyle name="40% - Акцент2 5 3 2 2 3" xfId="14444"/>
    <cellStyle name="40% - Акцент2 5 3 2 2 3 2" xfId="26990"/>
    <cellStyle name="40% - Акцент2 5 3 2 2 4" xfId="25362"/>
    <cellStyle name="40% - Акцент2 5 3 2 3" xfId="12617"/>
    <cellStyle name="40% - Акцент2 5 3 2 3 2" xfId="25894"/>
    <cellStyle name="40% - Акцент2 5 3 2 4" xfId="14111"/>
    <cellStyle name="40% - Акцент2 5 3 2 4 2" xfId="26667"/>
    <cellStyle name="40% - Акцент2 5 3 2 5" xfId="25005"/>
    <cellStyle name="40% - Акцент2 5 3 3" xfId="9593"/>
    <cellStyle name="40% - Акцент2 5 3 3 2" xfId="12777"/>
    <cellStyle name="40% - Акцент2 5 3 3 2 2" xfId="26047"/>
    <cellStyle name="40% - Акцент2 5 3 3 3" xfId="14270"/>
    <cellStyle name="40% - Акцент2 5 3 3 3 2" xfId="26823"/>
    <cellStyle name="40% - Акцент2 5 3 3 4" xfId="25234"/>
    <cellStyle name="40% - Акцент2 5 3 4" xfId="12447"/>
    <cellStyle name="40% - Акцент2 5 3 4 2" xfId="25729"/>
    <cellStyle name="40% - Акцент2 5 3 5" xfId="13933"/>
    <cellStyle name="40% - Акцент2 5 3 5 2" xfId="26498"/>
    <cellStyle name="40% - Акцент2 5 3 6" xfId="25088"/>
    <cellStyle name="40% - Акцент2 5 4" xfId="6854"/>
    <cellStyle name="40% - Акцент2 5 4 2" xfId="10058"/>
    <cellStyle name="40% - Акцент2 5 4 2 2" xfId="12880"/>
    <cellStyle name="40% - Акцент2 5 4 2 2 2" xfId="26147"/>
    <cellStyle name="40% - Акцент2 5 4 2 3" xfId="14374"/>
    <cellStyle name="40% - Акцент2 5 4 2 3 2" xfId="26924"/>
    <cellStyle name="40% - Акцент2 5 4 2 4" xfId="25297"/>
    <cellStyle name="40% - Акцент2 5 4 3" xfId="12548"/>
    <cellStyle name="40% - Акцент2 5 4 3 2" xfId="25829"/>
    <cellStyle name="40% - Акцент2 5 4 4" xfId="14044"/>
    <cellStyle name="40% - Акцент2 5 4 4 2" xfId="26600"/>
    <cellStyle name="40% - Акцент2 5 4 5" xfId="24921"/>
    <cellStyle name="40% - Акцент2 5 5" xfId="7698"/>
    <cellStyle name="40% - Акцент2 5 5 2" xfId="12721"/>
    <cellStyle name="40% - Акцент2 5 5 2 2" xfId="25994"/>
    <cellStyle name="40% - Акцент2 5 5 3" xfId="14215"/>
    <cellStyle name="40% - Акцент2 5 5 3 2" xfId="26769"/>
    <cellStyle name="40% - Акцент2 5 5 4" xfId="25029"/>
    <cellStyle name="40% - Акцент2 5 6" xfId="7376"/>
    <cellStyle name="40% - Акцент2 5 6 2" xfId="24953"/>
    <cellStyle name="40% - Акцент2 5 7" xfId="12391"/>
    <cellStyle name="40% - Акцент2 5 7 2" xfId="25676"/>
    <cellStyle name="40% - Акцент2 5 8" xfId="13818"/>
    <cellStyle name="40% - Акцент2 5 8 2" xfId="26438"/>
    <cellStyle name="40% - Акцент2 5 9" xfId="14711"/>
    <cellStyle name="40% - Акцент2 6" xfId="7749"/>
    <cellStyle name="40% - Акцент2 6 2" xfId="12333"/>
    <cellStyle name="40% - Акцент2 7" xfId="9724"/>
    <cellStyle name="40% - Акцент2 8" xfId="9721"/>
    <cellStyle name="40% - Акцент2 9" xfId="9627"/>
    <cellStyle name="40% - Акцент3 10" xfId="6016"/>
    <cellStyle name="40% - Акцент3 11" xfId="9620"/>
    <cellStyle name="40% - Акцент3 12" xfId="7858"/>
    <cellStyle name="40% - Акцент3 13" xfId="7761"/>
    <cellStyle name="40% - Акцент3 2" xfId="156"/>
    <cellStyle name="40% — акцент3 2" xfId="67"/>
    <cellStyle name="40% - Акцент3 2 10" xfId="13661"/>
    <cellStyle name="40% - Акцент3 2 10 2" xfId="16041"/>
    <cellStyle name="40% - Акцент3 2 11" xfId="11192"/>
    <cellStyle name="40% - Акцент3 2 12" xfId="12002"/>
    <cellStyle name="40% - Акцент3 2 13" xfId="11187"/>
    <cellStyle name="40% - Акцент3 2 14" xfId="11827"/>
    <cellStyle name="40% - Акцент3 2 15" xfId="12315"/>
    <cellStyle name="40% - Акцент3 2 16" xfId="15545"/>
    <cellStyle name="40% - Акцент3 2 17" xfId="7859"/>
    <cellStyle name="40% - Акцент3 2 18" xfId="16157"/>
    <cellStyle name="40% - Акцент3 2 19" xfId="16108"/>
    <cellStyle name="40% - Акцент3 2 2" xfId="1263"/>
    <cellStyle name="40% — акцент3 2 2" xfId="10096"/>
    <cellStyle name="40% - Акцент3 2 2 2" xfId="10435"/>
    <cellStyle name="40% — акцент3 2 2 2" xfId="12917"/>
    <cellStyle name="40% — акцент3 2 2 2 2" xfId="26184"/>
    <cellStyle name="40% - Акцент3 2 2 3" xfId="10521"/>
    <cellStyle name="40% — акцент3 2 2 3" xfId="14411"/>
    <cellStyle name="40% — акцент3 2 2 3 2" xfId="26961"/>
    <cellStyle name="40% - Акцент3 2 2 4" xfId="11099"/>
    <cellStyle name="40% — акцент3 2 2 4" xfId="14556"/>
    <cellStyle name="40% — акцент3 2 2 4 2" xfId="27087"/>
    <cellStyle name="40% - Акцент3 2 2 5" xfId="15712"/>
    <cellStyle name="40% — акцент3 2 2 5" xfId="13685"/>
    <cellStyle name="40% — акцент3 2 2 5 2" xfId="26402"/>
    <cellStyle name="40% - Акцент3 2 2 6" xfId="7762"/>
    <cellStyle name="40% — акцент3 2 2 6" xfId="25334"/>
    <cellStyle name="40% — акцент3 2 2 7" xfId="31549"/>
    <cellStyle name="40% - Акцент3 2 20" xfId="20107"/>
    <cellStyle name="40% - Акцент3 2 21" xfId="20203"/>
    <cellStyle name="40% - Акцент3 2 22" xfId="20192"/>
    <cellStyle name="40% - Акцент3 2 23" xfId="20199"/>
    <cellStyle name="40% - Акцент3 2 3" xfId="6036"/>
    <cellStyle name="40% — акцент3 2 3" xfId="10343"/>
    <cellStyle name="40% - Акцент3 2 3 2" xfId="10434"/>
    <cellStyle name="40% — акцент3 2 3 2" xfId="13031"/>
    <cellStyle name="40% - Акцент3 2 3 2 2" xfId="25465"/>
    <cellStyle name="40% — акцент3 2 3 2 2" xfId="26297"/>
    <cellStyle name="40% - Акцент3 2 3 2 3" xfId="31569"/>
    <cellStyle name="40% — акцент3 2 3 2 3" xfId="31624"/>
    <cellStyle name="40% - Акцент3 2 3 3" xfId="10518"/>
    <cellStyle name="40% — акцент3 2 3 3" xfId="14534"/>
    <cellStyle name="40% - Акцент3 2 3 3 2" xfId="25492"/>
    <cellStyle name="40% — акцент3 2 3 3 2" xfId="27077"/>
    <cellStyle name="40% - Акцент3 2 3 3 3" xfId="31576"/>
    <cellStyle name="40% — акцент3 2 3 3 3" xfId="31668"/>
    <cellStyle name="40% - Акцент3 2 3 4" xfId="11100"/>
    <cellStyle name="40% — акцент3 2 3 4" xfId="14564"/>
    <cellStyle name="40% - Акцент3 2 3 4 2" xfId="25539"/>
    <cellStyle name="40% — акцент3 2 3 4 2" xfId="27094"/>
    <cellStyle name="40% - Акцент3 2 3 4 3" xfId="31588"/>
    <cellStyle name="40% — акцент3 2 3 4 3" xfId="31676"/>
    <cellStyle name="40% - Акцент3 2 3 5" xfId="11691"/>
    <cellStyle name="40% — акцент3 2 3 5" xfId="14569"/>
    <cellStyle name="40% - Акцент3 2 3 5 2" xfId="25569"/>
    <cellStyle name="40% — акцент3 2 3 5 2" xfId="27099"/>
    <cellStyle name="40% - Акцент3 2 3 5 3" xfId="31592"/>
    <cellStyle name="40% — акцент3 2 3 5 3" xfId="31681"/>
    <cellStyle name="40% - Акцент3 2 3 6" xfId="9726"/>
    <cellStyle name="40% — акцент3 2 3 6" xfId="25447"/>
    <cellStyle name="40% — акцент3 2 3 7" xfId="31559"/>
    <cellStyle name="40% - Акцент3 2 4" xfId="9669"/>
    <cellStyle name="40% — акцент3 2 4" xfId="12586"/>
    <cellStyle name="40% - Акцент3 2 4 2" xfId="13151"/>
    <cellStyle name="40% — акцент3 2 4 2" xfId="25866"/>
    <cellStyle name="40% - Акцент3 2 4 3" xfId="11746"/>
    <cellStyle name="40% — акцент3 2 4 3" xfId="31612"/>
    <cellStyle name="40% - Акцент3 2 4 4" xfId="12062"/>
    <cellStyle name="40% - Акцент3 2 4 5" xfId="15206"/>
    <cellStyle name="40% - Акцент3 2 4 6" xfId="11362"/>
    <cellStyle name="40% - Акцент3 2 4 7" xfId="15592"/>
    <cellStyle name="40% - Акцент3 2 4 8" xfId="10433"/>
    <cellStyle name="40% - Акцент3 2 5" xfId="12356"/>
    <cellStyle name="40% — акцент3 2 5" xfId="12416"/>
    <cellStyle name="40% - Акцент3 2 5 2" xfId="15942"/>
    <cellStyle name="40% — акцент3 2 5 2" xfId="25699"/>
    <cellStyle name="40% — акцент3 2 5 3" xfId="31606"/>
    <cellStyle name="40% - Акцент3 2 6" xfId="12611"/>
    <cellStyle name="40% — акцент3 2 6" xfId="14081"/>
    <cellStyle name="40% - Акцент3 2 6 2" xfId="15963"/>
    <cellStyle name="40% — акцент3 2 6 2" xfId="26637"/>
    <cellStyle name="40% — акцент3 2 6 3" xfId="31652"/>
    <cellStyle name="40% - Акцент3 2 7" xfId="13047"/>
    <cellStyle name="40% — акцент3 2 7" xfId="13697"/>
    <cellStyle name="40% - Акцент3 2 7 2" xfId="15960"/>
    <cellStyle name="40% — акцент3 2 7 2" xfId="26408"/>
    <cellStyle name="40% — акцент3 2 7 3" xfId="31638"/>
    <cellStyle name="40% - Акцент3 2 8" xfId="13674"/>
    <cellStyle name="40% — акцент3 2 8" xfId="14142"/>
    <cellStyle name="40% - Акцент3 2 8 2" xfId="16006"/>
    <cellStyle name="40% — акцент3 2 8 2" xfId="26698"/>
    <cellStyle name="40% — акцент3 2 8 3" xfId="31658"/>
    <cellStyle name="40% - Акцент3 2 9" xfId="13927"/>
    <cellStyle name="40% — акцент3 2 9" xfId="8755"/>
    <cellStyle name="40% - Акцент3 2 9 2" xfId="16026"/>
    <cellStyle name="40% — акцент3 2 9 2" xfId="25117"/>
    <cellStyle name="40% — акцент3 2 9 3" xfId="24960"/>
    <cellStyle name="40% - Акцент3 2_Borg_01_11_2012" xfId="9725"/>
    <cellStyle name="40% - Акцент3 3" xfId="201"/>
    <cellStyle name="40% — акцент3 3" xfId="377"/>
    <cellStyle name="40% - Акцент3 3 10" xfId="20190"/>
    <cellStyle name="40% - Акцент3 3 11" xfId="20089"/>
    <cellStyle name="40% - Акцент3 3 2" xfId="1264"/>
    <cellStyle name="40% - Акцент3 3 2 2" xfId="15749"/>
    <cellStyle name="40% - Акцент3 3 2 3" xfId="7277"/>
    <cellStyle name="40% - Акцент3 3 3" xfId="6037"/>
    <cellStyle name="40% - Акцент3 3 4" xfId="9670"/>
    <cellStyle name="40% - Акцент3 3 5" xfId="7763"/>
    <cellStyle name="40% - Акцент3 3 6" xfId="16158"/>
    <cellStyle name="40% - Акцент3 3 7" xfId="16107"/>
    <cellStyle name="40% - Акцент3 3 8" xfId="20108"/>
    <cellStyle name="40% - Акцент3 3 9" xfId="20214"/>
    <cellStyle name="40% - Акцент3 4" xfId="253"/>
    <cellStyle name="40% — акцент3 4" xfId="392"/>
    <cellStyle name="40% - Акцент3 4 2" xfId="7276"/>
    <cellStyle name="40% - Акцент3 4 2 2" xfId="13319"/>
    <cellStyle name="40% - Акцент3 4 2 2 2" xfId="26382"/>
    <cellStyle name="40% - Акцент3 4 3" xfId="6760"/>
    <cellStyle name="40% - Акцент3 4 4" xfId="10432"/>
    <cellStyle name="40% - Акцент3 4 4 2" xfId="25464"/>
    <cellStyle name="40% - Акцент3 4 5" xfId="9630"/>
    <cellStyle name="40% - Акцент3 5" xfId="308"/>
    <cellStyle name="40% - Акцент3 5 10" xfId="13819"/>
    <cellStyle name="40% - Акцент3 5 10 2" xfId="26439"/>
    <cellStyle name="40% - Акцент3 5 11" xfId="9629"/>
    <cellStyle name="40% - Акцент3 5 2" xfId="6634"/>
    <cellStyle name="40% - Акцент3 5 2 2" xfId="6827"/>
    <cellStyle name="40% - Акцент3 5 2 2 2" xfId="7675"/>
    <cellStyle name="40% - Акцент3 5 2 2 2 2" xfId="10302"/>
    <cellStyle name="40% - Акцент3 5 2 2 2 2 2" xfId="12997"/>
    <cellStyle name="40% - Акцент3 5 2 2 2 2 2 2" xfId="26263"/>
    <cellStyle name="40% - Акцент3 5 2 2 2 2 3" xfId="14500"/>
    <cellStyle name="40% - Акцент3 5 2 2 2 2 3 2" xfId="27043"/>
    <cellStyle name="40% - Акцент3 5 2 2 2 2 4" xfId="25413"/>
    <cellStyle name="40% - Акцент3 5 2 2 2 3" xfId="12670"/>
    <cellStyle name="40% - Акцент3 5 2 2 2 3 2" xfId="25945"/>
    <cellStyle name="40% - Акцент3 5 2 2 2 4" xfId="14164"/>
    <cellStyle name="40% - Акцент3 5 2 2 2 4 2" xfId="26719"/>
    <cellStyle name="40% - Акцент3 5 2 2 2 5" xfId="25017"/>
    <cellStyle name="40% - Акцент3 5 2 2 3" xfId="9955"/>
    <cellStyle name="40% - Акцент3 5 2 2 3 2" xfId="12830"/>
    <cellStyle name="40% - Акцент3 5 2 2 3 2 2" xfId="26098"/>
    <cellStyle name="40% - Акцент3 5 2 2 3 3" xfId="14323"/>
    <cellStyle name="40% - Акцент3 5 2 2 3 3 2" xfId="26875"/>
    <cellStyle name="40% - Акцент3 5 2 2 3 4" xfId="25248"/>
    <cellStyle name="40% - Акцент3 5 2 2 4" xfId="12499"/>
    <cellStyle name="40% - Акцент3 5 2 2 4 2" xfId="25780"/>
    <cellStyle name="40% - Акцент3 5 2 2 5" xfId="13993"/>
    <cellStyle name="40% - Акцент3 5 2 2 5 2" xfId="26551"/>
    <cellStyle name="40% - Акцент3 5 2 2 6" xfId="24914"/>
    <cellStyle name="40% - Акцент3 5 2 3" xfId="6798"/>
    <cellStyle name="40% - Акцент3 5 2 3 2" xfId="5980"/>
    <cellStyle name="40% - Акцент3 5 2 3 2 2" xfId="10202"/>
    <cellStyle name="40% - Акцент3 5 2 3 2 2 2" xfId="12958"/>
    <cellStyle name="40% - Акцент3 5 2 3 2 2 2 2" xfId="26225"/>
    <cellStyle name="40% - Акцент3 5 2 3 2 2 3" xfId="14457"/>
    <cellStyle name="40% - Акцент3 5 2 3 2 2 3 2" xfId="27003"/>
    <cellStyle name="40% - Акцент3 5 2 3 2 2 4" xfId="25375"/>
    <cellStyle name="40% - Акцент3 5 2 3 2 3" xfId="12630"/>
    <cellStyle name="40% - Акцент3 5 2 3 2 3 2" xfId="25907"/>
    <cellStyle name="40% - Акцент3 5 2 3 2 4" xfId="14124"/>
    <cellStyle name="40% - Акцент3 5 2 3 2 4 2" xfId="26680"/>
    <cellStyle name="40% - Акцент3 5 2 3 2 5" xfId="24836"/>
    <cellStyle name="40% - Акцент3 5 2 3 3" xfId="5601"/>
    <cellStyle name="40% - Акцент3 5 2 3 3 2" xfId="12790"/>
    <cellStyle name="40% - Акцент3 5 2 3 3 2 2" xfId="26060"/>
    <cellStyle name="40% - Акцент3 5 2 3 3 3" xfId="14283"/>
    <cellStyle name="40% - Акцент3 5 2 3 3 3 2" xfId="26836"/>
    <cellStyle name="40% - Акцент3 5 2 3 3 4" xfId="24790"/>
    <cellStyle name="40% - Акцент3 5 2 3 4" xfId="12460"/>
    <cellStyle name="40% - Акцент3 5 2 3 4 2" xfId="25742"/>
    <cellStyle name="40% - Акцент3 5 2 3 5" xfId="13946"/>
    <cellStyle name="40% - Акцент3 5 2 3 5 2" xfId="26511"/>
    <cellStyle name="40% - Акцент3 5 2 3 6" xfId="24906"/>
    <cellStyle name="40% - Акцент3 5 2 4" xfId="9477"/>
    <cellStyle name="40% - Акцент3 5 2 4 2" xfId="10060"/>
    <cellStyle name="40% - Акцент3 5 2 4 2 2" xfId="12882"/>
    <cellStyle name="40% - Акцент3 5 2 4 2 2 2" xfId="26149"/>
    <cellStyle name="40% - Акцент3 5 2 4 2 3" xfId="14376"/>
    <cellStyle name="40% - Акцент3 5 2 4 2 3 2" xfId="26926"/>
    <cellStyle name="40% - Акцент3 5 2 4 2 4" xfId="25299"/>
    <cellStyle name="40% - Акцент3 5 2 4 3" xfId="12550"/>
    <cellStyle name="40% - Акцент3 5 2 4 3 2" xfId="25831"/>
    <cellStyle name="40% - Акцент3 5 2 4 4" xfId="14046"/>
    <cellStyle name="40% - Акцент3 5 2 4 4 2" xfId="26602"/>
    <cellStyle name="40% - Акцент3 5 2 4 5" xfId="25175"/>
    <cellStyle name="40% - Акцент3 5 2 5" xfId="9566"/>
    <cellStyle name="40% - Акцент3 5 2 5 2" xfId="12723"/>
    <cellStyle name="40% - Акцент3 5 2 5 2 2" xfId="25996"/>
    <cellStyle name="40% - Акцент3 5 2 5 3" xfId="14217"/>
    <cellStyle name="40% - Акцент3 5 2 5 3 2" xfId="26771"/>
    <cellStyle name="40% - Акцент3 5 2 5 4" xfId="25219"/>
    <cellStyle name="40% - Акцент3 5 2 6" xfId="12393"/>
    <cellStyle name="40% - Акцент3 5 2 6 2" xfId="25678"/>
    <cellStyle name="40% - Акцент3 5 2 7" xfId="13082"/>
    <cellStyle name="40% - Акцент3 5 2 7 2" xfId="26331"/>
    <cellStyle name="40% - Акцент3 5 2 8" xfId="13820"/>
    <cellStyle name="40% - Акцент3 5 2 8 2" xfId="26440"/>
    <cellStyle name="40% - Акцент3 5 2 9" xfId="24886"/>
    <cellStyle name="40% - Акцент3 5 3" xfId="9449"/>
    <cellStyle name="40% - Акцент3 5 3 2" xfId="7674"/>
    <cellStyle name="40% - Акцент3 5 3 2 2" xfId="10301"/>
    <cellStyle name="40% - Акцент3 5 3 2 2 2" xfId="12996"/>
    <cellStyle name="40% - Акцент3 5 3 2 2 2 2" xfId="26262"/>
    <cellStyle name="40% - Акцент3 5 3 2 2 3" xfId="14499"/>
    <cellStyle name="40% - Акцент3 5 3 2 2 3 2" xfId="27042"/>
    <cellStyle name="40% - Акцент3 5 3 2 2 4" xfId="25412"/>
    <cellStyle name="40% - Акцент3 5 3 2 3" xfId="12669"/>
    <cellStyle name="40% - Акцент3 5 3 2 3 2" xfId="25944"/>
    <cellStyle name="40% - Акцент3 5 3 2 4" xfId="14163"/>
    <cellStyle name="40% - Акцент3 5 3 2 4 2" xfId="26718"/>
    <cellStyle name="40% - Акцент3 5 3 2 5" xfId="25016"/>
    <cellStyle name="40% - Акцент3 5 3 3" xfId="9954"/>
    <cellStyle name="40% - Акцент3 5 3 3 2" xfId="12829"/>
    <cellStyle name="40% - Акцент3 5 3 3 2 2" xfId="26097"/>
    <cellStyle name="40% - Акцент3 5 3 3 3" xfId="14322"/>
    <cellStyle name="40% - Акцент3 5 3 3 3 2" xfId="26874"/>
    <cellStyle name="40% - Акцент3 5 3 3 4" xfId="25247"/>
    <cellStyle name="40% - Акцент3 5 3 4" xfId="12498"/>
    <cellStyle name="40% - Акцент3 5 3 4 2" xfId="25779"/>
    <cellStyle name="40% - Акцент3 5 3 5" xfId="13992"/>
    <cellStyle name="40% - Акцент3 5 3 5 2" xfId="26550"/>
    <cellStyle name="40% - Акцент3 5 3 6" xfId="25167"/>
    <cellStyle name="40% - Акцент3 5 4" xfId="6759"/>
    <cellStyle name="40% - Акцент3 5 4 2" xfId="9495"/>
    <cellStyle name="40% - Акцент3 5 4 2 2" xfId="10107"/>
    <cellStyle name="40% - Акцент3 5 4 2 2 2" xfId="12928"/>
    <cellStyle name="40% - Акцент3 5 4 2 2 2 2" xfId="26195"/>
    <cellStyle name="40% - Акцент3 5 4 2 2 3" xfId="14422"/>
    <cellStyle name="40% - Акцент3 5 4 2 2 3 2" xfId="26972"/>
    <cellStyle name="40% - Акцент3 5 4 2 2 4" xfId="25345"/>
    <cellStyle name="40% - Акцент3 5 4 2 3" xfId="12597"/>
    <cellStyle name="40% - Акцент3 5 4 2 3 2" xfId="25877"/>
    <cellStyle name="40% - Акцент3 5 4 2 4" xfId="14092"/>
    <cellStyle name="40% - Акцент3 5 4 2 4 2" xfId="26648"/>
    <cellStyle name="40% - Акцент3 5 4 2 5" xfId="25187"/>
    <cellStyle name="40% - Акцент3 5 4 3" xfId="9573"/>
    <cellStyle name="40% - Акцент3 5 4 3 2" xfId="12757"/>
    <cellStyle name="40% - Акцент3 5 4 3 2 2" xfId="26030"/>
    <cellStyle name="40% - Акцент3 5 4 3 3" xfId="14251"/>
    <cellStyle name="40% - Акцент3 5 4 3 3 2" xfId="26805"/>
    <cellStyle name="40% - Акцент3 5 4 3 4" xfId="25225"/>
    <cellStyle name="40% - Акцент3 5 4 4" xfId="12429"/>
    <cellStyle name="40% - Акцент3 5 4 4 2" xfId="25712"/>
    <cellStyle name="40% - Акцент3 5 4 5" xfId="13909"/>
    <cellStyle name="40% - Акцент3 5 4 5 2" xfId="26481"/>
    <cellStyle name="40% - Акцент3 5 4 6" xfId="24899"/>
    <cellStyle name="40% - Акцент3 5 5" xfId="9480"/>
    <cellStyle name="40% - Акцент3 5 5 2" xfId="10059"/>
    <cellStyle name="40% - Акцент3 5 5 2 2" xfId="12881"/>
    <cellStyle name="40% - Акцент3 5 5 2 2 2" xfId="26148"/>
    <cellStyle name="40% - Акцент3 5 5 2 3" xfId="14375"/>
    <cellStyle name="40% - Акцент3 5 5 2 3 2" xfId="26925"/>
    <cellStyle name="40% - Акцент3 5 5 2 4" xfId="25298"/>
    <cellStyle name="40% - Акцент3 5 5 3" xfId="12549"/>
    <cellStyle name="40% - Акцент3 5 5 3 2" xfId="25830"/>
    <cellStyle name="40% - Акцент3 5 5 4" xfId="14045"/>
    <cellStyle name="40% - Акцент3 5 5 4 2" xfId="26601"/>
    <cellStyle name="40% - Акцент3 5 5 5" xfId="25178"/>
    <cellStyle name="40% - Акцент3 5 6" xfId="7699"/>
    <cellStyle name="40% - Акцент3 5 6 2" xfId="12722"/>
    <cellStyle name="40% - Акцент3 5 6 2 2" xfId="25995"/>
    <cellStyle name="40% - Акцент3 5 6 3" xfId="14216"/>
    <cellStyle name="40% - Акцент3 5 6 3 2" xfId="26770"/>
    <cellStyle name="40% - Акцент3 5 6 4" xfId="25030"/>
    <cellStyle name="40% - Акцент3 5 7" xfId="7377"/>
    <cellStyle name="40% - Акцент3 5 7 2" xfId="24954"/>
    <cellStyle name="40% - Акцент3 5 8" xfId="10431"/>
    <cellStyle name="40% - Акцент3 5 8 2" xfId="12392"/>
    <cellStyle name="40% - Акцент3 5 8 2 2" xfId="25677"/>
    <cellStyle name="40% - Акцент3 5 9" xfId="13048"/>
    <cellStyle name="40% - Акцент3 5 9 2" xfId="26307"/>
    <cellStyle name="40% - Акцент3 6" xfId="7764"/>
    <cellStyle name="40% - Акцент3 6 2" xfId="8697"/>
    <cellStyle name="40% - Акцент3 6 2 2" xfId="7676"/>
    <cellStyle name="40% - Акцент3 6 2 2 2" xfId="10303"/>
    <cellStyle name="40% - Акцент3 6 2 2 2 2" xfId="12998"/>
    <cellStyle name="40% - Акцент3 6 2 2 2 2 2" xfId="26264"/>
    <cellStyle name="40% - Акцент3 6 2 2 2 3" xfId="14501"/>
    <cellStyle name="40% - Акцент3 6 2 2 2 3 2" xfId="27044"/>
    <cellStyle name="40% - Акцент3 6 2 2 2 4" xfId="25414"/>
    <cellStyle name="40% - Акцент3 6 2 2 3" xfId="12671"/>
    <cellStyle name="40% - Акцент3 6 2 2 3 2" xfId="25946"/>
    <cellStyle name="40% - Акцент3 6 2 2 4" xfId="14165"/>
    <cellStyle name="40% - Акцент3 6 2 2 4 2" xfId="26720"/>
    <cellStyle name="40% - Акцент3 6 2 2 5" xfId="25018"/>
    <cellStyle name="40% - Акцент3 6 2 3" xfId="9956"/>
    <cellStyle name="40% - Акцент3 6 2 3 2" xfId="12831"/>
    <cellStyle name="40% - Акцент3 6 2 3 2 2" xfId="26099"/>
    <cellStyle name="40% - Акцент3 6 2 3 3" xfId="14324"/>
    <cellStyle name="40% - Акцент3 6 2 3 3 2" xfId="26876"/>
    <cellStyle name="40% - Акцент3 6 2 3 4" xfId="25249"/>
    <cellStyle name="40% - Акцент3 6 2 4" xfId="12500"/>
    <cellStyle name="40% - Акцент3 6 2 4 2" xfId="25781"/>
    <cellStyle name="40% - Акцент3 6 2 5" xfId="13994"/>
    <cellStyle name="40% - Акцент3 6 2 5 2" xfId="26552"/>
    <cellStyle name="40% - Акцент3 6 2 6" xfId="25094"/>
    <cellStyle name="40% - Акцент3 6 3" xfId="7550"/>
    <cellStyle name="40% - Акцент3 6 3 2" xfId="5450"/>
    <cellStyle name="40% - Акцент3 6 3 2 2" xfId="10191"/>
    <cellStyle name="40% - Акцент3 6 3 2 2 2" xfId="12947"/>
    <cellStyle name="40% - Акцент3 6 3 2 2 2 2" xfId="26214"/>
    <cellStyle name="40% - Акцент3 6 3 2 2 3" xfId="14446"/>
    <cellStyle name="40% - Акцент3 6 3 2 2 3 2" xfId="26992"/>
    <cellStyle name="40% - Акцент3 6 3 2 2 4" xfId="25364"/>
    <cellStyle name="40% - Акцент3 6 3 2 3" xfId="12619"/>
    <cellStyle name="40% - Акцент3 6 3 2 3 2" xfId="25896"/>
    <cellStyle name="40% - Акцент3 6 3 2 4" xfId="14113"/>
    <cellStyle name="40% - Акцент3 6 3 2 4 2" xfId="26669"/>
    <cellStyle name="40% - Акцент3 6 3 2 5" xfId="24726"/>
    <cellStyle name="40% - Акцент3 6 3 3" xfId="5592"/>
    <cellStyle name="40% - Акцент3 6 3 3 2" xfId="12779"/>
    <cellStyle name="40% - Акцент3 6 3 3 2 2" xfId="26049"/>
    <cellStyle name="40% - Акцент3 6 3 3 3" xfId="14272"/>
    <cellStyle name="40% - Акцент3 6 3 3 3 2" xfId="26825"/>
    <cellStyle name="40% - Акцент3 6 3 3 4" xfId="24781"/>
    <cellStyle name="40% - Акцент3 6 3 4" xfId="12449"/>
    <cellStyle name="40% - Акцент3 6 3 4 2" xfId="25731"/>
    <cellStyle name="40% - Акцент3 6 3 5" xfId="13935"/>
    <cellStyle name="40% - Акцент3 6 3 5 2" xfId="26500"/>
    <cellStyle name="40% - Акцент3 6 3 6" xfId="24971"/>
    <cellStyle name="40% - Акцент3 6 4" xfId="7614"/>
    <cellStyle name="40% - Акцент3 6 4 2" xfId="10061"/>
    <cellStyle name="40% - Акцент3 6 4 2 2" xfId="12883"/>
    <cellStyle name="40% - Акцент3 6 4 2 2 2" xfId="26150"/>
    <cellStyle name="40% - Акцент3 6 4 2 3" xfId="14377"/>
    <cellStyle name="40% - Акцент3 6 4 2 3 2" xfId="26927"/>
    <cellStyle name="40% - Акцент3 6 4 2 4" xfId="25300"/>
    <cellStyle name="40% - Акцент3 6 4 3" xfId="12551"/>
    <cellStyle name="40% - Акцент3 6 4 3 2" xfId="25832"/>
    <cellStyle name="40% - Акцент3 6 4 4" xfId="14047"/>
    <cellStyle name="40% - Акцент3 6 4 4 2" xfId="26603"/>
    <cellStyle name="40% - Акцент3 6 4 5" xfId="24992"/>
    <cellStyle name="40% - Акцент3 6 5" xfId="9565"/>
    <cellStyle name="40% - Акцент3 6 5 2" xfId="12724"/>
    <cellStyle name="40% - Акцент3 6 5 2 2" xfId="25997"/>
    <cellStyle name="40% - Акцент3 6 5 3" xfId="14218"/>
    <cellStyle name="40% - Акцент3 6 5 3 2" xfId="26772"/>
    <cellStyle name="40% - Акцент3 6 5 4" xfId="25218"/>
    <cellStyle name="40% - Акцент3 6 6" xfId="8520"/>
    <cellStyle name="40% - Акцент3 6 6 2" xfId="25073"/>
    <cellStyle name="40% - Акцент3 6 7" xfId="12394"/>
    <cellStyle name="40% - Акцент3 6 7 2" xfId="25679"/>
    <cellStyle name="40% - Акцент3 6 8" xfId="13821"/>
    <cellStyle name="40% - Акцент3 6 8 2" xfId="26441"/>
    <cellStyle name="40% - Акцент3 6 9" xfId="13178"/>
    <cellStyle name="40% - Акцент3 7" xfId="7860"/>
    <cellStyle name="40% - Акцент3 8" xfId="9631"/>
    <cellStyle name="40% - Акцент3 9" xfId="9628"/>
    <cellStyle name="40% - Акцент4 10" xfId="9727"/>
    <cellStyle name="40% - Акцент4 11" xfId="9712"/>
    <cellStyle name="40% - Акцент4 12" xfId="7765"/>
    <cellStyle name="40% - Акцент4 13" xfId="7766"/>
    <cellStyle name="40% - Акцент4 2" xfId="157"/>
    <cellStyle name="40% — акцент4 2" xfId="68"/>
    <cellStyle name="40% - Акцент4 2 10" xfId="14549"/>
    <cellStyle name="40% - Акцент4 2 10 2" xfId="16038"/>
    <cellStyle name="40% - Акцент4 2 11" xfId="11194"/>
    <cellStyle name="40% - Акцент4 2 12" xfId="12148"/>
    <cellStyle name="40% - Акцент4 2 13" xfId="11161"/>
    <cellStyle name="40% - Акцент4 2 14" xfId="13427"/>
    <cellStyle name="40% - Акцент4 2 15" xfId="11751"/>
    <cellStyle name="40% - Акцент4 2 16" xfId="15444"/>
    <cellStyle name="40% - Акцент4 2 17" xfId="7861"/>
    <cellStyle name="40% - Акцент4 2 18" xfId="16159"/>
    <cellStyle name="40% - Акцент4 2 19" xfId="16106"/>
    <cellStyle name="40% - Акцент4 2 2" xfId="1265"/>
    <cellStyle name="40% — акцент4 2 2" xfId="10098"/>
    <cellStyle name="40% - Акцент4 2 2 2" xfId="10430"/>
    <cellStyle name="40% — акцент4 2 2 2" xfId="12919"/>
    <cellStyle name="40% - Акцент4 2 2 2 2" xfId="25463"/>
    <cellStyle name="40% — акцент4 2 2 2 2" xfId="26186"/>
    <cellStyle name="40% - Акцент4 2 2 2 3" xfId="31568"/>
    <cellStyle name="40% — акцент4 2 2 2 3" xfId="31619"/>
    <cellStyle name="40% - Акцент4 2 2 3" xfId="10358"/>
    <cellStyle name="40% — акцент4 2 2 3" xfId="14413"/>
    <cellStyle name="40% - Акцент4 2 2 3 2" xfId="25453"/>
    <cellStyle name="40% — акцент4 2 2 3 2" xfId="26963"/>
    <cellStyle name="40% - Акцент4 2 2 3 3" xfId="31565"/>
    <cellStyle name="40% — акцент4 2 2 3 3" xfId="31661"/>
    <cellStyle name="40% - Акцент4 2 2 4" xfId="11101"/>
    <cellStyle name="40% — акцент4 2 2 4" xfId="14558"/>
    <cellStyle name="40% - Акцент4 2 2 4 2" xfId="25540"/>
    <cellStyle name="40% — акцент4 2 2 4 2" xfId="27089"/>
    <cellStyle name="40% - Акцент4 2 2 4 3" xfId="31589"/>
    <cellStyle name="40% — акцент4 2 2 4 3" xfId="31671"/>
    <cellStyle name="40% - Акцент4 2 2 5" xfId="11842"/>
    <cellStyle name="40% — акцент4 2 2 5" xfId="13715"/>
    <cellStyle name="40% — акцент4 2 2 5 2" xfId="26410"/>
    <cellStyle name="40% - Акцент4 2 2 6" xfId="6015"/>
    <cellStyle name="40% — акцент4 2 2 6" xfId="25336"/>
    <cellStyle name="40% — акцент4 2 2 7" xfId="31551"/>
    <cellStyle name="40% - Акцент4 2 20" xfId="20109"/>
    <cellStyle name="40% - Акцент4 2 21" xfId="20165"/>
    <cellStyle name="40% - Акцент4 2 22" xfId="20135"/>
    <cellStyle name="40% - Акцент4 2 23" xfId="20087"/>
    <cellStyle name="40% - Акцент4 2 3" xfId="6038"/>
    <cellStyle name="40% — акцент4 2 3" xfId="10345"/>
    <cellStyle name="40% - Акцент4 2 3 2" xfId="9676"/>
    <cellStyle name="40% — акцент4 2 3 2" xfId="13033"/>
    <cellStyle name="40% — акцент4 2 3 2 2" xfId="26299"/>
    <cellStyle name="40% — акцент4 2 3 3" xfId="14536"/>
    <cellStyle name="40% — акцент4 2 3 3 2" xfId="27079"/>
    <cellStyle name="40% — акцент4 2 3 4" xfId="25449"/>
    <cellStyle name="40% — акцент4 2 3 5" xfId="31561"/>
    <cellStyle name="40% - Акцент4 2 4" xfId="7803"/>
    <cellStyle name="40% — акцент4 2 4" xfId="12588"/>
    <cellStyle name="40% - Акцент4 2 4 2" xfId="15962"/>
    <cellStyle name="40% — акцент4 2 4 2" xfId="25868"/>
    <cellStyle name="40% — акцент4 2 4 3" xfId="31614"/>
    <cellStyle name="40% - Акцент4 2 5" xfId="12357"/>
    <cellStyle name="40% — акцент4 2 5" xfId="12370"/>
    <cellStyle name="40% - Акцент4 2 5 2" xfId="15967"/>
    <cellStyle name="40% — акцент4 2 5 2" xfId="25655"/>
    <cellStyle name="40% — акцент4 2 5 3" xfId="31602"/>
    <cellStyle name="40% - Акцент4 2 6" xfId="12811"/>
    <cellStyle name="40% — акцент4 2 6" xfId="14083"/>
    <cellStyle name="40% - Акцент4 2 6 2" xfId="15945"/>
    <cellStyle name="40% — акцент4 2 6 2" xfId="26639"/>
    <cellStyle name="40% — акцент4 2 6 3" xfId="31654"/>
    <cellStyle name="40% - Акцент4 2 7" xfId="13049"/>
    <cellStyle name="40% — акцент4 2 7" xfId="13663"/>
    <cellStyle name="40% - Акцент4 2 7 2" xfId="15978"/>
    <cellStyle name="40% — акцент4 2 7 2" xfId="26399"/>
    <cellStyle name="40% — акцент4 2 7 3" xfId="31632"/>
    <cellStyle name="40% - Акцент4 2 8" xfId="13675"/>
    <cellStyle name="40% — акцент4 2 8" xfId="13692"/>
    <cellStyle name="40% - Акцент4 2 8 2" xfId="16007"/>
    <cellStyle name="40% — акцент4 2 8 2" xfId="26404"/>
    <cellStyle name="40% — акцент4 2 8 3" xfId="31635"/>
    <cellStyle name="40% - Акцент4 2 9" xfId="14481"/>
    <cellStyle name="40% — акцент4 2 9" xfId="6864"/>
    <cellStyle name="40% - Акцент4 2 9 2" xfId="16027"/>
    <cellStyle name="40% — акцент4 2 9 2" xfId="24928"/>
    <cellStyle name="40% — акцент4 2 9 3" xfId="27208"/>
    <cellStyle name="40% - Акцент4 2_Borg_01_11_2012" xfId="6018"/>
    <cellStyle name="40% - Акцент4 3" xfId="202"/>
    <cellStyle name="40% — акцент4 3" xfId="378"/>
    <cellStyle name="40% - Акцент4 3 10" xfId="20132"/>
    <cellStyle name="40% - Акцент4 3 11" xfId="20153"/>
    <cellStyle name="40% - Акцент4 3 2" xfId="1266"/>
    <cellStyle name="40% - Акцент4 3 2 2" xfId="13255"/>
    <cellStyle name="40% - Акцент4 3 2 3" xfId="15422"/>
    <cellStyle name="40% - Акцент4 3 2 4" xfId="5374"/>
    <cellStyle name="40% - Акцент4 3 3" xfId="6039"/>
    <cellStyle name="40% - Акцент4 3 3 2" xfId="10429"/>
    <cellStyle name="40% - Акцент4 3 4" xfId="7802"/>
    <cellStyle name="40% - Акцент4 3 5" xfId="7862"/>
    <cellStyle name="40% - Акцент4 3 6" xfId="16160"/>
    <cellStyle name="40% - Акцент4 3 7" xfId="16105"/>
    <cellStyle name="40% - Акцент4 3 8" xfId="20110"/>
    <cellStyle name="40% - Акцент4 3 9" xfId="20212"/>
    <cellStyle name="40% - Акцент4 4" xfId="254"/>
    <cellStyle name="40% — акцент4 4" xfId="389"/>
    <cellStyle name="40% - Акцент4 4 2" xfId="9141"/>
    <cellStyle name="40% - Акцент4 4 3" xfId="9379"/>
    <cellStyle name="40% - Акцент4 4 4" xfId="7863"/>
    <cellStyle name="40% - Акцент4 5" xfId="309"/>
    <cellStyle name="40% - Акцент4 5 10" xfId="9633"/>
    <cellStyle name="40% - Акцент4 5 2" xfId="7584"/>
    <cellStyle name="40% - Акцент4 5 2 2" xfId="5513"/>
    <cellStyle name="40% - Акцент4 5 2 2 2" xfId="10304"/>
    <cellStyle name="40% - Акцент4 5 2 2 2 2" xfId="12999"/>
    <cellStyle name="40% - Акцент4 5 2 2 2 2 2" xfId="26265"/>
    <cellStyle name="40% - Акцент4 5 2 2 2 3" xfId="14502"/>
    <cellStyle name="40% - Акцент4 5 2 2 2 3 2" xfId="27045"/>
    <cellStyle name="40% - Акцент4 5 2 2 2 4" xfId="25415"/>
    <cellStyle name="40% - Акцент4 5 2 2 3" xfId="12672"/>
    <cellStyle name="40% - Акцент4 5 2 2 3 2" xfId="25947"/>
    <cellStyle name="40% - Акцент4 5 2 2 4" xfId="14166"/>
    <cellStyle name="40% - Акцент4 5 2 2 4 2" xfId="26721"/>
    <cellStyle name="40% - Акцент4 5 2 2 5" xfId="24751"/>
    <cellStyle name="40% - Акцент4 5 2 3" xfId="9957"/>
    <cellStyle name="40% - Акцент4 5 2 3 2" xfId="12832"/>
    <cellStyle name="40% - Акцент4 5 2 3 2 2" xfId="26100"/>
    <cellStyle name="40% - Акцент4 5 2 3 3" xfId="14325"/>
    <cellStyle name="40% - Акцент4 5 2 3 3 2" xfId="26877"/>
    <cellStyle name="40% - Акцент4 5 2 3 4" xfId="25250"/>
    <cellStyle name="40% - Акцент4 5 2 4" xfId="12501"/>
    <cellStyle name="40% - Акцент4 5 2 4 2" xfId="25782"/>
    <cellStyle name="40% - Акцент4 5 2 5" xfId="13995"/>
    <cellStyle name="40% - Акцент4 5 2 5 2" xfId="26553"/>
    <cellStyle name="40% - Акцент4 5 2 6" xfId="24981"/>
    <cellStyle name="40% - Акцент4 5 3" xfId="9414"/>
    <cellStyle name="40% - Акцент4 5 3 2" xfId="5452"/>
    <cellStyle name="40% - Акцент4 5 3 2 2" xfId="10193"/>
    <cellStyle name="40% - Акцент4 5 3 2 2 2" xfId="12949"/>
    <cellStyle name="40% - Акцент4 5 3 2 2 2 2" xfId="26216"/>
    <cellStyle name="40% - Акцент4 5 3 2 2 3" xfId="14448"/>
    <cellStyle name="40% - Акцент4 5 3 2 2 3 2" xfId="26994"/>
    <cellStyle name="40% - Акцент4 5 3 2 2 4" xfId="25366"/>
    <cellStyle name="40% - Акцент4 5 3 2 3" xfId="12621"/>
    <cellStyle name="40% - Акцент4 5 3 2 3 2" xfId="25898"/>
    <cellStyle name="40% - Акцент4 5 3 2 4" xfId="14115"/>
    <cellStyle name="40% - Акцент4 5 3 2 4 2" xfId="26671"/>
    <cellStyle name="40% - Акцент4 5 3 2 5" xfId="24728"/>
    <cellStyle name="40% - Акцент4 5 3 3" xfId="7727"/>
    <cellStyle name="40% - Акцент4 5 3 3 2" xfId="12781"/>
    <cellStyle name="40% - Акцент4 5 3 3 2 2" xfId="26051"/>
    <cellStyle name="40% - Акцент4 5 3 3 3" xfId="14274"/>
    <cellStyle name="40% - Акцент4 5 3 3 3 2" xfId="26827"/>
    <cellStyle name="40% - Акцент4 5 3 3 4" xfId="25044"/>
    <cellStyle name="40% - Акцент4 5 3 4" xfId="12451"/>
    <cellStyle name="40% - Акцент4 5 3 4 2" xfId="25733"/>
    <cellStyle name="40% - Акцент4 5 3 5" xfId="13937"/>
    <cellStyle name="40% - Акцент4 5 3 5 2" xfId="26502"/>
    <cellStyle name="40% - Акцент4 5 3 6" xfId="25154"/>
    <cellStyle name="40% - Акцент4 5 4" xfId="8747"/>
    <cellStyle name="40% - Акцент4 5 4 2" xfId="10062"/>
    <cellStyle name="40% - Акцент4 5 4 2 2" xfId="12884"/>
    <cellStyle name="40% - Акцент4 5 4 2 2 2" xfId="26151"/>
    <cellStyle name="40% - Акцент4 5 4 2 3" xfId="14378"/>
    <cellStyle name="40% - Акцент4 5 4 2 3 2" xfId="26928"/>
    <cellStyle name="40% - Акцент4 5 4 2 4" xfId="25301"/>
    <cellStyle name="40% - Акцент4 5 4 3" xfId="12552"/>
    <cellStyle name="40% - Акцент4 5 4 3 2" xfId="25833"/>
    <cellStyle name="40% - Акцент4 5 4 4" xfId="14048"/>
    <cellStyle name="40% - Акцент4 5 4 4 2" xfId="26604"/>
    <cellStyle name="40% - Акцент4 5 4 5" xfId="25111"/>
    <cellStyle name="40% - Акцент4 5 5" xfId="5573"/>
    <cellStyle name="40% - Акцент4 5 5 2" xfId="12725"/>
    <cellStyle name="40% - Акцент4 5 5 2 2" xfId="25998"/>
    <cellStyle name="40% - Акцент4 5 5 3" xfId="14219"/>
    <cellStyle name="40% - Акцент4 5 5 3 2" xfId="26773"/>
    <cellStyle name="40% - Акцент4 5 5 4" xfId="24779"/>
    <cellStyle name="40% - Акцент4 5 6" xfId="9246"/>
    <cellStyle name="40% - Акцент4 5 6 2" xfId="25141"/>
    <cellStyle name="40% - Акцент4 5 7" xfId="12395"/>
    <cellStyle name="40% - Акцент4 5 7 2" xfId="25680"/>
    <cellStyle name="40% - Акцент4 5 8" xfId="13822"/>
    <cellStyle name="40% - Акцент4 5 8 2" xfId="26442"/>
    <cellStyle name="40% - Акцент4 5 9" xfId="12147"/>
    <cellStyle name="40% - Акцент4 6" xfId="9632"/>
    <cellStyle name="40% - Акцент4 6 2" xfId="12272"/>
    <cellStyle name="40% - Акцент4 7" xfId="7767"/>
    <cellStyle name="40% - Акцент4 8" xfId="9634"/>
    <cellStyle name="40% - Акцент4 9" xfId="9619"/>
    <cellStyle name="40% - Акцент5 10" xfId="7768"/>
    <cellStyle name="40% - Акцент5 11" xfId="7769"/>
    <cellStyle name="40% - Акцент5 12" xfId="7770"/>
    <cellStyle name="40% - Акцент5 2" xfId="158"/>
    <cellStyle name="40% — акцент5 2" xfId="69"/>
    <cellStyle name="40% - Акцент5 2 10" xfId="14560"/>
    <cellStyle name="40% - Акцент5 2 10 2" xfId="16036"/>
    <cellStyle name="40% - Акцент5 2 11" xfId="11195"/>
    <cellStyle name="40% - Акцент5 2 12" xfId="12165"/>
    <cellStyle name="40% - Акцент5 2 13" xfId="12097"/>
    <cellStyle name="40% - Акцент5 2 14" xfId="11323"/>
    <cellStyle name="40% - Акцент5 2 15" xfId="14784"/>
    <cellStyle name="40% - Акцент5 2 16" xfId="12254"/>
    <cellStyle name="40% - Акцент5 2 17" xfId="7771"/>
    <cellStyle name="40% - Акцент5 2 18" xfId="16161"/>
    <cellStyle name="40% - Акцент5 2 19" xfId="16104"/>
    <cellStyle name="40% - Акцент5 2 2" xfId="1267"/>
    <cellStyle name="40% — акцент5 2 2" xfId="10100"/>
    <cellStyle name="40% - Акцент5 2 2 2" xfId="11712"/>
    <cellStyle name="40% — акцент5 2 2 2" xfId="12921"/>
    <cellStyle name="40% — акцент5 2 2 2 2" xfId="26188"/>
    <cellStyle name="40% - Акцент5 2 2 3" xfId="11253"/>
    <cellStyle name="40% — акцент5 2 2 3" xfId="14415"/>
    <cellStyle name="40% — акцент5 2 2 3 2" xfId="26965"/>
    <cellStyle name="40% - Акцент5 2 2 4" xfId="9638"/>
    <cellStyle name="40% — акцент5 2 2 4" xfId="25338"/>
    <cellStyle name="40% — акцент5 2 2 5" xfId="31552"/>
    <cellStyle name="40% - Акцент5 2 20" xfId="20111"/>
    <cellStyle name="40% - Акцент5 2 21" xfId="20213"/>
    <cellStyle name="40% - Акцент5 2 22" xfId="20148"/>
    <cellStyle name="40% - Акцент5 2 23" xfId="20185"/>
    <cellStyle name="40% - Акцент5 2 3" xfId="6040"/>
    <cellStyle name="40% — акцент5 2 3" xfId="10346"/>
    <cellStyle name="40% - Акцент5 2 3 2" xfId="9637"/>
    <cellStyle name="40% — акцент5 2 3 2" xfId="13034"/>
    <cellStyle name="40% — акцент5 2 3 2 2" xfId="26300"/>
    <cellStyle name="40% — акцент5 2 3 3" xfId="14537"/>
    <cellStyle name="40% — акцент5 2 3 3 2" xfId="27080"/>
    <cellStyle name="40% — акцент5 2 3 4" xfId="25450"/>
    <cellStyle name="40% — акцент5 2 3 5" xfId="31562"/>
    <cellStyle name="40% - Акцент5 2 4" xfId="7801"/>
    <cellStyle name="40% — акцент5 2 4" xfId="12590"/>
    <cellStyle name="40% - Акцент5 2 4 2" xfId="15957"/>
    <cellStyle name="40% — акцент5 2 4 2" xfId="25870"/>
    <cellStyle name="40% — акцент5 2 4 3" xfId="31615"/>
    <cellStyle name="40% - Акцент5 2 5" xfId="12358"/>
    <cellStyle name="40% — акцент5 2 5" xfId="12352"/>
    <cellStyle name="40% - Акцент5 2 5 2" xfId="15950"/>
    <cellStyle name="40% — акцент5 2 5 2" xfId="25649"/>
    <cellStyle name="40% — акцент5 2 5 3" xfId="31599"/>
    <cellStyle name="40% - Акцент5 2 6" xfId="12979"/>
    <cellStyle name="40% — акцент5 2 6" xfId="14085"/>
    <cellStyle name="40% - Акцент5 2 6 2" xfId="15973"/>
    <cellStyle name="40% — акцент5 2 6 2" xfId="26641"/>
    <cellStyle name="40% — акцент5 2 6 3" xfId="31655"/>
    <cellStyle name="40% - Акцент5 2 7" xfId="13050"/>
    <cellStyle name="40% — акцент5 2 7" xfId="13846"/>
    <cellStyle name="40% - Акцент5 2 7 2" xfId="15975"/>
    <cellStyle name="40% — акцент5 2 7 2" xfId="26464"/>
    <cellStyle name="40% — акцент5 2 7 3" xfId="31644"/>
    <cellStyle name="40% - Акцент5 2 8" xfId="13676"/>
    <cellStyle name="40% — акцент5 2 8" xfId="13790"/>
    <cellStyle name="40% - Акцент5 2 8 2" xfId="16008"/>
    <cellStyle name="40% — акцент5 2 8 2" xfId="26415"/>
    <cellStyle name="40% — акцент5 2 8 3" xfId="31641"/>
    <cellStyle name="40% - Акцент5 2 9" xfId="14146"/>
    <cellStyle name="40% — акцент5 2 9" xfId="6866"/>
    <cellStyle name="40% - Акцент5 2 9 2" xfId="16028"/>
    <cellStyle name="40% — акцент5 2 9 2" xfId="24930"/>
    <cellStyle name="40% — акцент5 2 9 3" xfId="27156"/>
    <cellStyle name="40% - Акцент5 2_Borg_01_11_2012" xfId="7772"/>
    <cellStyle name="40% - Акцент5 3" xfId="203"/>
    <cellStyle name="40% — акцент5 3" xfId="379"/>
    <cellStyle name="40% - Акцент5 3 10" xfId="20134"/>
    <cellStyle name="40% - Акцент5 3 11" xfId="20086"/>
    <cellStyle name="40% - Акцент5 3 2" xfId="1268"/>
    <cellStyle name="40% - Акцент5 3 2 2" xfId="10428"/>
    <cellStyle name="40% - Акцент5 3 2 2 2" xfId="25462"/>
    <cellStyle name="40% - Акцент5 3 2 3" xfId="15066"/>
    <cellStyle name="40% - Акцент5 3 2 4" xfId="9140"/>
    <cellStyle name="40% - Акцент5 3 3" xfId="6041"/>
    <cellStyle name="40% - Акцент5 3 4" xfId="7800"/>
    <cellStyle name="40% - Акцент5 3 5" xfId="9639"/>
    <cellStyle name="40% - Акцент5 3 6" xfId="16162"/>
    <cellStyle name="40% - Акцент5 3 7" xfId="16103"/>
    <cellStyle name="40% - Акцент5 3 8" xfId="20112"/>
    <cellStyle name="40% - Акцент5 3 9" xfId="20164"/>
    <cellStyle name="40% - Акцент5 4" xfId="255"/>
    <cellStyle name="40% — акцент5 4" xfId="387"/>
    <cellStyle name="40% - Акцент5 4 2" xfId="8443"/>
    <cellStyle name="40% - Акцент5 4 3" xfId="8646"/>
    <cellStyle name="40% - Акцент5 4 4" xfId="9636"/>
    <cellStyle name="40% - Акцент5 5" xfId="310"/>
    <cellStyle name="40% - Акцент5 5 10" xfId="7773"/>
    <cellStyle name="40% - Акцент5 5 2" xfId="6826"/>
    <cellStyle name="40% - Акцент5 5 2 2" xfId="5500"/>
    <cellStyle name="40% - Акцент5 5 2 2 2" xfId="10305"/>
    <cellStyle name="40% - Акцент5 5 2 2 2 2" xfId="13000"/>
    <cellStyle name="40% - Акцент5 5 2 2 2 2 2" xfId="26266"/>
    <cellStyle name="40% - Акцент5 5 2 2 2 3" xfId="14503"/>
    <cellStyle name="40% - Акцент5 5 2 2 2 3 2" xfId="27046"/>
    <cellStyle name="40% - Акцент5 5 2 2 2 4" xfId="25416"/>
    <cellStyle name="40% - Акцент5 5 2 2 3" xfId="12673"/>
    <cellStyle name="40% - Акцент5 5 2 2 3 2" xfId="25948"/>
    <cellStyle name="40% - Акцент5 5 2 2 4" xfId="14167"/>
    <cellStyle name="40% - Акцент5 5 2 2 4 2" xfId="26722"/>
    <cellStyle name="40% - Акцент5 5 2 2 5" xfId="24742"/>
    <cellStyle name="40% - Акцент5 5 2 3" xfId="9958"/>
    <cellStyle name="40% - Акцент5 5 2 3 2" xfId="12833"/>
    <cellStyle name="40% - Акцент5 5 2 3 2 2" xfId="26101"/>
    <cellStyle name="40% - Акцент5 5 2 3 3" xfId="14326"/>
    <cellStyle name="40% - Акцент5 5 2 3 3 2" xfId="26878"/>
    <cellStyle name="40% - Акцент5 5 2 3 4" xfId="25251"/>
    <cellStyle name="40% - Акцент5 5 2 4" xfId="12502"/>
    <cellStyle name="40% - Акцент5 5 2 4 2" xfId="25783"/>
    <cellStyle name="40% - Акцент5 5 2 5" xfId="13996"/>
    <cellStyle name="40% - Акцент5 5 2 5 2" xfId="26554"/>
    <cellStyle name="40% - Акцент5 5 2 6" xfId="24913"/>
    <cellStyle name="40% - Акцент5 5 3" xfId="8684"/>
    <cellStyle name="40% - Акцент5 5 3 2" xfId="9507"/>
    <cellStyle name="40% - Акцент5 5 3 2 2" xfId="10195"/>
    <cellStyle name="40% - Акцент5 5 3 2 2 2" xfId="12951"/>
    <cellStyle name="40% - Акцент5 5 3 2 2 2 2" xfId="26218"/>
    <cellStyle name="40% - Акцент5 5 3 2 2 3" xfId="14450"/>
    <cellStyle name="40% - Акцент5 5 3 2 2 3 2" xfId="26996"/>
    <cellStyle name="40% - Акцент5 5 3 2 2 4" xfId="25368"/>
    <cellStyle name="40% - Акцент5 5 3 2 3" xfId="12623"/>
    <cellStyle name="40% - Акцент5 5 3 2 3 2" xfId="25900"/>
    <cellStyle name="40% - Акцент5 5 3 2 4" xfId="14117"/>
    <cellStyle name="40% - Акцент5 5 3 2 4 2" xfId="26673"/>
    <cellStyle name="40% - Акцент5 5 3 2 5" xfId="25191"/>
    <cellStyle name="40% - Акцент5 5 3 3" xfId="5602"/>
    <cellStyle name="40% - Акцент5 5 3 3 2" xfId="12783"/>
    <cellStyle name="40% - Акцент5 5 3 3 2 2" xfId="26053"/>
    <cellStyle name="40% - Акцент5 5 3 3 3" xfId="14276"/>
    <cellStyle name="40% - Акцент5 5 3 3 3 2" xfId="26829"/>
    <cellStyle name="40% - Акцент5 5 3 3 4" xfId="24791"/>
    <cellStyle name="40% - Акцент5 5 3 4" xfId="12453"/>
    <cellStyle name="40% - Акцент5 5 3 4 2" xfId="25735"/>
    <cellStyle name="40% - Акцент5 5 3 5" xfId="13939"/>
    <cellStyle name="40% - Акцент5 5 3 5 2" xfId="26504"/>
    <cellStyle name="40% - Акцент5 5 3 6" xfId="25090"/>
    <cellStyle name="40% - Акцент5 5 4" xfId="6855"/>
    <cellStyle name="40% - Акцент5 5 4 2" xfId="10063"/>
    <cellStyle name="40% - Акцент5 5 4 2 2" xfId="12885"/>
    <cellStyle name="40% - Акцент5 5 4 2 2 2" xfId="26152"/>
    <cellStyle name="40% - Акцент5 5 4 2 3" xfId="14379"/>
    <cellStyle name="40% - Акцент5 5 4 2 3 2" xfId="26929"/>
    <cellStyle name="40% - Акцент5 5 4 2 4" xfId="25302"/>
    <cellStyle name="40% - Акцент5 5 4 3" xfId="12553"/>
    <cellStyle name="40% - Акцент5 5 4 3 2" xfId="25834"/>
    <cellStyle name="40% - Акцент5 5 4 4" xfId="14049"/>
    <cellStyle name="40% - Акцент5 5 4 4 2" xfId="26605"/>
    <cellStyle name="40% - Акцент5 5 4 5" xfId="24922"/>
    <cellStyle name="40% - Акцент5 5 5" xfId="5544"/>
    <cellStyle name="40% - Акцент5 5 5 2" xfId="12726"/>
    <cellStyle name="40% - Акцент5 5 5 2 2" xfId="25999"/>
    <cellStyle name="40% - Акцент5 5 5 3" xfId="14220"/>
    <cellStyle name="40% - Акцент5 5 5 3 2" xfId="26774"/>
    <cellStyle name="40% - Акцент5 5 5 4" xfId="24760"/>
    <cellStyle name="40% - Акцент5 5 6" xfId="6633"/>
    <cellStyle name="40% - Акцент5 5 6 2" xfId="24885"/>
    <cellStyle name="40% - Акцент5 5 7" xfId="12396"/>
    <cellStyle name="40% - Акцент5 5 7 2" xfId="25681"/>
    <cellStyle name="40% - Акцент5 5 8" xfId="13823"/>
    <cellStyle name="40% - Акцент5 5 8 2" xfId="26443"/>
    <cellStyle name="40% - Акцент5 5 9" xfId="13397"/>
    <cellStyle name="40% - Акцент5 6" xfId="7774"/>
    <cellStyle name="40% - Акцент5 6 2" xfId="13340"/>
    <cellStyle name="40% - Акцент5 7" xfId="9641"/>
    <cellStyle name="40% - Акцент5 8" xfId="9640"/>
    <cellStyle name="40% - Акцент5 9" xfId="7775"/>
    <cellStyle name="40% - Акцент6 10" xfId="9642"/>
    <cellStyle name="40% - Акцент6 11" xfId="9635"/>
    <cellStyle name="40% - Акцент6 12" xfId="7776"/>
    <cellStyle name="40% - Акцент6 13" xfId="7777"/>
    <cellStyle name="40% - Акцент6 2" xfId="159"/>
    <cellStyle name="40% — акцент6 2" xfId="70"/>
    <cellStyle name="40% - Акцент6 2 10" xfId="14540"/>
    <cellStyle name="40% - Акцент6 2 10 2" xfId="16019"/>
    <cellStyle name="40% - Акцент6 2 11" xfId="11197"/>
    <cellStyle name="40% - Акцент6 2 12" xfId="12205"/>
    <cellStyle name="40% - Акцент6 2 13" xfId="11280"/>
    <cellStyle name="40% - Акцент6 2 14" xfId="11719"/>
    <cellStyle name="40% - Акцент6 2 15" xfId="12311"/>
    <cellStyle name="40% - Акцент6 2 16" xfId="15040"/>
    <cellStyle name="40% - Акцент6 2 17" xfId="7778"/>
    <cellStyle name="40% - Акцент6 2 18" xfId="16163"/>
    <cellStyle name="40% - Акцент6 2 19" xfId="16102"/>
    <cellStyle name="40% - Акцент6 2 2" xfId="1269"/>
    <cellStyle name="40% — акцент6 2 2" xfId="10102"/>
    <cellStyle name="40% - Акцент6 2 2 2" xfId="10427"/>
    <cellStyle name="40% — акцент6 2 2 2" xfId="12923"/>
    <cellStyle name="40% - Акцент6 2 2 2 2" xfId="25461"/>
    <cellStyle name="40% — акцент6 2 2 2 2" xfId="26190"/>
    <cellStyle name="40% - Акцент6 2 2 2 3" xfId="31567"/>
    <cellStyle name="40% — акцент6 2 2 2 3" xfId="31620"/>
    <cellStyle name="40% - Акцент6 2 2 3" xfId="10359"/>
    <cellStyle name="40% — акцент6 2 2 3" xfId="14417"/>
    <cellStyle name="40% - Акцент6 2 2 3 2" xfId="25454"/>
    <cellStyle name="40% — акцент6 2 2 3 2" xfId="26967"/>
    <cellStyle name="40% - Акцент6 2 2 3 3" xfId="31566"/>
    <cellStyle name="40% — акцент6 2 2 3 3" xfId="31662"/>
    <cellStyle name="40% - Акцент6 2 2 4" xfId="11102"/>
    <cellStyle name="40% — акцент6 2 2 4" xfId="14559"/>
    <cellStyle name="40% - Акцент6 2 2 4 2" xfId="25541"/>
    <cellStyle name="40% — акцент6 2 2 4 2" xfId="27090"/>
    <cellStyle name="40% - Акцент6 2 2 4 3" xfId="31590"/>
    <cellStyle name="40% — акцент6 2 2 4 3" xfId="31672"/>
    <cellStyle name="40% - Акцент6 2 2 5" xfId="15770"/>
    <cellStyle name="40% — акцент6 2 2 5" xfId="13716"/>
    <cellStyle name="40% — акцент6 2 2 5 2" xfId="26411"/>
    <cellStyle name="40% - Акцент6 2 2 6" xfId="9645"/>
    <cellStyle name="40% — акцент6 2 2 6" xfId="25340"/>
    <cellStyle name="40% — акцент6 2 2 7" xfId="31554"/>
    <cellStyle name="40% - Акцент6 2 20" xfId="20113"/>
    <cellStyle name="40% - Акцент6 2 21" xfId="20163"/>
    <cellStyle name="40% - Акцент6 2 22" xfId="20133"/>
    <cellStyle name="40% - Акцент6 2 23" xfId="20156"/>
    <cellStyle name="40% - Акцент6 2 3" xfId="6042"/>
    <cellStyle name="40% — акцент6 2 3" xfId="10348"/>
    <cellStyle name="40% - Акцент6 2 3 2" xfId="9644"/>
    <cellStyle name="40% — акцент6 2 3 2" xfId="13036"/>
    <cellStyle name="40% — акцент6 2 3 2 2" xfId="26302"/>
    <cellStyle name="40% — акцент6 2 3 3" xfId="14539"/>
    <cellStyle name="40% — акцент6 2 3 3 2" xfId="27082"/>
    <cellStyle name="40% — акцент6 2 3 4" xfId="25452"/>
    <cellStyle name="40% — акцент6 2 3 5" xfId="31564"/>
    <cellStyle name="40% - Акцент6 2 4" xfId="9651"/>
    <cellStyle name="40% — акцент6 2 4" xfId="12592"/>
    <cellStyle name="40% - Акцент6 2 4 2" xfId="15952"/>
    <cellStyle name="40% — акцент6 2 4 2" xfId="25872"/>
    <cellStyle name="40% — акцент6 2 4 3" xfId="31617"/>
    <cellStyle name="40% - Акцент6 2 5" xfId="12359"/>
    <cellStyle name="40% — акцент6 2 5" xfId="12351"/>
    <cellStyle name="40% - Акцент6 2 5 2" xfId="15971"/>
    <cellStyle name="40% — акцент6 2 5 2" xfId="25648"/>
    <cellStyle name="40% — акцент6 2 5 3" xfId="31598"/>
    <cellStyle name="40% - Акцент6 2 6" xfId="12651"/>
    <cellStyle name="40% — акцент6 2 6" xfId="14087"/>
    <cellStyle name="40% - Акцент6 2 6 2" xfId="15939"/>
    <cellStyle name="40% — акцент6 2 6 2" xfId="26643"/>
    <cellStyle name="40% — акцент6 2 6 3" xfId="31657"/>
    <cellStyle name="40% - Акцент6 2 7" xfId="13051"/>
    <cellStyle name="40% — акцент6 2 7" xfId="13695"/>
    <cellStyle name="40% - Акцент6 2 7 2" xfId="15981"/>
    <cellStyle name="40% — акцент6 2 7 2" xfId="26406"/>
    <cellStyle name="40% — акцент6 2 7 3" xfId="31636"/>
    <cellStyle name="40% - Акцент6 2 8" xfId="13677"/>
    <cellStyle name="40% — акцент6 2 8" xfId="13801"/>
    <cellStyle name="40% - Акцент6 2 8 2" xfId="16009"/>
    <cellStyle name="40% — акцент6 2 8 2" xfId="26422"/>
    <cellStyle name="40% — акцент6 2 8 3" xfId="31642"/>
    <cellStyle name="40% - Акцент6 2 9" xfId="13974"/>
    <cellStyle name="40% — акцент6 2 9" xfId="7625"/>
    <cellStyle name="40% - Акцент6 2 9 2" xfId="16029"/>
    <cellStyle name="40% — акцент6 2 9 2" xfId="24998"/>
    <cellStyle name="40% — акцент6 2 9 3" xfId="27161"/>
    <cellStyle name="40% - Акцент6 2_Borg_01_11_2012" xfId="7779"/>
    <cellStyle name="40% - Акцент6 3" xfId="204"/>
    <cellStyle name="40% — акцент6 3" xfId="380"/>
    <cellStyle name="40% - Акцент6 3 10" xfId="20149"/>
    <cellStyle name="40% - Акцент6 3 11" xfId="20183"/>
    <cellStyle name="40% - Акцент6 3 2" xfId="1270"/>
    <cellStyle name="40% - Акцент6 3 2 2" xfId="13256"/>
    <cellStyle name="40% - Акцент6 3 2 3" xfId="15035"/>
    <cellStyle name="40% - Акцент6 3 2 4" xfId="6554"/>
    <cellStyle name="40% - Акцент6 3 3" xfId="6043"/>
    <cellStyle name="40% - Акцент6 3 3 2" xfId="10426"/>
    <cellStyle name="40% - Акцент6 3 4" xfId="9666"/>
    <cellStyle name="40% - Акцент6 3 5" xfId="9646"/>
    <cellStyle name="40% - Акцент6 3 6" xfId="16164"/>
    <cellStyle name="40% - Акцент6 3 7" xfId="16101"/>
    <cellStyle name="40% - Акцент6 3 8" xfId="20114"/>
    <cellStyle name="40% - Акцент6 3 9" xfId="20208"/>
    <cellStyle name="40% - Акцент6 4" xfId="256"/>
    <cellStyle name="40% — акцент6 4" xfId="404"/>
    <cellStyle name="40% - Акцент6 4 2" xfId="8445"/>
    <cellStyle name="40% - Акцент6 4 3" xfId="8647"/>
    <cellStyle name="40% - Акцент6 4 4" xfId="9643"/>
    <cellStyle name="40% - Акцент6 5" xfId="311"/>
    <cellStyle name="40% - Акцент6 5 10" xfId="7780"/>
    <cellStyle name="40% - Акцент6 5 2" xfId="6825"/>
    <cellStyle name="40% - Акцент6 5 2 2" xfId="9543"/>
    <cellStyle name="40% - Акцент6 5 2 2 2" xfId="10306"/>
    <cellStyle name="40% - Акцент6 5 2 2 2 2" xfId="13001"/>
    <cellStyle name="40% - Акцент6 5 2 2 2 2 2" xfId="26267"/>
    <cellStyle name="40% - Акцент6 5 2 2 2 3" xfId="14504"/>
    <cellStyle name="40% - Акцент6 5 2 2 2 3 2" xfId="27047"/>
    <cellStyle name="40% - Акцент6 5 2 2 2 4" xfId="25417"/>
    <cellStyle name="40% - Акцент6 5 2 2 3" xfId="12674"/>
    <cellStyle name="40% - Акцент6 5 2 2 3 2" xfId="25949"/>
    <cellStyle name="40% - Акцент6 5 2 2 4" xfId="14168"/>
    <cellStyle name="40% - Акцент6 5 2 2 4 2" xfId="26723"/>
    <cellStyle name="40% - Акцент6 5 2 2 5" xfId="25205"/>
    <cellStyle name="40% - Акцент6 5 2 3" xfId="9959"/>
    <cellStyle name="40% - Акцент6 5 2 3 2" xfId="12834"/>
    <cellStyle name="40% - Акцент6 5 2 3 2 2" xfId="26102"/>
    <cellStyle name="40% - Акцент6 5 2 3 3" xfId="14327"/>
    <cellStyle name="40% - Акцент6 5 2 3 3 2" xfId="26879"/>
    <cellStyle name="40% - Акцент6 5 2 3 4" xfId="25252"/>
    <cellStyle name="40% - Акцент6 5 2 4" xfId="12503"/>
    <cellStyle name="40% - Акцент6 5 2 4 2" xfId="25784"/>
    <cellStyle name="40% - Акцент6 5 2 5" xfId="13997"/>
    <cellStyle name="40% - Акцент6 5 2 5 2" xfId="26555"/>
    <cellStyle name="40% - Акцент6 5 2 6" xfId="24912"/>
    <cellStyle name="40% - Акцент6 5 3" xfId="6797"/>
    <cellStyle name="40% - Акцент6 5 3 2" xfId="7649"/>
    <cellStyle name="40% - Акцент6 5 3 2 2" xfId="10197"/>
    <cellStyle name="40% - Акцент6 5 3 2 2 2" xfId="12953"/>
    <cellStyle name="40% - Акцент6 5 3 2 2 2 2" xfId="26220"/>
    <cellStyle name="40% - Акцент6 5 3 2 2 3" xfId="14452"/>
    <cellStyle name="40% - Акцент6 5 3 2 2 3 2" xfId="26998"/>
    <cellStyle name="40% - Акцент6 5 3 2 2 4" xfId="25370"/>
    <cellStyle name="40% - Акцент6 5 3 2 3" xfId="12625"/>
    <cellStyle name="40% - Акцент6 5 3 2 3 2" xfId="25902"/>
    <cellStyle name="40% - Акцент6 5 3 2 4" xfId="14119"/>
    <cellStyle name="40% - Акцент6 5 3 2 4 2" xfId="26675"/>
    <cellStyle name="40% - Акцент6 5 3 2 5" xfId="25007"/>
    <cellStyle name="40% - Акцент6 5 3 3" xfId="9595"/>
    <cellStyle name="40% - Акцент6 5 3 3 2" xfId="12785"/>
    <cellStyle name="40% - Акцент6 5 3 3 2 2" xfId="26055"/>
    <cellStyle name="40% - Акцент6 5 3 3 3" xfId="14278"/>
    <cellStyle name="40% - Акцент6 5 3 3 3 2" xfId="26831"/>
    <cellStyle name="40% - Акцент6 5 3 3 4" xfId="25236"/>
    <cellStyle name="40% - Акцент6 5 3 4" xfId="12455"/>
    <cellStyle name="40% - Акцент6 5 3 4 2" xfId="25737"/>
    <cellStyle name="40% - Акцент6 5 3 5" xfId="13941"/>
    <cellStyle name="40% - Акцент6 5 3 5 2" xfId="26506"/>
    <cellStyle name="40% - Акцент6 5 3 6" xfId="24905"/>
    <cellStyle name="40% - Акцент6 5 4" xfId="7615"/>
    <cellStyle name="40% - Акцент6 5 4 2" xfId="10064"/>
    <cellStyle name="40% - Акцент6 5 4 2 2" xfId="12886"/>
    <cellStyle name="40% - Акцент6 5 4 2 2 2" xfId="26153"/>
    <cellStyle name="40% - Акцент6 5 4 2 3" xfId="14380"/>
    <cellStyle name="40% - Акцент6 5 4 2 3 2" xfId="26930"/>
    <cellStyle name="40% - Акцент6 5 4 2 4" xfId="25303"/>
    <cellStyle name="40% - Акцент6 5 4 3" xfId="12554"/>
    <cellStyle name="40% - Акцент6 5 4 3 2" xfId="25835"/>
    <cellStyle name="40% - Акцент6 5 4 4" xfId="14050"/>
    <cellStyle name="40% - Акцент6 5 4 4 2" xfId="26606"/>
    <cellStyle name="40% - Акцент6 5 4 5" xfId="24993"/>
    <cellStyle name="40% - Акцент6 5 5" xfId="7700"/>
    <cellStyle name="40% - Акцент6 5 5 2" xfId="12727"/>
    <cellStyle name="40% - Акцент6 5 5 2 2" xfId="26000"/>
    <cellStyle name="40% - Акцент6 5 5 3" xfId="14221"/>
    <cellStyle name="40% - Акцент6 5 5 3 2" xfId="26775"/>
    <cellStyle name="40% - Акцент6 5 5 4" xfId="25031"/>
    <cellStyle name="40% - Акцент6 5 6" xfId="8505"/>
    <cellStyle name="40% - Акцент6 5 6 2" xfId="25065"/>
    <cellStyle name="40% - Акцент6 5 7" xfId="12397"/>
    <cellStyle name="40% - Акцент6 5 7 2" xfId="25682"/>
    <cellStyle name="40% - Акцент6 5 8" xfId="13824"/>
    <cellStyle name="40% - Акцент6 5 8 2" xfId="26444"/>
    <cellStyle name="40% - Акцент6 5 9" xfId="14880"/>
    <cellStyle name="40% - Акцент6 6" xfId="7781"/>
    <cellStyle name="40% - Акцент6 6 2" xfId="15610"/>
    <cellStyle name="40% - Акцент6 7" xfId="9648"/>
    <cellStyle name="40% - Акцент6 8" xfId="9647"/>
    <cellStyle name="40% - Акцент6 9" xfId="7782"/>
    <cellStyle name="40% – Акцентування1 2" xfId="6959"/>
    <cellStyle name="40% – Акцентування1 2 2" xfId="10425"/>
    <cellStyle name="40% – Акцентування1 2 2 2" xfId="25460"/>
    <cellStyle name="40% – Акцентування1 2 3" xfId="14617"/>
    <cellStyle name="40% – Акцентування1 3" xfId="9191"/>
    <cellStyle name="40% – Акцентування1 3 2" xfId="1367"/>
    <cellStyle name="40% – Акцентування1 3 3" xfId="15817"/>
    <cellStyle name="40% – Акцентування1 4" xfId="12146"/>
    <cellStyle name="40% – Акцентування1 4 2" xfId="25630"/>
    <cellStyle name="40% – Акцентування1 5" xfId="6958"/>
    <cellStyle name="40% – Акцентування2 2" xfId="8150"/>
    <cellStyle name="40% – Акцентування2 2 2" xfId="10424"/>
    <cellStyle name="40% – Акцентування2 2 2 2" xfId="25459"/>
    <cellStyle name="40% – Акцентування2 2 3" xfId="12139"/>
    <cellStyle name="40% – Акцентування2 3" xfId="9190"/>
    <cellStyle name="40% – Акцентування2 3 2" xfId="6109"/>
    <cellStyle name="40% – Акцентування2 3 2 2" xfId="13114"/>
    <cellStyle name="40% – Акцентування2 3 2 2 2" xfId="26355"/>
    <cellStyle name="40% – Акцентування2 3 3" xfId="15818"/>
    <cellStyle name="40% – Акцентування2 4" xfId="6960"/>
    <cellStyle name="40% – Акцентування3 2" xfId="626"/>
    <cellStyle name="40% – Акцентування3 2 2" xfId="10423"/>
    <cellStyle name="40% – Акцентування3 2 2 2" xfId="25458"/>
    <cellStyle name="40% – Акцентування3 2 3" xfId="14845"/>
    <cellStyle name="40% – Акцентування3 2 4" xfId="6961"/>
    <cellStyle name="40% – Акцентування3 3" xfId="6601"/>
    <cellStyle name="40% – Акцентування3 3 2" xfId="5924"/>
    <cellStyle name="40% – Акцентування3 3 3" xfId="15819"/>
    <cellStyle name="40% – Акцентування3 4" xfId="15486"/>
    <cellStyle name="40% – Акцентування3 4 2" xfId="27136"/>
    <cellStyle name="40% – Акцентування3 5" xfId="6254"/>
    <cellStyle name="40% – Акцентування4 2" xfId="627"/>
    <cellStyle name="40% – Акцентування4 2 2" xfId="10422"/>
    <cellStyle name="40% – Акцентування4 2 2 2" xfId="25457"/>
    <cellStyle name="40% – Акцентування4 2 3" xfId="11972"/>
    <cellStyle name="40% – Акцентування4 2 4" xfId="6255"/>
    <cellStyle name="40% – Акцентування4 3" xfId="6600"/>
    <cellStyle name="40% – Акцентування4 3 2" xfId="6130"/>
    <cellStyle name="40% – Акцентування4 3 3" xfId="15820"/>
    <cellStyle name="40% – Акцентування4 4" xfId="14792"/>
    <cellStyle name="40% – Акцентування4 4 2" xfId="27115"/>
    <cellStyle name="40% – Акцентування4 5" xfId="6256"/>
    <cellStyle name="40% – Акцентування5 2" xfId="628"/>
    <cellStyle name="40% – Акцентування5 2 2" xfId="10421"/>
    <cellStyle name="40% – Акцентування5 2 2 2" xfId="25456"/>
    <cellStyle name="40% – Акцентування5 2 3" xfId="11811"/>
    <cellStyle name="40% – Акцентування5 2 4" xfId="8815"/>
    <cellStyle name="40% – Акцентування5 3" xfId="7327"/>
    <cellStyle name="40% – Акцентування5 3 2" xfId="5925"/>
    <cellStyle name="40% – Акцентування5 3 3" xfId="15821"/>
    <cellStyle name="40% – Акцентування5 4" xfId="8816"/>
    <cellStyle name="40% – Акцентування6 2" xfId="6257"/>
    <cellStyle name="40% – Акцентування6 2 2" xfId="10420"/>
    <cellStyle name="40% – Акцентування6 2 2 2" xfId="25455"/>
    <cellStyle name="40% – Акцентування6 2 3" xfId="11590"/>
    <cellStyle name="40% – Акцентування6 3" xfId="8475"/>
    <cellStyle name="40% – Акцентування6 3 2" xfId="8025"/>
    <cellStyle name="40% – Акцентування6 3 3" xfId="15822"/>
    <cellStyle name="40% – Акцентування6 4" xfId="15321"/>
    <cellStyle name="40% – Акцентування6 4 2" xfId="27127"/>
    <cellStyle name="40% – Акцентування6 5" xfId="8151"/>
    <cellStyle name="5 indents" xfId="630"/>
    <cellStyle name="60% - Accent1" xfId="71"/>
    <cellStyle name="60% - Accent1 10" xfId="632"/>
    <cellStyle name="60% - Accent1 10 2" xfId="6258"/>
    <cellStyle name="60% - Accent1 10 3" xfId="9192"/>
    <cellStyle name="60% - Accent1 10 3 2" xfId="5926"/>
    <cellStyle name="60% - Accent1 10 4" xfId="6259"/>
    <cellStyle name="60% - Accent1 11" xfId="631"/>
    <cellStyle name="60% - Accent1 11 2" xfId="15823"/>
    <cellStyle name="60% - Accent1 12" xfId="14906"/>
    <cellStyle name="60% - Accent1 13" xfId="9649"/>
    <cellStyle name="60% - Accent1 2" xfId="633"/>
    <cellStyle name="60% - Accent1 2 2" xfId="2141"/>
    <cellStyle name="60% - Accent1 2 2 2" xfId="15777"/>
    <cellStyle name="60% - Accent1 2 2 3" xfId="8814"/>
    <cellStyle name="60% - Accent1 2 3" xfId="9178"/>
    <cellStyle name="60% - Accent1 2 3 2" xfId="9894"/>
    <cellStyle name="60% - Accent1 2 3 3" xfId="11982"/>
    <cellStyle name="60% - Accent1 2 4" xfId="8817"/>
    <cellStyle name="60% - Accent1 3" xfId="634"/>
    <cellStyle name="60% - Accent1 3 2" xfId="6963"/>
    <cellStyle name="60% - Accent1 3 3" xfId="7328"/>
    <cellStyle name="60% - Accent1 3 3 2" xfId="9326"/>
    <cellStyle name="60% - Accent1 3 4" xfId="6962"/>
    <cellStyle name="60% - Accent1 4" xfId="635"/>
    <cellStyle name="60% - Accent1 4 2" xfId="6260"/>
    <cellStyle name="60% - Accent1 4 3" xfId="8490"/>
    <cellStyle name="60% - Accent1 4 3 2" xfId="8598"/>
    <cellStyle name="60% - Accent1 4 4" xfId="6267"/>
    <cellStyle name="60% - Accent1 5" xfId="636"/>
    <cellStyle name="60% - Accent1 5 2" xfId="8149"/>
    <cellStyle name="60% - Accent1 5 3" xfId="6602"/>
    <cellStyle name="60% - Accent1 5 3 2" xfId="5397"/>
    <cellStyle name="60% - Accent1 5 4" xfId="8819"/>
    <cellStyle name="60% - Accent1 6" xfId="637"/>
    <cellStyle name="60% - Accent1 6 2" xfId="8818"/>
    <cellStyle name="60% - Accent1 6 3" xfId="7329"/>
    <cellStyle name="60% - Accent1 6 3 2" xfId="9295"/>
    <cellStyle name="60% - Accent1 6 4" xfId="8152"/>
    <cellStyle name="60% - Accent1 7" xfId="638"/>
    <cellStyle name="60% - Accent1 7 2" xfId="8153"/>
    <cellStyle name="60% - Accent1 7 3" xfId="6604"/>
    <cellStyle name="60% - Accent1 7 3 2" xfId="5399"/>
    <cellStyle name="60% - Accent1 7 4" xfId="6964"/>
    <cellStyle name="60% - Accent1 8" xfId="639"/>
    <cellStyle name="60% - Accent1 8 2" xfId="8820"/>
    <cellStyle name="60% - Accent1 8 3" xfId="6603"/>
    <cellStyle name="60% - Accent1 8 3 2" xfId="5398"/>
    <cellStyle name="60% - Accent1 8 4" xfId="6261"/>
    <cellStyle name="60% - Accent1 9" xfId="640"/>
    <cellStyle name="60% - Accent1 9 2" xfId="6262"/>
    <cellStyle name="60% - Accent1 9 3" xfId="7330"/>
    <cellStyle name="60% - Accent1 9 3 2" xfId="9294"/>
    <cellStyle name="60% - Accent1 9 4" xfId="8154"/>
    <cellStyle name="60% - Accent2" xfId="72"/>
    <cellStyle name="60% - Accent2 10" xfId="642"/>
    <cellStyle name="60% - Accent2 10 2" xfId="6965"/>
    <cellStyle name="60% - Accent2 10 3" xfId="8493"/>
    <cellStyle name="60% - Accent2 10 3 2" xfId="7429"/>
    <cellStyle name="60% - Accent2 10 4" xfId="8813"/>
    <cellStyle name="60% - Accent2 11" xfId="641"/>
    <cellStyle name="60% - Accent2 11 2" xfId="15824"/>
    <cellStyle name="60% - Accent2 12" xfId="15731"/>
    <cellStyle name="60% - Accent2 13" xfId="9586"/>
    <cellStyle name="60% - Accent2 2" xfId="643"/>
    <cellStyle name="60% - Accent2 2 2" xfId="2142"/>
    <cellStyle name="60% - Accent2 2 2 2" xfId="15386"/>
    <cellStyle name="60% - Accent2 2 2 3" xfId="8157"/>
    <cellStyle name="60% - Accent2 2 3" xfId="8492"/>
    <cellStyle name="60% - Accent2 2 3 2" xfId="6682"/>
    <cellStyle name="60% - Accent2 2 3 3" xfId="11544"/>
    <cellStyle name="60% - Accent2 2 4" xfId="6966"/>
    <cellStyle name="60% - Accent2 3" xfId="644"/>
    <cellStyle name="60% - Accent2 3 2" xfId="6967"/>
    <cellStyle name="60% - Accent2 3 3" xfId="9196"/>
    <cellStyle name="60% - Accent2 3 3 2" xfId="5400"/>
    <cellStyle name="60% - Accent2 3 4" xfId="6263"/>
    <cellStyle name="60% - Accent2 4" xfId="645"/>
    <cellStyle name="60% - Accent2 4 2" xfId="8155"/>
    <cellStyle name="60% - Accent2 4 3" xfId="6605"/>
    <cellStyle name="60% - Accent2 4 3 2" xfId="9296"/>
    <cellStyle name="60% - Accent2 4 4" xfId="8148"/>
    <cellStyle name="60% - Accent2 5" xfId="646"/>
    <cellStyle name="60% - Accent2 5 2" xfId="8822"/>
    <cellStyle name="60% - Accent2 5 3" xfId="8491"/>
    <cellStyle name="60% - Accent2 5 3 2" xfId="6681"/>
    <cellStyle name="60% - Accent2 5 4" xfId="8823"/>
    <cellStyle name="60% - Accent2 6" xfId="647"/>
    <cellStyle name="60% - Accent2 6 2" xfId="6264"/>
    <cellStyle name="60% - Accent2 6 3" xfId="9195"/>
    <cellStyle name="60% - Accent2 6 3 2" xfId="6680"/>
    <cellStyle name="60% - Accent2 6 4" xfId="8158"/>
    <cellStyle name="60% - Accent2 7" xfId="648"/>
    <cellStyle name="60% - Accent2 7 2" xfId="6266"/>
    <cellStyle name="60% - Accent2 7 3" xfId="7331"/>
    <cellStyle name="60% - Accent2 7 3 2" xfId="9293"/>
    <cellStyle name="60% - Accent2 7 4" xfId="6968"/>
    <cellStyle name="60% - Accent2 8" xfId="649"/>
    <cellStyle name="60% - Accent2 8 2" xfId="8824"/>
    <cellStyle name="60% - Accent2 8 3" xfId="9197"/>
    <cellStyle name="60% - Accent2 8 3 2" xfId="7430"/>
    <cellStyle name="60% - Accent2 8 4" xfId="6265"/>
    <cellStyle name="60% - Accent2 9" xfId="650"/>
    <cellStyle name="60% - Accent2 9 2" xfId="6969"/>
    <cellStyle name="60% - Accent2 9 3" xfId="9194"/>
    <cellStyle name="60% - Accent2 9 3 2" xfId="7431"/>
    <cellStyle name="60% - Accent2 9 4" xfId="8821"/>
    <cellStyle name="60% - Accent3" xfId="73"/>
    <cellStyle name="60% - Accent3 10" xfId="652"/>
    <cellStyle name="60% - Accent3 10 2" xfId="8826"/>
    <cellStyle name="60% - Accent3 10 3" xfId="6606"/>
    <cellStyle name="60% - Accent3 10 3 2" xfId="8571"/>
    <cellStyle name="60% - Accent3 10 4" xfId="6970"/>
    <cellStyle name="60% - Accent3 11" xfId="651"/>
    <cellStyle name="60% - Accent3 11 2" xfId="15825"/>
    <cellStyle name="60% - Accent3 12" xfId="11131"/>
    <cellStyle name="60% - Accent3 13" xfId="7864"/>
    <cellStyle name="60% - Accent3 2" xfId="653"/>
    <cellStyle name="60% - Accent3 2 2" xfId="2143"/>
    <cellStyle name="60% - Accent3 2 2 2" xfId="12081"/>
    <cellStyle name="60% - Accent3 2 2 3" xfId="8159"/>
    <cellStyle name="60% - Accent3 2 3" xfId="7332"/>
    <cellStyle name="60% - Accent3 2 3 2" xfId="6683"/>
    <cellStyle name="60% - Accent3 2 3 3" xfId="13555"/>
    <cellStyle name="60% - Accent3 2 4" xfId="8174"/>
    <cellStyle name="60% - Accent3 3" xfId="654"/>
    <cellStyle name="60% - Accent3 3 2" xfId="6268"/>
    <cellStyle name="60% - Accent3 3 3" xfId="8495"/>
    <cellStyle name="60% - Accent3 3 3 2" xfId="9298"/>
    <cellStyle name="60% - Accent3 3 4" xfId="8825"/>
    <cellStyle name="60% - Accent3 4" xfId="655"/>
    <cellStyle name="60% - Accent3 4 2" xfId="6971"/>
    <cellStyle name="60% - Accent3 4 3" xfId="6607"/>
    <cellStyle name="60% - Accent3 4 3 2" xfId="6685"/>
    <cellStyle name="60% - Accent3 4 4" xfId="8156"/>
    <cellStyle name="60% - Accent3 5" xfId="656"/>
    <cellStyle name="60% - Accent3 5 2" xfId="6270"/>
    <cellStyle name="60% - Accent3 5 3" xfId="7333"/>
    <cellStyle name="60% - Accent3 5 3 2" xfId="6684"/>
    <cellStyle name="60% - Accent3 5 4" xfId="8827"/>
    <cellStyle name="60% - Accent3 6" xfId="657"/>
    <cellStyle name="60% - Accent3 6 2" xfId="8812"/>
    <cellStyle name="60% - Accent3 6 3" xfId="9199"/>
    <cellStyle name="60% - Accent3 6 3 2" xfId="9297"/>
    <cellStyle name="60% - Accent3 6 4" xfId="6269"/>
    <cellStyle name="60% - Accent3 7" xfId="658"/>
    <cellStyle name="60% - Accent3 7 2" xfId="8161"/>
    <cellStyle name="60% - Accent3 7 3" xfId="8489"/>
    <cellStyle name="60% - Accent3 7 3 2" xfId="7432"/>
    <cellStyle name="60% - Accent3 7 4" xfId="8160"/>
    <cellStyle name="60% - Accent3 8" xfId="659"/>
    <cellStyle name="60% - Accent3 8 2" xfId="6973"/>
    <cellStyle name="60% - Accent3 8 3" xfId="8494"/>
    <cellStyle name="60% - Accent3 8 3 2" xfId="8574"/>
    <cellStyle name="60% - Accent3 8 4" xfId="6972"/>
    <cellStyle name="60% - Accent3 9" xfId="660"/>
    <cellStyle name="60% - Accent3 9 2" xfId="8165"/>
    <cellStyle name="60% - Accent3 9 3" xfId="9198"/>
    <cellStyle name="60% - Accent3 9 3 2" xfId="8573"/>
    <cellStyle name="60% - Accent3 9 4" xfId="6974"/>
    <cellStyle name="60% - Accent4" xfId="74"/>
    <cellStyle name="60% - Accent4 10" xfId="662"/>
    <cellStyle name="60% - Accent4 10 2" xfId="6975"/>
    <cellStyle name="60% - Accent4 10 3" xfId="6608"/>
    <cellStyle name="60% - Accent4 10 3 2" xfId="9299"/>
    <cellStyle name="60% - Accent4 10 4" xfId="8162"/>
    <cellStyle name="60% - Accent4 11" xfId="661"/>
    <cellStyle name="60% - Accent4 11 2" xfId="15826"/>
    <cellStyle name="60% - Accent4 12" xfId="15774"/>
    <cellStyle name="60% - Accent4 13" xfId="9731"/>
    <cellStyle name="60% - Accent4 2" xfId="663"/>
    <cellStyle name="60% - Accent4 2 2" xfId="2144"/>
    <cellStyle name="60% - Accent4 2 2 2" xfId="14869"/>
    <cellStyle name="60% - Accent4 2 2 3" xfId="8147"/>
    <cellStyle name="60% - Accent4 2 3" xfId="7334"/>
    <cellStyle name="60% - Accent4 2 3 2" xfId="6686"/>
    <cellStyle name="60% - Accent4 2 3 3" xfId="15723"/>
    <cellStyle name="60% - Accent4 2 4" xfId="6271"/>
    <cellStyle name="60% - Accent4 3" xfId="664"/>
    <cellStyle name="60% - Accent4 3 2" xfId="8830"/>
    <cellStyle name="60% - Accent4 3 3" xfId="9200"/>
    <cellStyle name="60% - Accent4 3 3 2" xfId="8572"/>
    <cellStyle name="60% - Accent4 3 4" xfId="8831"/>
    <cellStyle name="60% - Accent4 4" xfId="665"/>
    <cellStyle name="60% - Accent4 4 2" xfId="6272"/>
    <cellStyle name="60% - Accent4 4 3" xfId="9193"/>
    <cellStyle name="60% - Accent4 4 3 2" xfId="9268"/>
    <cellStyle name="60% - Accent4 4 4" xfId="8166"/>
    <cellStyle name="60% - Accent4 5" xfId="666"/>
    <cellStyle name="60% - Accent4 5 2" xfId="6274"/>
    <cellStyle name="60% - Accent4 5 3" xfId="8496"/>
    <cellStyle name="60% - Accent4 5 3 2" xfId="7433"/>
    <cellStyle name="60% - Accent4 5 4" xfId="6976"/>
    <cellStyle name="60% - Accent4 6" xfId="667"/>
    <cellStyle name="60% - Accent4 6 2" xfId="8832"/>
    <cellStyle name="60% - Accent4 6 3" xfId="6609"/>
    <cellStyle name="60% - Accent4 6 3 2" xfId="7434"/>
    <cellStyle name="60% - Accent4 6 4" xfId="6273"/>
    <cellStyle name="60% - Accent4 7" xfId="668"/>
    <cellStyle name="60% - Accent4 7 2" xfId="6977"/>
    <cellStyle name="60% - Accent4 7 3" xfId="7335"/>
    <cellStyle name="60% - Accent4 7 3 2" xfId="7435"/>
    <cellStyle name="60% - Accent4 7 4" xfId="8829"/>
    <cellStyle name="60% - Accent4 8" xfId="669"/>
    <cellStyle name="60% - Accent4 8 2" xfId="6282"/>
    <cellStyle name="60% - Accent4 8 3" xfId="6611"/>
    <cellStyle name="60% - Accent4 8 3 2" xfId="6694"/>
    <cellStyle name="60% - Accent4 8 4" xfId="6978"/>
    <cellStyle name="60% - Accent4 9" xfId="670"/>
    <cellStyle name="60% - Accent4 9 2" xfId="8834"/>
    <cellStyle name="60% - Accent4 9 3" xfId="6610"/>
    <cellStyle name="60% - Accent4 9 3 2" xfId="6687"/>
    <cellStyle name="60% - Accent4 9 4" xfId="6275"/>
    <cellStyle name="60% - Accent5" xfId="75"/>
    <cellStyle name="60% - Accent5 10" xfId="672"/>
    <cellStyle name="60% - Accent5 10 2" xfId="8167"/>
    <cellStyle name="60% - Accent5 10 3" xfId="7336"/>
    <cellStyle name="60% - Accent5 10 3 2" xfId="7436"/>
    <cellStyle name="60% - Accent5 10 4" xfId="8164"/>
    <cellStyle name="60% - Accent5 11" xfId="671"/>
    <cellStyle name="60% - Accent5 11 2" xfId="15827"/>
    <cellStyle name="60% - Accent5 12" xfId="14814"/>
    <cellStyle name="60% - Accent5 13" xfId="9730"/>
    <cellStyle name="60% - Accent5 2" xfId="673"/>
    <cellStyle name="60% - Accent5 2 2" xfId="2145"/>
    <cellStyle name="60% - Accent5 2 2 2" xfId="14807"/>
    <cellStyle name="60% - Accent5 2 2 3" xfId="6979"/>
    <cellStyle name="60% - Accent5 2 3" xfId="8499"/>
    <cellStyle name="60% - Accent5 2 3 2" xfId="8576"/>
    <cellStyle name="60% - Accent5 2 3 3" xfId="13379"/>
    <cellStyle name="60% - Accent5 2 4" xfId="8833"/>
    <cellStyle name="60% - Accent5 3" xfId="674"/>
    <cellStyle name="60% - Accent5 3 2" xfId="6276"/>
    <cellStyle name="60% - Accent5 3 3" xfId="8498"/>
    <cellStyle name="60% - Accent5 3 3 2" xfId="6688"/>
    <cellStyle name="60% - Accent5 3 4" xfId="8168"/>
    <cellStyle name="60% - Accent5 4" xfId="675"/>
    <cellStyle name="60% - Accent5 4 2" xfId="8169"/>
    <cellStyle name="60% - Accent5 4 3" xfId="9202"/>
    <cellStyle name="60% - Accent5 4 3 2" xfId="7437"/>
    <cellStyle name="60% - Accent5 4 4" xfId="8835"/>
    <cellStyle name="60% - Accent5 5" xfId="676"/>
    <cellStyle name="60% - Accent5 5 2" xfId="8828"/>
    <cellStyle name="60% - Accent5 5 3" xfId="6612"/>
    <cellStyle name="60% - Accent5 5 3 2" xfId="9304"/>
    <cellStyle name="60% - Accent5 5 4" xfId="6277"/>
    <cellStyle name="60% - Accent5 6" xfId="677"/>
    <cellStyle name="60% - Accent5 6 2" xfId="6981"/>
    <cellStyle name="60% - Accent5 6 3" xfId="8497"/>
    <cellStyle name="60% - Accent5 6 3 2" xfId="8570"/>
    <cellStyle name="60% - Accent5 6 4" xfId="6980"/>
    <cellStyle name="60% - Accent5 7" xfId="678"/>
    <cellStyle name="60% - Accent5 7 2" xfId="6278"/>
    <cellStyle name="60% - Accent5 7 3" xfId="9201"/>
    <cellStyle name="60% - Accent5 7 3 2" xfId="8575"/>
    <cellStyle name="60% - Accent5 7 4" xfId="8172"/>
    <cellStyle name="60% - Accent5 8" xfId="679"/>
    <cellStyle name="60% - Accent5 8 2" xfId="8163"/>
    <cellStyle name="60% - Accent5 8 3" xfId="7337"/>
    <cellStyle name="60% - Accent5 8 3 2" xfId="9303"/>
    <cellStyle name="60% - Accent5 8 4" xfId="6982"/>
    <cellStyle name="60% - Accent5 9" xfId="680"/>
    <cellStyle name="60% - Accent5 9 2" xfId="8838"/>
    <cellStyle name="60% - Accent5 9 3" xfId="9203"/>
    <cellStyle name="60% - Accent5 9 3 2" xfId="8577"/>
    <cellStyle name="60% - Accent5 9 4" xfId="8170"/>
    <cellStyle name="60% - Accent6" xfId="76"/>
    <cellStyle name="60% - Accent6 10" xfId="682"/>
    <cellStyle name="60% - Accent6 10 2" xfId="8173"/>
    <cellStyle name="60% - Accent6 10 3" xfId="7338"/>
    <cellStyle name="60% - Accent6 10 3 2" xfId="6689"/>
    <cellStyle name="60% - Accent6 10 4" xfId="8837"/>
    <cellStyle name="60% - Accent6 11" xfId="681"/>
    <cellStyle name="60% - Accent6 11 2" xfId="15828"/>
    <cellStyle name="60% - Accent6 12" xfId="11504"/>
    <cellStyle name="60% - Accent6 13" xfId="7865"/>
    <cellStyle name="60% - Accent6 2" xfId="683"/>
    <cellStyle name="60% - Accent6 2 2" xfId="2146"/>
    <cellStyle name="60% - Accent6 2 2 2" xfId="11638"/>
    <cellStyle name="60% - Accent6 2 2 3" xfId="6983"/>
    <cellStyle name="60% - Accent6 2 3" xfId="7339"/>
    <cellStyle name="60% - Accent6 2 3 2" xfId="7438"/>
    <cellStyle name="60% - Accent6 2 3 3" xfId="12269"/>
    <cellStyle name="60% - Accent6 2 4" xfId="6279"/>
    <cellStyle name="60% - Accent6 3" xfId="684"/>
    <cellStyle name="60% - Accent6 3 2" xfId="6280"/>
    <cellStyle name="60% - Accent6 3 3" xfId="9205"/>
    <cellStyle name="60% - Accent6 3 3 2" xfId="9305"/>
    <cellStyle name="60% - Accent6 3 4" xfId="6281"/>
    <cellStyle name="60% - Accent6 4" xfId="685"/>
    <cellStyle name="60% - Accent6 4 2" xfId="8836"/>
    <cellStyle name="60% - Accent6 4 3" xfId="8500"/>
    <cellStyle name="60% - Accent6 4 3 2" xfId="9302"/>
    <cellStyle name="60% - Accent6 4 4" xfId="8839"/>
    <cellStyle name="60% - Accent6 5" xfId="686"/>
    <cellStyle name="60% - Accent6 5 2" xfId="6985"/>
    <cellStyle name="60% - Accent6 5 3" xfId="9204"/>
    <cellStyle name="60% - Accent6 5 3 2" xfId="8578"/>
    <cellStyle name="60% - Accent6 5 4" xfId="6984"/>
    <cellStyle name="60% - Accent6 6" xfId="687"/>
    <cellStyle name="60% - Accent6 6 2" xfId="8840"/>
    <cellStyle name="60% - Accent6 6 3" xfId="9206"/>
    <cellStyle name="60% - Accent6 6 3 2" xfId="6690"/>
    <cellStyle name="60% - Accent6 6 4" xfId="8841"/>
    <cellStyle name="60% - Accent6 7" xfId="688"/>
    <cellStyle name="60% - Accent6 7 2" xfId="6283"/>
    <cellStyle name="60% - Accent6 7 3" xfId="8502"/>
    <cellStyle name="60% - Accent6 7 3 2" xfId="7439"/>
    <cellStyle name="60% - Accent6 7 4" xfId="6986"/>
    <cellStyle name="60% - Accent6 8" xfId="689"/>
    <cellStyle name="60% - Accent6 8 2" xfId="8176"/>
    <cellStyle name="60% - Accent6 8 3" xfId="6614"/>
    <cellStyle name="60% - Accent6 8 3 2" xfId="6692"/>
    <cellStyle name="60% - Accent6 8 4" xfId="8842"/>
    <cellStyle name="60% - Accent6 9" xfId="690"/>
    <cellStyle name="60% - Accent6 9 2" xfId="8780"/>
    <cellStyle name="60% - Accent6 9 3" xfId="7340"/>
    <cellStyle name="60% - Accent6 9 3 2" xfId="6691"/>
    <cellStyle name="60% - Accent6 9 4" xfId="6284"/>
    <cellStyle name="60% - Акцент1 10" xfId="9732"/>
    <cellStyle name="60% - Акцент1 11" xfId="7783"/>
    <cellStyle name="60% - Акцент1 12" xfId="7784"/>
    <cellStyle name="60% - Акцент1 13" xfId="7785"/>
    <cellStyle name="60% - Акцент1 2" xfId="160"/>
    <cellStyle name="60% — акцент1 2" xfId="77"/>
    <cellStyle name="60% - Акцент1 2 10" xfId="13672"/>
    <cellStyle name="60% - Акцент1 2 10 2" xfId="16048"/>
    <cellStyle name="60% - Акцент1 2 11" xfId="11230"/>
    <cellStyle name="60% - Акцент1 2 12" xfId="12000"/>
    <cellStyle name="60% - Акцент1 2 13" xfId="11708"/>
    <cellStyle name="60% - Акцент1 2 14" xfId="11294"/>
    <cellStyle name="60% - Акцент1 2 15" xfId="11200"/>
    <cellStyle name="60% - Акцент1 2 16" xfId="11166"/>
    <cellStyle name="60% - Акцент1 2 17" xfId="7786"/>
    <cellStyle name="60% - Акцент1 2 18" xfId="16165"/>
    <cellStyle name="60% - Акцент1 2 19" xfId="16100"/>
    <cellStyle name="60% - Акцент1 2 2" xfId="1271"/>
    <cellStyle name="60% — акцент1 2 2" xfId="8750"/>
    <cellStyle name="60% - Акцент1 2 2 2" xfId="10415"/>
    <cellStyle name="60% - Акцент1 2 2 3" xfId="11952"/>
    <cellStyle name="60% - Акцент1 2 2 4" xfId="7787"/>
    <cellStyle name="60% - Акцент1 2 20" xfId="20115"/>
    <cellStyle name="60% - Акцент1 2 21" xfId="20211"/>
    <cellStyle name="60% - Акцент1 2 22" xfId="20194"/>
    <cellStyle name="60% - Акцент1 2 23" xfId="20085"/>
    <cellStyle name="60% - Акцент1 2 3" xfId="6044"/>
    <cellStyle name="60% - Акцент1 2 3 2" xfId="5634"/>
    <cellStyle name="60% - Акцент1 2 4" xfId="7799"/>
    <cellStyle name="60% - Акцент1 2 4 2" xfId="15987"/>
    <cellStyle name="60% - Акцент1 2 5" xfId="12360"/>
    <cellStyle name="60% - Акцент1 2 5 2" xfId="15990"/>
    <cellStyle name="60% - Акцент1 2 6" xfId="12481"/>
    <cellStyle name="60% - Акцент1 2 6 2" xfId="15993"/>
    <cellStyle name="60% - Акцент1 2 7" xfId="13052"/>
    <cellStyle name="60% - Акцент1 2 7 2" xfId="15996"/>
    <cellStyle name="60% - Акцент1 2 8" xfId="13679"/>
    <cellStyle name="60% - Акцент1 2 8 2" xfId="16010"/>
    <cellStyle name="60% - Акцент1 2 9" xfId="14199"/>
    <cellStyle name="60% - Акцент1 2 9 2" xfId="16030"/>
    <cellStyle name="60% - Акцент1 2_Kalendar_01_12_2014_new" xfId="7788"/>
    <cellStyle name="60% - Акцент1 3" xfId="205"/>
    <cellStyle name="60% — акцент1 3" xfId="381"/>
    <cellStyle name="60% - Акцент1 3 10" xfId="20193"/>
    <cellStyle name="60% - Акцент1 3 11" xfId="20155"/>
    <cellStyle name="60% - Акцент1 3 2" xfId="1272"/>
    <cellStyle name="60% - Акцент1 3 2 2" xfId="13257"/>
    <cellStyle name="60% - Акцент1 3 2 3" xfId="12328"/>
    <cellStyle name="60% - Акцент1 3 2 4" xfId="9142"/>
    <cellStyle name="60% - Акцент1 3 3" xfId="6045"/>
    <cellStyle name="60% - Акцент1 3 3 2" xfId="10414"/>
    <cellStyle name="60% - Акцент1 3 4" xfId="9664"/>
    <cellStyle name="60% - Акцент1 3 5" xfId="9655"/>
    <cellStyle name="60% - Акцент1 3 6" xfId="16166"/>
    <cellStyle name="60% - Акцент1 3 7" xfId="16099"/>
    <cellStyle name="60% - Акцент1 3 8" xfId="20116"/>
    <cellStyle name="60% - Акцент1 3 9" xfId="20162"/>
    <cellStyle name="60% - Акцент1 4" xfId="257"/>
    <cellStyle name="60% — акцент1 4" xfId="399"/>
    <cellStyle name="60% - Акцент1 4 2" xfId="7278"/>
    <cellStyle name="60% - Акцент1 4 3" xfId="9364"/>
    <cellStyle name="60% - Акцент1 4 4" xfId="9729"/>
    <cellStyle name="60% - Акцент1 5" xfId="312"/>
    <cellStyle name="60% - Акцент1 5 2" xfId="14596"/>
    <cellStyle name="60% - Акцент1 5 3" xfId="7866"/>
    <cellStyle name="60% - Акцент1 6" xfId="7867"/>
    <cellStyle name="60% - Акцент1 6 2" xfId="15468"/>
    <cellStyle name="60% - Акцент1 7" xfId="9734"/>
    <cellStyle name="60% - Акцент1 8" xfId="9733"/>
    <cellStyle name="60% - Акцент1 9" xfId="7868"/>
    <cellStyle name="60% - Акцент2 10" xfId="9735"/>
    <cellStyle name="60% - Акцент2 11" xfId="9654"/>
    <cellStyle name="60% - Акцент2 12" xfId="7789"/>
    <cellStyle name="60% - Акцент2 2" xfId="161"/>
    <cellStyle name="60% — акцент2 2" xfId="78"/>
    <cellStyle name="60% - Акцент2 2 10" xfId="14542"/>
    <cellStyle name="60% - Акцент2 2 10 2" xfId="16016"/>
    <cellStyle name="60% - Акцент2 2 11" xfId="11231"/>
    <cellStyle name="60% - Акцент2 2 12" xfId="12145"/>
    <cellStyle name="60% - Акцент2 2 13" xfId="11263"/>
    <cellStyle name="60% - Акцент2 2 14" xfId="13332"/>
    <cellStyle name="60% - Акцент2 2 15" xfId="11216"/>
    <cellStyle name="60% - Акцент2 2 16" xfId="14691"/>
    <cellStyle name="60% - Акцент2 2 17" xfId="9656"/>
    <cellStyle name="60% - Акцент2 2 18" xfId="16167"/>
    <cellStyle name="60% - Акцент2 2 19" xfId="16098"/>
    <cellStyle name="60% - Акцент2 2 2" xfId="1273"/>
    <cellStyle name="60% — акцент2 2 2" xfId="7622"/>
    <cellStyle name="60% - Акцент2 2 2 2" xfId="11618"/>
    <cellStyle name="60% - Акцент2 2 2 3" xfId="13346"/>
    <cellStyle name="60% - Акцент2 2 2 4" xfId="9653"/>
    <cellStyle name="60% - Акцент2 2 20" xfId="20117"/>
    <cellStyle name="60% - Акцент2 2 21" xfId="20209"/>
    <cellStyle name="60% - Акцент2 2 22" xfId="20150"/>
    <cellStyle name="60% - Акцент2 2 23" xfId="20197"/>
    <cellStyle name="60% - Акцент2 2 3" xfId="6046"/>
    <cellStyle name="60% - Акцент2 2 3 2" xfId="7790"/>
    <cellStyle name="60% - Акцент2 2 4" xfId="9665"/>
    <cellStyle name="60% - Акцент2 2 4 2" xfId="15877"/>
    <cellStyle name="60% - Акцент2 2 5" xfId="12361"/>
    <cellStyle name="60% - Акцент2 2 5 2" xfId="15953"/>
    <cellStyle name="60% - Акцент2 2 6" xfId="12704"/>
    <cellStyle name="60% - Акцент2 2 6 2" xfId="15970"/>
    <cellStyle name="60% - Акцент2 2 7" xfId="13053"/>
    <cellStyle name="60% - Акцент2 2 7 2" xfId="15940"/>
    <cellStyle name="60% - Акцент2 2 8" xfId="13680"/>
    <cellStyle name="60% - Акцент2 2 8 2" xfId="16011"/>
    <cellStyle name="60% - Акцент2 2 9" xfId="14357"/>
    <cellStyle name="60% - Акцент2 2 9 2" xfId="16031"/>
    <cellStyle name="60% - Акцент2 2_Kalendar_01_12_2014_new" xfId="7791"/>
    <cellStyle name="60% - Акцент2 3" xfId="206"/>
    <cellStyle name="60% — акцент2 3" xfId="382"/>
    <cellStyle name="60% - Акцент2 3 10" xfId="20182"/>
    <cellStyle name="60% - Акцент2 3 11" xfId="20137"/>
    <cellStyle name="60% - Акцент2 3 2" xfId="1274"/>
    <cellStyle name="60% - Акцент2 3 2 2" xfId="10413"/>
    <cellStyle name="60% - Акцент2 3 2 3" xfId="15034"/>
    <cellStyle name="60% - Акцент2 3 2 4" xfId="8386"/>
    <cellStyle name="60% - Акцент2 3 3" xfId="6047"/>
    <cellStyle name="60% - Акцент2 3 4" xfId="7798"/>
    <cellStyle name="60% - Акцент2 3 5" xfId="9658"/>
    <cellStyle name="60% - Акцент2 3 6" xfId="16168"/>
    <cellStyle name="60% - Акцент2 3 7" xfId="16097"/>
    <cellStyle name="60% - Акцент2 3 8" xfId="20118"/>
    <cellStyle name="60% - Акцент2 3 9" xfId="20210"/>
    <cellStyle name="60% - Акцент2 4" xfId="258"/>
    <cellStyle name="60% — акцент2 4" xfId="395"/>
    <cellStyle name="60% - Акцент2 4 2" xfId="5373"/>
    <cellStyle name="60% - Акцент2 4 3" xfId="7513"/>
    <cellStyle name="60% - Акцент2 4 4" xfId="9657"/>
    <cellStyle name="60% - Акцент2 5" xfId="313"/>
    <cellStyle name="60% - Акцент2 5 2" xfId="12107"/>
    <cellStyle name="60% - Акцент2 5 3" xfId="7792"/>
    <cellStyle name="60% - Акцент2 6" xfId="9659"/>
    <cellStyle name="60% - Акцент2 6 2" xfId="11368"/>
    <cellStyle name="60% - Акцент2 7" xfId="9652"/>
    <cellStyle name="60% - Акцент2 8" xfId="7793"/>
    <cellStyle name="60% - Акцент2 9" xfId="9728"/>
    <cellStyle name="60% - Акцент3 10" xfId="7869"/>
    <cellStyle name="60% - Акцент3 11" xfId="7870"/>
    <cellStyle name="60% - Акцент3 12" xfId="7871"/>
    <cellStyle name="60% - Акцент3 13" xfId="9738"/>
    <cellStyle name="60% - Акцент3 2" xfId="162"/>
    <cellStyle name="60% — акцент3 2" xfId="79"/>
    <cellStyle name="60% - Акцент3 2 10" xfId="14551"/>
    <cellStyle name="60% - Акцент3 2 10 2" xfId="16046"/>
    <cellStyle name="60% - Акцент3 2 11" xfId="11232"/>
    <cellStyle name="60% - Акцент3 2 12" xfId="12163"/>
    <cellStyle name="60% - Акцент3 2 13" xfId="11614"/>
    <cellStyle name="60% - Акцент3 2 14" xfId="11514"/>
    <cellStyle name="60% - Акцент3 2 15" xfId="15060"/>
    <cellStyle name="60% - Акцент3 2 16" xfId="13338"/>
    <cellStyle name="60% - Акцент3 2 17" xfId="9737"/>
    <cellStyle name="60% - Акцент3 2 18" xfId="16169"/>
    <cellStyle name="60% - Акцент3 2 19" xfId="16096"/>
    <cellStyle name="60% - Акцент3 2 2" xfId="1275"/>
    <cellStyle name="60% — акцент3 2 2" xfId="8744"/>
    <cellStyle name="60% - Акцент3 2 2 2" xfId="10412"/>
    <cellStyle name="60% - Акцент3 2 2 3" xfId="7872"/>
    <cellStyle name="60% - Акцент3 2 20" xfId="20119"/>
    <cellStyle name="60% - Акцент3 2 21" xfId="20161"/>
    <cellStyle name="60% - Акцент3 2 22" xfId="20178"/>
    <cellStyle name="60% - Акцент3 2 23" xfId="20138"/>
    <cellStyle name="60% - Акцент3 2 3" xfId="6048"/>
    <cellStyle name="60% - Акцент3 2 3 2" xfId="10411"/>
    <cellStyle name="60% - Акцент3 2 3 3" xfId="9739"/>
    <cellStyle name="60% - Акцент3 2 4" xfId="7797"/>
    <cellStyle name="60% - Акцент3 2 4 2" xfId="13152"/>
    <cellStyle name="60% - Акцент3 2 4 3" xfId="11747"/>
    <cellStyle name="60% - Акцент3 2 4 4" xfId="10410"/>
    <cellStyle name="60% - Акцент3 2 5" xfId="12362"/>
    <cellStyle name="60% - Акцент3 2 5 2" xfId="15988"/>
    <cellStyle name="60% - Акцент3 2 6" xfId="12864"/>
    <cellStyle name="60% - Акцент3 2 6 2" xfId="15991"/>
    <cellStyle name="60% - Акцент3 2 7" xfId="13054"/>
    <cellStyle name="60% - Акцент3 2 7 2" xfId="15994"/>
    <cellStyle name="60% - Акцент3 2 8" xfId="13681"/>
    <cellStyle name="60% - Акцент3 2 8 2" xfId="16012"/>
    <cellStyle name="60% - Акцент3 2 9" xfId="14028"/>
    <cellStyle name="60% - Акцент3 2 9 2" xfId="16032"/>
    <cellStyle name="60% - Акцент3 2_Kalendar_01_12_2014_new" xfId="9736"/>
    <cellStyle name="60% - Акцент3 3" xfId="207"/>
    <cellStyle name="60% — акцент3 3" xfId="383"/>
    <cellStyle name="60% - Акцент3 3 10" xfId="20195"/>
    <cellStyle name="60% - Акцент3 3 11" xfId="20198"/>
    <cellStyle name="60% - Акцент3 3 2" xfId="1276"/>
    <cellStyle name="60% - Акцент3 3 2 2" xfId="13258"/>
    <cellStyle name="60% - Акцент3 3 2 3" xfId="15757"/>
    <cellStyle name="60% - Акцент3 3 2 4" xfId="5372"/>
    <cellStyle name="60% - Акцент3 3 3" xfId="6049"/>
    <cellStyle name="60% - Акцент3 3 3 2" xfId="12030"/>
    <cellStyle name="60% - Акцент3 3 4" xfId="9660"/>
    <cellStyle name="60% - Акцент3 3 4 2" xfId="10409"/>
    <cellStyle name="60% - Акцент3 3 5" xfId="7873"/>
    <cellStyle name="60% - Акцент3 3 6" xfId="16170"/>
    <cellStyle name="60% - Акцент3 3 7" xfId="16095"/>
    <cellStyle name="60% - Акцент3 3 8" xfId="20120"/>
    <cellStyle name="60% - Акцент3 3 9" xfId="20160"/>
    <cellStyle name="60% - Акцент3 4" xfId="259"/>
    <cellStyle name="60% — акцент3 4" xfId="402"/>
    <cellStyle name="60% - Акцент3 4 2" xfId="9139"/>
    <cellStyle name="60% - Акцент3 4 3" xfId="7514"/>
    <cellStyle name="60% - Акцент3 4 4" xfId="5635"/>
    <cellStyle name="60% - Акцент3 5" xfId="314"/>
    <cellStyle name="60% - Акцент3 5 2" xfId="9245"/>
    <cellStyle name="60% - Акцент3 5 3" xfId="11120"/>
    <cellStyle name="60% - Акцент3 5 4" xfId="7874"/>
    <cellStyle name="60% - Акцент3 6" xfId="9741"/>
    <cellStyle name="60% - Акцент3 6 2" xfId="15583"/>
    <cellStyle name="60% - Акцент3 7" xfId="9740"/>
    <cellStyle name="60% - Акцент3 8" xfId="7875"/>
    <cellStyle name="60% - Акцент3 9" xfId="9742"/>
    <cellStyle name="60% - Акцент4 10" xfId="5636"/>
    <cellStyle name="60% - Акцент4 11" xfId="5637"/>
    <cellStyle name="60% - Акцент4 12" xfId="9711"/>
    <cellStyle name="60% - Акцент4 13" xfId="7876"/>
    <cellStyle name="60% - Акцент4 2" xfId="163"/>
    <cellStyle name="60% — акцент4 2" xfId="80"/>
    <cellStyle name="60% - Акцент4 2 10" xfId="14545"/>
    <cellStyle name="60% - Акцент4 2 10 2" xfId="16043"/>
    <cellStyle name="60% - Акцент4 2 11" xfId="11233"/>
    <cellStyle name="60% - Акцент4 2 12" xfId="11998"/>
    <cellStyle name="60% - Акцент4 2 13" xfId="11193"/>
    <cellStyle name="60% - Акцент4 2 14" xfId="12004"/>
    <cellStyle name="60% - Акцент4 2 15" xfId="11523"/>
    <cellStyle name="60% - Акцент4 2 16" xfId="15666"/>
    <cellStyle name="60% - Акцент4 2 17" xfId="7877"/>
    <cellStyle name="60% - Акцент4 2 18" xfId="16171"/>
    <cellStyle name="60% - Акцент4 2 19" xfId="16094"/>
    <cellStyle name="60% - Акцент4 2 2" xfId="1277"/>
    <cellStyle name="60% — акцент4 2 2" xfId="9490"/>
    <cellStyle name="60% - Акцент4 2 2 2" xfId="10408"/>
    <cellStyle name="60% - Акцент4 2 2 3" xfId="7878"/>
    <cellStyle name="60% - Акцент4 2 20" xfId="20121"/>
    <cellStyle name="60% - Акцент4 2 21" xfId="20159"/>
    <cellStyle name="60% - Акцент4 2 22" xfId="20180"/>
    <cellStyle name="60% - Акцент4 2 23" xfId="20083"/>
    <cellStyle name="60% - Акцент4 2 3" xfId="6050"/>
    <cellStyle name="60% - Акцент4 2 3 2" xfId="10407"/>
    <cellStyle name="60% - Акцент4 2 3 3" xfId="7879"/>
    <cellStyle name="60% - Акцент4 2 4" xfId="9663"/>
    <cellStyle name="60% - Акцент4 2 4 2" xfId="13153"/>
    <cellStyle name="60% - Акцент4 2 4 3" xfId="11748"/>
    <cellStyle name="60% - Акцент4 2 4 4" xfId="10406"/>
    <cellStyle name="60% - Акцент4 2 5" xfId="12363"/>
    <cellStyle name="60% - Акцент4 2 5 2" xfId="15974"/>
    <cellStyle name="60% - Акцент4 2 6" xfId="12770"/>
    <cellStyle name="60% - Акцент4 2 6 2" xfId="15966"/>
    <cellStyle name="60% - Акцент4 2 7" xfId="13055"/>
    <cellStyle name="60% - Акцент4 2 7 2" xfId="15947"/>
    <cellStyle name="60% - Акцент4 2 8" xfId="13682"/>
    <cellStyle name="60% - Акцент4 2 8 2" xfId="16013"/>
    <cellStyle name="60% - Акцент4 2 9" xfId="14437"/>
    <cellStyle name="60% - Акцент4 2 9 2" xfId="16033"/>
    <cellStyle name="60% - Акцент4 2_Kalendar_01_12_2014_new" xfId="7880"/>
    <cellStyle name="60% - Акцент4 3" xfId="208"/>
    <cellStyle name="60% — акцент4 3" xfId="384"/>
    <cellStyle name="60% - Акцент4 3 10" xfId="20136"/>
    <cellStyle name="60% - Акцент4 3 11" xfId="20084"/>
    <cellStyle name="60% - Акцент4 3 2" xfId="1278"/>
    <cellStyle name="60% - Акцент4 3 2 2" xfId="13259"/>
    <cellStyle name="60% - Акцент4 3 2 3" xfId="11868"/>
    <cellStyle name="60% - Акцент4 3 2 4" xfId="7279"/>
    <cellStyle name="60% - Акцент4 3 3" xfId="6051"/>
    <cellStyle name="60% - Акцент4 3 3 2" xfId="14833"/>
    <cellStyle name="60% - Акцент4 3 4" xfId="7796"/>
    <cellStyle name="60% - Акцент4 3 4 2" xfId="10405"/>
    <cellStyle name="60% - Акцент4 3 5" xfId="9747"/>
    <cellStyle name="60% - Акцент4 3 6" xfId="16172"/>
    <cellStyle name="60% - Акцент4 3 7" xfId="16093"/>
    <cellStyle name="60% - Акцент4 3 8" xfId="20122"/>
    <cellStyle name="60% - Акцент4 3 9" xfId="20204"/>
    <cellStyle name="60% - Акцент4 4" xfId="260"/>
    <cellStyle name="60% — акцент4 4" xfId="403"/>
    <cellStyle name="60% - Акцент4 4 2" xfId="6493"/>
    <cellStyle name="60% - Акцент4 4 3" xfId="7515"/>
    <cellStyle name="60% - Акцент4 4 4" xfId="9746"/>
    <cellStyle name="60% - Акцент4 5" xfId="315"/>
    <cellStyle name="60% - Акцент4 5 2" xfId="7378"/>
    <cellStyle name="60% - Акцент4 5 3" xfId="11429"/>
    <cellStyle name="60% - Акцент4 5 4" xfId="7881"/>
    <cellStyle name="60% - Акцент4 6" xfId="9748"/>
    <cellStyle name="60% - Акцент4 6 2" xfId="15536"/>
    <cellStyle name="60% - Акцент4 7" xfId="5638"/>
    <cellStyle name="60% - Акцент4 8" xfId="9745"/>
    <cellStyle name="60% - Акцент4 9" xfId="7882"/>
    <cellStyle name="60% - Акцент5 10" xfId="7883"/>
    <cellStyle name="60% - Акцент5 11" xfId="9750"/>
    <cellStyle name="60% - Акцент5 12" xfId="9749"/>
    <cellStyle name="60% - Акцент5 2" xfId="164"/>
    <cellStyle name="60% — акцент5 2" xfId="81"/>
    <cellStyle name="60% - Акцент5 2 10" xfId="13844"/>
    <cellStyle name="60% - Акцент5 2 10 2" xfId="16040"/>
    <cellStyle name="60% - Акцент5 2 11" xfId="11234"/>
    <cellStyle name="60% - Акцент5 2 12" xfId="12143"/>
    <cellStyle name="60% - Акцент5 2 13" xfId="11909"/>
    <cellStyle name="60% - Акцент5 2 14" xfId="11916"/>
    <cellStyle name="60% - Акцент5 2 15" xfId="11219"/>
    <cellStyle name="60% - Акцент5 2 16" xfId="15705"/>
    <cellStyle name="60% - Акцент5 2 17" xfId="7884"/>
    <cellStyle name="60% - Акцент5 2 18" xfId="16173"/>
    <cellStyle name="60% - Акцент5 2 19" xfId="16092"/>
    <cellStyle name="60% - Акцент5 2 2" xfId="1279"/>
    <cellStyle name="60% — акцент5 2 2" xfId="7624"/>
    <cellStyle name="60% - Акцент5 2 2 2" xfId="13290"/>
    <cellStyle name="60% - Акцент5 2 2 3" xfId="15734"/>
    <cellStyle name="60% - Акцент5 2 2 4" xfId="9751"/>
    <cellStyle name="60% - Акцент5 2 20" xfId="20123"/>
    <cellStyle name="60% - Акцент5 2 21" xfId="20207"/>
    <cellStyle name="60% - Акцент5 2 22" xfId="20189"/>
    <cellStyle name="60% - Акцент5 2 23" xfId="20152"/>
    <cellStyle name="60% - Акцент5 2 3" xfId="6052"/>
    <cellStyle name="60% - Акцент5 2 3 2" xfId="9744"/>
    <cellStyle name="60% - Акцент5 2 4" xfId="9661"/>
    <cellStyle name="60% - Акцент5 2 4 2" xfId="15969"/>
    <cellStyle name="60% - Акцент5 2 5" xfId="12364"/>
    <cellStyle name="60% - Акцент5 2 5 2" xfId="15943"/>
    <cellStyle name="60% - Акцент5 2 6" xfId="12610"/>
    <cellStyle name="60% - Акцент5 2 6 2" xfId="15980"/>
    <cellStyle name="60% - Акцент5 2 7" xfId="13056"/>
    <cellStyle name="60% - Акцент5 2 7 2" xfId="15954"/>
    <cellStyle name="60% - Акцент5 2 8" xfId="13683"/>
    <cellStyle name="60% - Акцент5 2 8 2" xfId="16014"/>
    <cellStyle name="60% - Акцент5 2 9" xfId="13926"/>
    <cellStyle name="60% - Акцент5 2 9 2" xfId="16034"/>
    <cellStyle name="60% - Акцент5 2_Kalendar_01_12_2014_new" xfId="7885"/>
    <cellStyle name="60% - Акцент5 3" xfId="209"/>
    <cellStyle name="60% — акцент5 3" xfId="385"/>
    <cellStyle name="60% - Акцент5 3 10" xfId="20151"/>
    <cellStyle name="60% - Акцент5 3 11" xfId="20200"/>
    <cellStyle name="60% - Акцент5 3 2" xfId="1280"/>
    <cellStyle name="60% - Акцент5 3 2 2" xfId="10404"/>
    <cellStyle name="60% - Акцент5 3 2 3" xfId="11846"/>
    <cellStyle name="60% - Акцент5 3 2 4" xfId="9144"/>
    <cellStyle name="60% - Акцент5 3 3" xfId="6053"/>
    <cellStyle name="60% - Акцент5 3 4" xfId="9662"/>
    <cellStyle name="60% - Акцент5 3 5" xfId="7886"/>
    <cellStyle name="60% - Акцент5 3 6" xfId="16174"/>
    <cellStyle name="60% - Акцент5 3 7" xfId="16091"/>
    <cellStyle name="60% - Акцент5 3 8" xfId="20124"/>
    <cellStyle name="60% - Акцент5 3 9" xfId="20158"/>
    <cellStyle name="60% - Акцент5 4" xfId="261"/>
    <cellStyle name="60% — акцент5 4" xfId="398"/>
    <cellStyle name="60% - Акцент5 4 2" xfId="7280"/>
    <cellStyle name="60% - Акцент5 4 3" xfId="8656"/>
    <cellStyle name="60% - Акцент5 4 4" xfId="7887"/>
    <cellStyle name="60% - Акцент5 5" xfId="316"/>
    <cellStyle name="60% - Акцент5 5 2" xfId="11122"/>
    <cellStyle name="60% - Акцент5 5 3" xfId="9754"/>
    <cellStyle name="60% - Акцент5 6" xfId="9753"/>
    <cellStyle name="60% - Акцент5 6 2" xfId="11414"/>
    <cellStyle name="60% - Акцент5 7" xfId="7888"/>
    <cellStyle name="60% - Акцент5 8" xfId="9755"/>
    <cellStyle name="60% - Акцент5 9" xfId="9752"/>
    <cellStyle name="60% - Акцент6 10" xfId="7889"/>
    <cellStyle name="60% - Акцент6 11" xfId="7890"/>
    <cellStyle name="60% - Акцент6 12" xfId="9757"/>
    <cellStyle name="60% - Акцент6 13" xfId="9756"/>
    <cellStyle name="60% - Акцент6 2" xfId="165"/>
    <cellStyle name="60% — акцент6 2" xfId="82"/>
    <cellStyle name="60% - Акцент6 2 10" xfId="13678"/>
    <cellStyle name="60% - Акцент6 2 10 2" xfId="16037"/>
    <cellStyle name="60% - Акцент6 2 11" xfId="11237"/>
    <cellStyle name="60% - Акцент6 2 12" xfId="12275"/>
    <cellStyle name="60% - Акцент6 2 13" xfId="11383"/>
    <cellStyle name="60% - Акцент6 2 14" xfId="14651"/>
    <cellStyle name="60% - Акцент6 2 15" xfId="15550"/>
    <cellStyle name="60% - Акцент6 2 16" xfId="15306"/>
    <cellStyle name="60% - Акцент6 2 17" xfId="7891"/>
    <cellStyle name="60% - Акцент6 2 18" xfId="16175"/>
    <cellStyle name="60% - Акцент6 2 19" xfId="16090"/>
    <cellStyle name="60% - Акцент6 2 2" xfId="1281"/>
    <cellStyle name="60% — акцент6 2 2" xfId="7626"/>
    <cellStyle name="60% - Акцент6 2 2 2" xfId="10403"/>
    <cellStyle name="60% - Акцент6 2 2 3" xfId="9758"/>
    <cellStyle name="60% - Акцент6 2 20" xfId="20125"/>
    <cellStyle name="60% - Акцент6 2 21" xfId="20205"/>
    <cellStyle name="60% - Акцент6 2 22" xfId="20181"/>
    <cellStyle name="60% - Акцент6 2 23" xfId="20092"/>
    <cellStyle name="60% - Акцент6 2 3" xfId="6054"/>
    <cellStyle name="60% - Акцент6 2 3 2" xfId="10402"/>
    <cellStyle name="60% - Акцент6 2 3 3" xfId="9743"/>
    <cellStyle name="60% - Акцент6 2 4" xfId="7795"/>
    <cellStyle name="60% - Акцент6 2 4 2" xfId="13154"/>
    <cellStyle name="60% - Акцент6 2 4 3" xfId="11750"/>
    <cellStyle name="60% - Акцент6 2 4 4" xfId="10401"/>
    <cellStyle name="60% - Акцент6 2 5" xfId="12365"/>
    <cellStyle name="60% - Акцент6 2 5 2" xfId="15976"/>
    <cellStyle name="60% - Акцент6 2 6" xfId="12442"/>
    <cellStyle name="60% - Акцент6 2 6 2" xfId="15846"/>
    <cellStyle name="60% - Акцент6 2 7" xfId="13057"/>
    <cellStyle name="60% - Акцент6 2 7 2" xfId="15985"/>
    <cellStyle name="60% - Акцент6 2 8" xfId="13684"/>
    <cellStyle name="60% - Акцент6 2 8 2" xfId="16015"/>
    <cellStyle name="60% - Акцент6 2 9" xfId="14305"/>
    <cellStyle name="60% - Акцент6 2 9 2" xfId="16035"/>
    <cellStyle name="60% - Акцент6 2_Kalendar_01_12_2014_new" xfId="7892"/>
    <cellStyle name="60% - Акцент6 3" xfId="210"/>
    <cellStyle name="60% — акцент6 3" xfId="386"/>
    <cellStyle name="60% - Акцент6 3 10" xfId="20177"/>
    <cellStyle name="60% - Акцент6 3 11" xfId="20184"/>
    <cellStyle name="60% - Акцент6 3 2" xfId="1282"/>
    <cellStyle name="60% - Акцент6 3 2 2" xfId="11931"/>
    <cellStyle name="60% - Акцент6 3 2 3" xfId="7281"/>
    <cellStyle name="60% - Акцент6 3 3" xfId="6055"/>
    <cellStyle name="60% - Акцент6 3 4" xfId="7794"/>
    <cellStyle name="60% - Акцент6 3 5" xfId="7893"/>
    <cellStyle name="60% - Акцент6 3 6" xfId="16176"/>
    <cellStyle name="60% - Акцент6 3 7" xfId="16089"/>
    <cellStyle name="60% - Акцент6 3 8" xfId="20126"/>
    <cellStyle name="60% - Акцент6 3 9" xfId="20206"/>
    <cellStyle name="60% - Акцент6 4" xfId="262"/>
    <cellStyle name="60% — акцент6 4" xfId="394"/>
    <cellStyle name="60% - Акцент6 4 2" xfId="9143"/>
    <cellStyle name="60% - Акцент6 4 3" xfId="8633"/>
    <cellStyle name="60% - Акцент6 4 4" xfId="7894"/>
    <cellStyle name="60% - Акцент6 5" xfId="317"/>
    <cellStyle name="60% - Акцент6 5 2" xfId="9247"/>
    <cellStyle name="60% - Акцент6 5 3" xfId="11709"/>
    <cellStyle name="60% - Акцент6 5 4" xfId="7895"/>
    <cellStyle name="60% - Акцент6 6" xfId="9762"/>
    <cellStyle name="60% - Акцент6 6 2" xfId="15644"/>
    <cellStyle name="60% - Акцент6 7" xfId="6889"/>
    <cellStyle name="60% - Акцент6 8" xfId="9761"/>
    <cellStyle name="60% - Акцент6 9" xfId="7896"/>
    <cellStyle name="60% – Акцентування1 2" xfId="691"/>
    <cellStyle name="60% – Акцентування1 2 2" xfId="10400"/>
    <cellStyle name="60% – Акцентування1 2 3" xfId="15328"/>
    <cellStyle name="60% – Акцентування1 2 4" xfId="8146"/>
    <cellStyle name="60% – Акцентування1 3" xfId="9779"/>
    <cellStyle name="60% – Акцентування1 3 2" xfId="7440"/>
    <cellStyle name="60% – Акцентування1 3 3" xfId="15829"/>
    <cellStyle name="60% – Акцентування1 4" xfId="11347"/>
    <cellStyle name="60% – Акцентування1 5" xfId="6987"/>
    <cellStyle name="60% – Акцентування2 2" xfId="692"/>
    <cellStyle name="60% – Акцентування2 2 2" xfId="10399"/>
    <cellStyle name="60% – Акцентування2 2 3" xfId="12301"/>
    <cellStyle name="60% – Акцентування2 2 4" xfId="6988"/>
    <cellStyle name="60% – Акцентування2 3" xfId="9216"/>
    <cellStyle name="60% – Акцентування2 3 2" xfId="9307"/>
    <cellStyle name="60% – Акцентування2 3 3" xfId="15830"/>
    <cellStyle name="60% – Акцентування2 4" xfId="8175"/>
    <cellStyle name="60% – Акцентування3 2" xfId="693"/>
    <cellStyle name="60% – Акцентування3 2 2" xfId="10398"/>
    <cellStyle name="60% – Акцентування3 2 3" xfId="15283"/>
    <cellStyle name="60% – Акцентування3 2 4" xfId="6285"/>
    <cellStyle name="60% – Акцентування3 3" xfId="6619"/>
    <cellStyle name="60% – Акцентування3 3 2" xfId="8581"/>
    <cellStyle name="60% – Акцентування3 3 3" xfId="15831"/>
    <cellStyle name="60% – Акцентування3 4" xfId="15515"/>
    <cellStyle name="60% – Акцентування3 5" xfId="8177"/>
    <cellStyle name="60% – Акцентування4 2" xfId="694"/>
    <cellStyle name="60% – Акцентування4 2 2" xfId="10397"/>
    <cellStyle name="60% – Акцентування4 2 3" xfId="12338"/>
    <cellStyle name="60% – Акцентування4 2 4" xfId="6990"/>
    <cellStyle name="60% – Акцентування4 3" xfId="8446"/>
    <cellStyle name="60% – Акцентування4 3 2" xfId="8580"/>
    <cellStyle name="60% – Акцентування4 3 3" xfId="15832"/>
    <cellStyle name="60% – Акцентування4 4" xfId="11874"/>
    <cellStyle name="60% – Акцентування4 5" xfId="6989"/>
    <cellStyle name="60% – Акцентування5 2" xfId="695"/>
    <cellStyle name="60% – Акцентування5 2 2" xfId="10396"/>
    <cellStyle name="60% – Акцентування5 2 3" xfId="11223"/>
    <cellStyle name="60% – Акцентування5 2 4" xfId="6291"/>
    <cellStyle name="60% – Акцентування5 3" xfId="9148"/>
    <cellStyle name="60% – Акцентування5 3 2" xfId="9306"/>
    <cellStyle name="60% – Акцентування5 3 3" xfId="15833"/>
    <cellStyle name="60% – Акцентування5 4" xfId="6991"/>
    <cellStyle name="60% – Акцентування6 2" xfId="696"/>
    <cellStyle name="60% – Акцентування6 2 2" xfId="10395"/>
    <cellStyle name="60% – Акцентування6 2 3" xfId="12265"/>
    <cellStyle name="60% – Акцентування6 2 4" xfId="6992"/>
    <cellStyle name="60% – Акцентування6 3" xfId="5381"/>
    <cellStyle name="60% – Акцентування6 3 2" xfId="6693"/>
    <cellStyle name="60% – Акцентування6 3 3" xfId="15834"/>
    <cellStyle name="60% – Акцентування6 4" xfId="15669"/>
    <cellStyle name="60% – Акцентування6 5" xfId="6286"/>
    <cellStyle name="Accent1" xfId="83"/>
    <cellStyle name="Accent1 10" xfId="698"/>
    <cellStyle name="Accent1 10 2" xfId="6287"/>
    <cellStyle name="Accent1 10 3" xfId="7341"/>
    <cellStyle name="Accent1 10 3 2" xfId="8579"/>
    <cellStyle name="Accent1 10 4" xfId="6288"/>
    <cellStyle name="Accent1 11" xfId="697"/>
    <cellStyle name="Accent1 11 2" xfId="15835"/>
    <cellStyle name="Accent1 12" xfId="14633"/>
    <cellStyle name="Accent1 13" xfId="9763"/>
    <cellStyle name="Accent1 2" xfId="699"/>
    <cellStyle name="Accent1 2 2" xfId="2147"/>
    <cellStyle name="Accent1 2 2 2" xfId="11355"/>
    <cellStyle name="Accent1 2 2 3" xfId="8849"/>
    <cellStyle name="Accent1 2 3" xfId="7342"/>
    <cellStyle name="Accent1 2 3 2" xfId="9261"/>
    <cellStyle name="Accent1 2 3 3" xfId="15696"/>
    <cellStyle name="Accent1 2 4" xfId="7441"/>
    <cellStyle name="Accent1 2 5" xfId="6993"/>
    <cellStyle name="Accent1 3" xfId="700"/>
    <cellStyle name="Accent1 3 2" xfId="6289"/>
    <cellStyle name="Accent1 3 3" xfId="5385"/>
    <cellStyle name="Accent1 3 3 2" xfId="9308"/>
    <cellStyle name="Accent1 3 4" xfId="8181"/>
    <cellStyle name="Accent1 4" xfId="701"/>
    <cellStyle name="Accent1 4 2" xfId="8182"/>
    <cellStyle name="Accent1 4 3" xfId="5382"/>
    <cellStyle name="Accent1 4 3 2" xfId="9301"/>
    <cellStyle name="Accent1 4 4" xfId="8848"/>
    <cellStyle name="Accent1 5" xfId="702"/>
    <cellStyle name="Accent1 5 2" xfId="6994"/>
    <cellStyle name="Accent1 5 3" xfId="7343"/>
    <cellStyle name="Accent1 5 3 2" xfId="7442"/>
    <cellStyle name="Accent1 5 4" xfId="6290"/>
    <cellStyle name="Accent1 6" xfId="703"/>
    <cellStyle name="Accent1 6 2" xfId="8847"/>
    <cellStyle name="Accent1 6 3" xfId="5384"/>
    <cellStyle name="Accent1 6 3 2" xfId="7443"/>
    <cellStyle name="Accent1 6 4" xfId="8850"/>
    <cellStyle name="Accent1 7" xfId="704"/>
    <cellStyle name="Accent1 7 2" xfId="8190"/>
    <cellStyle name="Accent1 7 3" xfId="5383"/>
    <cellStyle name="Accent1 7 3 2" xfId="6710"/>
    <cellStyle name="Accent1 7 4" xfId="6995"/>
    <cellStyle name="Accent1 8" xfId="705"/>
    <cellStyle name="Accent1 8 2" xfId="6996"/>
    <cellStyle name="Accent1 8 3" xfId="7344"/>
    <cellStyle name="Accent1 8 3 2" xfId="6695"/>
    <cellStyle name="Accent1 8 4" xfId="8183"/>
    <cellStyle name="Accent1 9" xfId="706"/>
    <cellStyle name="Accent1 9 2" xfId="8180"/>
    <cellStyle name="Accent1 9 3" xfId="7345"/>
    <cellStyle name="Accent1 9 3 2" xfId="7444"/>
    <cellStyle name="Accent1 9 4" xfId="6292"/>
    <cellStyle name="Accent2" xfId="84"/>
    <cellStyle name="Accent2 10" xfId="708"/>
    <cellStyle name="Accent2 10 2" xfId="8851"/>
    <cellStyle name="Accent2 10 3" xfId="6618"/>
    <cellStyle name="Accent2 10 3 2" xfId="8582"/>
    <cellStyle name="Accent2 10 4" xfId="8852"/>
    <cellStyle name="Accent2 11" xfId="707"/>
    <cellStyle name="Accent2 11 2" xfId="15836"/>
    <cellStyle name="Accent2 12" xfId="11481"/>
    <cellStyle name="Accent2 13" xfId="9760"/>
    <cellStyle name="Accent2 2" xfId="709"/>
    <cellStyle name="Accent2 2 2" xfId="2148"/>
    <cellStyle name="Accent2 2 2 2" xfId="11529"/>
    <cellStyle name="Accent2 2 2 3" xfId="6293"/>
    <cellStyle name="Accent2 2 3" xfId="5386"/>
    <cellStyle name="Accent2 2 3 2" xfId="9254"/>
    <cellStyle name="Accent2 2 3 3" xfId="11640"/>
    <cellStyle name="Accent2 2 4" xfId="8583"/>
    <cellStyle name="Accent2 2 5" xfId="6294"/>
    <cellStyle name="Accent2 3" xfId="710"/>
    <cellStyle name="Accent2 3 2" xfId="8184"/>
    <cellStyle name="Accent2 3 3" xfId="7346"/>
    <cellStyle name="Accent2 3 3 2" xfId="9311"/>
    <cellStyle name="Accent2 3 4" xfId="6997"/>
    <cellStyle name="Accent2 4" xfId="711"/>
    <cellStyle name="Accent2 4 2" xfId="8853"/>
    <cellStyle name="Accent2 4 3" xfId="5388"/>
    <cellStyle name="Accent2 4 3 2" xfId="9310"/>
    <cellStyle name="Accent2 4 4" xfId="8185"/>
    <cellStyle name="Accent2 5" xfId="712"/>
    <cellStyle name="Accent2 5 2" xfId="6998"/>
    <cellStyle name="Accent2 5 3" xfId="5387"/>
    <cellStyle name="Accent2 5 3 2" xfId="6697"/>
    <cellStyle name="Accent2 5 4" xfId="8846"/>
    <cellStyle name="Accent2 6" xfId="713"/>
    <cellStyle name="Accent2 6 2" xfId="8186"/>
    <cellStyle name="Accent2 6 3" xfId="9213"/>
    <cellStyle name="Accent2 6 3 2" xfId="6696"/>
    <cellStyle name="Accent2 6 4" xfId="6298"/>
    <cellStyle name="Accent2 7" xfId="714"/>
    <cellStyle name="Accent2 7 2" xfId="6295"/>
    <cellStyle name="Accent2 7 3" xfId="9212"/>
    <cellStyle name="Accent2 7 3 2" xfId="7445"/>
    <cellStyle name="Accent2 7 4" xfId="6999"/>
    <cellStyle name="Accent2 8" xfId="715"/>
    <cellStyle name="Accent2 8 2" xfId="7000"/>
    <cellStyle name="Accent2 8 3" xfId="6617"/>
    <cellStyle name="Accent2 8 3 2" xfId="8569"/>
    <cellStyle name="Accent2 8 4" xfId="8179"/>
    <cellStyle name="Accent2 9" xfId="716"/>
    <cellStyle name="Accent2 9 2" xfId="8188"/>
    <cellStyle name="Accent2 9 3" xfId="5389"/>
    <cellStyle name="Accent2 9 3 2" xfId="8584"/>
    <cellStyle name="Accent2 9 4" xfId="8856"/>
    <cellStyle name="Accent3" xfId="85"/>
    <cellStyle name="Accent3 10" xfId="718"/>
    <cellStyle name="Accent3 10 2" xfId="8855"/>
    <cellStyle name="Accent3 10 3" xfId="6616"/>
    <cellStyle name="Accent3 10 3 2" xfId="9312"/>
    <cellStyle name="Accent3 10 4" xfId="6296"/>
    <cellStyle name="Accent3 11" xfId="717"/>
    <cellStyle name="Accent3 11 2" xfId="15837"/>
    <cellStyle name="Accent3 12" xfId="12341"/>
    <cellStyle name="Accent3 13" xfId="7897"/>
    <cellStyle name="Accent3 2" xfId="719"/>
    <cellStyle name="Accent3 2 2" xfId="2149"/>
    <cellStyle name="Accent3 2 2 2" xfId="15762"/>
    <cellStyle name="Accent3 2 2 3" xfId="6297"/>
    <cellStyle name="Accent3 2 3" xfId="5390"/>
    <cellStyle name="Accent3 2 3 2" xfId="9309"/>
    <cellStyle name="Accent3 2 3 3" xfId="15658"/>
    <cellStyle name="Accent3 2 4" xfId="8189"/>
    <cellStyle name="Accent3 3" xfId="720"/>
    <cellStyle name="Accent3 3 2" xfId="8857"/>
    <cellStyle name="Accent3 3 3" xfId="9214"/>
    <cellStyle name="Accent3 3 3 2" xfId="7446"/>
    <cellStyle name="Accent3 3 4" xfId="7001"/>
    <cellStyle name="Accent3 4" xfId="721"/>
    <cellStyle name="Accent3 4 2" xfId="7002"/>
    <cellStyle name="Accent3 4 3" xfId="9211"/>
    <cellStyle name="Accent3 4 3 2" xfId="8586"/>
    <cellStyle name="Accent3 4 4" xfId="8854"/>
    <cellStyle name="Accent3 5" xfId="722"/>
    <cellStyle name="Accent3 5 2" xfId="8202"/>
    <cellStyle name="Accent3 5 3" xfId="7347"/>
    <cellStyle name="Accent3 5 3 2" xfId="6698"/>
    <cellStyle name="Accent3 5 4" xfId="7003"/>
    <cellStyle name="Accent3 6" xfId="723"/>
    <cellStyle name="Accent3 6 2" xfId="8859"/>
    <cellStyle name="Accent3 6 3" xfId="7348"/>
    <cellStyle name="Accent3 6 3 2" xfId="7447"/>
    <cellStyle name="Accent3 6 4" xfId="8187"/>
    <cellStyle name="Accent3 7" xfId="724"/>
    <cellStyle name="Accent3 7 2" xfId="6299"/>
    <cellStyle name="Accent3 7 3" xfId="9778"/>
    <cellStyle name="Accent3 7 3 2" xfId="6700"/>
    <cellStyle name="Accent3 7 4" xfId="6300"/>
    <cellStyle name="Accent3 8" xfId="725"/>
    <cellStyle name="Accent3 8 2" xfId="7004"/>
    <cellStyle name="Accent3 8 3" xfId="7910"/>
    <cellStyle name="Accent3 8 3 2" xfId="6699"/>
    <cellStyle name="Accent3 8 4" xfId="8858"/>
    <cellStyle name="Accent3 9" xfId="726"/>
    <cellStyle name="Accent3 9 2" xfId="8192"/>
    <cellStyle name="Accent3 9 3" xfId="9780"/>
    <cellStyle name="Accent3 9 3 2" xfId="9314"/>
    <cellStyle name="Accent3 9 4" xfId="8193"/>
    <cellStyle name="Accent4" xfId="86"/>
    <cellStyle name="Accent4 10" xfId="728"/>
    <cellStyle name="Accent4 10 2" xfId="6301"/>
    <cellStyle name="Accent4 10 3" xfId="7911"/>
    <cellStyle name="Accent4 10 3 2" xfId="9313"/>
    <cellStyle name="Accent4 10 4" xfId="8860"/>
    <cellStyle name="Accent4 11" xfId="727"/>
    <cellStyle name="Accent4 11 2" xfId="15838"/>
    <cellStyle name="Accent4 12" xfId="11465"/>
    <cellStyle name="Accent4 13" xfId="7898"/>
    <cellStyle name="Accent4 2" xfId="729"/>
    <cellStyle name="Accent4 2 2" xfId="2150"/>
    <cellStyle name="Accent4 2 2 2" xfId="12317"/>
    <cellStyle name="Accent4 2 2 3" xfId="8845"/>
    <cellStyle name="Accent4 2 3" xfId="7912"/>
    <cellStyle name="Accent4 2 3 2" xfId="8589"/>
    <cellStyle name="Accent4 2 3 3" xfId="11561"/>
    <cellStyle name="Accent4 2 4" xfId="8191"/>
    <cellStyle name="Accent4 3" xfId="730"/>
    <cellStyle name="Accent4 3 2" xfId="7006"/>
    <cellStyle name="Accent4 3 3" xfId="7913"/>
    <cellStyle name="Accent4 3 3 2" xfId="8588"/>
    <cellStyle name="Accent4 3 4" xfId="7005"/>
    <cellStyle name="Accent4 4" xfId="731"/>
    <cellStyle name="Accent4 4 2" xfId="8178"/>
    <cellStyle name="Accent4 4 3" xfId="9783"/>
    <cellStyle name="Accent4 4 3 2" xfId="7448"/>
    <cellStyle name="Accent4 4 4" xfId="6306"/>
    <cellStyle name="Accent4 5" xfId="732"/>
    <cellStyle name="Accent4 5 2" xfId="6303"/>
    <cellStyle name="Accent4 5 3" xfId="9782"/>
    <cellStyle name="Accent4 5 3 2" xfId="6701"/>
    <cellStyle name="Accent4 5 4" xfId="7007"/>
    <cellStyle name="Accent4 6" xfId="733"/>
    <cellStyle name="Accent4 6 2" xfId="7008"/>
    <cellStyle name="Accent4 6 3" xfId="7914"/>
    <cellStyle name="Accent4 6 3 2" xfId="8587"/>
    <cellStyle name="Accent4 6 4" xfId="6302"/>
    <cellStyle name="Accent4 7" xfId="734"/>
    <cellStyle name="Accent4 7 2" xfId="8196"/>
    <cellStyle name="Accent4 7 3" xfId="9784"/>
    <cellStyle name="Accent4 7 3 2" xfId="9315"/>
    <cellStyle name="Accent4 7 4" xfId="8864"/>
    <cellStyle name="Accent4 8" xfId="735"/>
    <cellStyle name="Accent4 8 2" xfId="8863"/>
    <cellStyle name="Accent4 8 3" xfId="9215"/>
    <cellStyle name="Accent4 8 3 2" xfId="9300"/>
    <cellStyle name="Accent4 8 4" xfId="6304"/>
    <cellStyle name="Accent4 9" xfId="736"/>
    <cellStyle name="Accent4 9 2" xfId="6305"/>
    <cellStyle name="Accent4 9 3" xfId="9781"/>
    <cellStyle name="Accent4 9 3 2" xfId="7449"/>
    <cellStyle name="Accent4 9 4" xfId="8197"/>
    <cellStyle name="Accent5" xfId="87"/>
    <cellStyle name="Accent5 10" xfId="738"/>
    <cellStyle name="Accent5 10 2" xfId="8865"/>
    <cellStyle name="Accent5 10 3" xfId="7915"/>
    <cellStyle name="Accent5 10 3 2" xfId="7450"/>
    <cellStyle name="Accent5 10 4" xfId="7009"/>
    <cellStyle name="Accent5 11" xfId="737"/>
    <cellStyle name="Accent5 11 2" xfId="15839"/>
    <cellStyle name="Accent5 12" xfId="15760"/>
    <cellStyle name="Accent5 13" xfId="9765"/>
    <cellStyle name="Accent5 2" xfId="739"/>
    <cellStyle name="Accent5 2 2" xfId="2151"/>
    <cellStyle name="Accent5 2 2 2" xfId="11479"/>
    <cellStyle name="Accent5 2 2 3" xfId="7010"/>
    <cellStyle name="Accent5 2 3" xfId="9786"/>
    <cellStyle name="Accent5 2 3 2" xfId="6709"/>
    <cellStyle name="Accent5 2 3 3" xfId="12238"/>
    <cellStyle name="Accent5 2 4" xfId="8862"/>
    <cellStyle name="Accent5 3" xfId="740"/>
    <cellStyle name="Accent5 3 2" xfId="8198"/>
    <cellStyle name="Accent5 3 3" xfId="9785"/>
    <cellStyle name="Accent5 3 3 2" xfId="6702"/>
    <cellStyle name="Accent5 3 4" xfId="8205"/>
    <cellStyle name="Accent5 4" xfId="741"/>
    <cellStyle name="Accent5 4 2" xfId="6307"/>
    <cellStyle name="Accent5 4 3" xfId="7916"/>
    <cellStyle name="Accent5 4 3 2" xfId="7451"/>
    <cellStyle name="Accent5 4 4" xfId="7011"/>
    <cellStyle name="Accent5 5" xfId="742"/>
    <cellStyle name="Accent5 5 2" xfId="8867"/>
    <cellStyle name="Accent5 5 3" xfId="9787"/>
    <cellStyle name="Accent5 5 3 2" xfId="8591"/>
    <cellStyle name="Accent5 5 4" xfId="8195"/>
    <cellStyle name="Accent5 6" xfId="743"/>
    <cellStyle name="Accent5 6 2" xfId="6309"/>
    <cellStyle name="Accent5 6 3" xfId="9774"/>
    <cellStyle name="Accent5 6 3 2" xfId="6703"/>
    <cellStyle name="Accent5 6 4" xfId="8866"/>
    <cellStyle name="Accent5 7" xfId="744"/>
    <cellStyle name="Accent5 7 2" xfId="7012"/>
    <cellStyle name="Accent5 7 3" xfId="7917"/>
    <cellStyle name="Accent5 7 3 2" xfId="7452"/>
    <cellStyle name="Accent5 7 4" xfId="6308"/>
    <cellStyle name="Accent5 8" xfId="745"/>
    <cellStyle name="Accent5 8 2" xfId="8200"/>
    <cellStyle name="Accent5 8 3" xfId="7918"/>
    <cellStyle name="Accent5 8 3 2" xfId="9319"/>
    <cellStyle name="Accent5 8 4" xfId="8199"/>
    <cellStyle name="Accent5 9" xfId="746"/>
    <cellStyle name="Accent5 9 2" xfId="8861"/>
    <cellStyle name="Accent5 9 3" xfId="7919"/>
    <cellStyle name="Accent5 9 3 2" xfId="8585"/>
    <cellStyle name="Accent5 9 4" xfId="8868"/>
    <cellStyle name="Accent6" xfId="88"/>
    <cellStyle name="Accent6 10" xfId="748"/>
    <cellStyle name="Accent6 10 2" xfId="6313"/>
    <cellStyle name="Accent6 10 3" xfId="9791"/>
    <cellStyle name="Accent6 10 3 2" xfId="8590"/>
    <cellStyle name="Accent6 10 4" xfId="7013"/>
    <cellStyle name="Accent6 11" xfId="747"/>
    <cellStyle name="Accent6 11 2" xfId="15840"/>
    <cellStyle name="Accent6 12" xfId="15320"/>
    <cellStyle name="Accent6 13" xfId="9764"/>
    <cellStyle name="Accent6 2" xfId="749"/>
    <cellStyle name="Accent6 2 2" xfId="2152"/>
    <cellStyle name="Accent6 2 2 2" xfId="15744"/>
    <cellStyle name="Accent6 2 2 3" xfId="7014"/>
    <cellStyle name="Accent6 2 3" xfId="9210"/>
    <cellStyle name="Accent6 2 3 2" xfId="9318"/>
    <cellStyle name="Accent6 2 3 3" xfId="12052"/>
    <cellStyle name="Accent6 2 4" xfId="8201"/>
    <cellStyle name="Accent6 3" xfId="750"/>
    <cellStyle name="Accent6 3 2" xfId="8194"/>
    <cellStyle name="Accent6 3 3" xfId="6620"/>
    <cellStyle name="Accent6 3 3 2" xfId="8592"/>
    <cellStyle name="Accent6 3 4" xfId="6310"/>
    <cellStyle name="Accent6 4" xfId="751"/>
    <cellStyle name="Accent6 4 2" xfId="8871"/>
    <cellStyle name="Accent6 4 3" xfId="7349"/>
    <cellStyle name="Accent6 4 3 2" xfId="6704"/>
    <cellStyle name="Accent6 4 4" xfId="7015"/>
    <cellStyle name="Accent6 5" xfId="752"/>
    <cellStyle name="Accent6 5 2" xfId="6311"/>
    <cellStyle name="Accent6 5 3" xfId="9217"/>
    <cellStyle name="Accent6 5 3 2" xfId="7453"/>
    <cellStyle name="Accent6 5 4" xfId="8203"/>
    <cellStyle name="Accent6 6" xfId="753"/>
    <cellStyle name="Accent6 6 2" xfId="8204"/>
    <cellStyle name="Accent6 6 3" xfId="9790"/>
    <cellStyle name="Accent6 6 3 2" xfId="9320"/>
    <cellStyle name="Accent6 6 4" xfId="8870"/>
    <cellStyle name="Accent6 7" xfId="754"/>
    <cellStyle name="Accent6 7 2" xfId="7016"/>
    <cellStyle name="Accent6 7 3" xfId="7920"/>
    <cellStyle name="Accent6 7 3 2" xfId="9317"/>
    <cellStyle name="Accent6 7 4" xfId="6312"/>
    <cellStyle name="Accent6 8" xfId="755"/>
    <cellStyle name="Accent6 8 2" xfId="8869"/>
    <cellStyle name="Accent6 8 3" xfId="9792"/>
    <cellStyle name="Accent6 8 3 2" xfId="8593"/>
    <cellStyle name="Accent6 8 4" xfId="8872"/>
    <cellStyle name="Accent6 9" xfId="756"/>
    <cellStyle name="Accent6 9 2" xfId="7018"/>
    <cellStyle name="Accent6 9 3" xfId="9789"/>
    <cellStyle name="Accent6 9 3 2" xfId="6705"/>
    <cellStyle name="Accent6 9 4" xfId="7017"/>
    <cellStyle name="Aeia?nnueea" xfId="89"/>
    <cellStyle name="Aeia?nnueea 2" xfId="758"/>
    <cellStyle name="Aeia?nnueea 2 2" xfId="7921"/>
    <cellStyle name="Aeia?nnueea 2 3" xfId="8874"/>
    <cellStyle name="Ãèïåðññûëêà" xfId="90"/>
    <cellStyle name="Ãèïåðññûëêà 2" xfId="760"/>
    <cellStyle name="Ãèïåðññûëêà 2 2" xfId="7922"/>
    <cellStyle name="Ãèïåðññûëêà 2 3" xfId="8229"/>
    <cellStyle name="Array" xfId="761"/>
    <cellStyle name="Array 2" xfId="9794"/>
    <cellStyle name="Array 2 2" xfId="13155"/>
    <cellStyle name="Array 2 2 2" xfId="26365"/>
    <cellStyle name="Array 2 3" xfId="14779"/>
    <cellStyle name="Array 2 3 2" xfId="27113"/>
    <cellStyle name="Array 2 4" xfId="25242"/>
    <cellStyle name="Array 3" xfId="13973"/>
    <cellStyle name="Array 3 2" xfId="26533"/>
    <cellStyle name="Array 4" xfId="6314"/>
    <cellStyle name="Array 4 2" xfId="24872"/>
    <cellStyle name="Array 5" xfId="16123"/>
    <cellStyle name="Array 5 2" xfId="27206"/>
    <cellStyle name="Array 6" xfId="20818"/>
    <cellStyle name="Array Enter" xfId="762"/>
    <cellStyle name="Array Enter 2" xfId="9793"/>
    <cellStyle name="Array Enter 2 2" xfId="13156"/>
    <cellStyle name="Array Enter 2 2 2" xfId="26366"/>
    <cellStyle name="Array Enter 2 3" xfId="11999"/>
    <cellStyle name="Array Enter 2 3 2" xfId="25614"/>
    <cellStyle name="Array Enter 2 4" xfId="25241"/>
    <cellStyle name="Array Enter 3" xfId="13800"/>
    <cellStyle name="Array Enter 3 2" xfId="26421"/>
    <cellStyle name="Array Enter 4" xfId="8873"/>
    <cellStyle name="Array Enter 4 2" xfId="25120"/>
    <cellStyle name="Array Enter 5" xfId="16124"/>
    <cellStyle name="Array Enter 5 2" xfId="27207"/>
    <cellStyle name="Array Enter 6" xfId="20819"/>
    <cellStyle name="Array_Book2" xfId="763"/>
    <cellStyle name="Bad" xfId="91"/>
    <cellStyle name="Bad 10" xfId="765"/>
    <cellStyle name="Bad 10 2" xfId="7019"/>
    <cellStyle name="Bad 10 3" xfId="9795"/>
    <cellStyle name="Bad 10 3 2" xfId="7454"/>
    <cellStyle name="Bad 10 4" xfId="6315"/>
    <cellStyle name="Bad 11" xfId="764"/>
    <cellStyle name="Bad 11 2" xfId="15841"/>
    <cellStyle name="Bad 12" xfId="11167"/>
    <cellStyle name="Bad 13" xfId="9759"/>
    <cellStyle name="Bad 2" xfId="766"/>
    <cellStyle name="Bad 2 2" xfId="2153"/>
    <cellStyle name="Bad 2 2 2" xfId="11332"/>
    <cellStyle name="Bad 2 2 3" xfId="8145"/>
    <cellStyle name="Bad 2 3" xfId="9788"/>
    <cellStyle name="Bad 2 3 2" xfId="6707"/>
    <cellStyle name="Bad 2 3 3" xfId="11417"/>
    <cellStyle name="Bad 2 4" xfId="8875"/>
    <cellStyle name="Bad 3" xfId="767"/>
    <cellStyle name="Bad 3 2" xfId="8844"/>
    <cellStyle name="Bad 3 3" xfId="7351"/>
    <cellStyle name="Bad 3 3 2" xfId="6706"/>
    <cellStyle name="Bad 3 4" xfId="8206"/>
    <cellStyle name="Bad 4" xfId="768"/>
    <cellStyle name="Bad 4 2" xfId="6316"/>
    <cellStyle name="Bad 4 3" xfId="7350"/>
    <cellStyle name="Bad 4 3 2" xfId="7455"/>
    <cellStyle name="Bad 4 4" xfId="8207"/>
    <cellStyle name="Bad 5" xfId="769"/>
    <cellStyle name="Bad 5 2" xfId="7021"/>
    <cellStyle name="Bad 5 3" xfId="7923"/>
    <cellStyle name="Bad 5 3 2" xfId="9322"/>
    <cellStyle name="Bad 5 4" xfId="7020"/>
    <cellStyle name="Bad 6" xfId="770"/>
    <cellStyle name="Bad 6 2" xfId="5331"/>
    <cellStyle name="Bad 6 3" xfId="7924"/>
    <cellStyle name="Bad 6 3 2" xfId="8596"/>
    <cellStyle name="Bad 6 4" xfId="7022"/>
    <cellStyle name="Bad 7" xfId="771"/>
    <cellStyle name="Bad 7 2" xfId="7023"/>
    <cellStyle name="Bad 7 3" xfId="7925"/>
    <cellStyle name="Bad 7 3 2" xfId="8595"/>
    <cellStyle name="Bad 7 4" xfId="6253"/>
    <cellStyle name="Bad 8" xfId="772"/>
    <cellStyle name="Bad 8 2" xfId="5325"/>
    <cellStyle name="Bad 8 3" xfId="9798"/>
    <cellStyle name="Bad 8 3 2" xfId="9321"/>
    <cellStyle name="Bad 8 4" xfId="5326"/>
    <cellStyle name="Bad 9" xfId="773"/>
    <cellStyle name="Bad 9 2" xfId="8880"/>
    <cellStyle name="Bad 9 3" xfId="9797"/>
    <cellStyle name="Bad 9 3 2" xfId="6708"/>
    <cellStyle name="Bad 9 4" xfId="7024"/>
    <cellStyle name="Cabe‡alho 1" xfId="5330"/>
    <cellStyle name="Cabe‡alho 2" xfId="5327"/>
    <cellStyle name="Cabecera 1" xfId="8879"/>
    <cellStyle name="Cabecera 2" xfId="5329"/>
    <cellStyle name="Calculation" xfId="92"/>
    <cellStyle name="Calculation 10" xfId="775"/>
    <cellStyle name="Calculation 10 2" xfId="7025"/>
    <cellStyle name="Calculation 10 2 2" xfId="13452"/>
    <cellStyle name="Calculation 10 2 2 2" xfId="14927"/>
    <cellStyle name="Calculation 10 2 2 3" xfId="11977"/>
    <cellStyle name="Calculation 10 2 2 4" xfId="13569"/>
    <cellStyle name="Calculation 10 2 2 5" xfId="12273"/>
    <cellStyle name="Calculation 10 3" xfId="9799"/>
    <cellStyle name="Calculation 10 3 2" xfId="8594"/>
    <cellStyle name="Calculation 10 3 2 2" xfId="13158"/>
    <cellStyle name="Calculation 10 3 2 3" xfId="14713"/>
    <cellStyle name="Calculation 10 3 2 4" xfId="11881"/>
    <cellStyle name="Calculation 10 3 2 5" xfId="12117"/>
    <cellStyle name="Calculation 10 3 2 6" xfId="11992"/>
    <cellStyle name="Calculation 10 3 3" xfId="13850"/>
    <cellStyle name="Calculation 10 3 3 2" xfId="15213"/>
    <cellStyle name="Calculation 10 3 3 3" xfId="12102"/>
    <cellStyle name="Calculation 10 3 3 4" xfId="11326"/>
    <cellStyle name="Calculation 10 3 3 5" xfId="11330"/>
    <cellStyle name="Calculation 10 4" xfId="14619"/>
    <cellStyle name="Calculation 10 5" xfId="5328"/>
    <cellStyle name="Calculation 11" xfId="774"/>
    <cellStyle name="Calculation 11 2" xfId="10394"/>
    <cellStyle name="Calculation 11 2 2" xfId="12325"/>
    <cellStyle name="Calculation 11 3" xfId="13451"/>
    <cellStyle name="Calculation 11 4" xfId="14926"/>
    <cellStyle name="Calculation 11 5" xfId="12307"/>
    <cellStyle name="Calculation 11 6" xfId="11573"/>
    <cellStyle name="Calculation 11 7" xfId="11447"/>
    <cellStyle name="Calculation 11 8" xfId="11486"/>
    <cellStyle name="Calculation 11 9" xfId="15842"/>
    <cellStyle name="Calculation 12" xfId="13157"/>
    <cellStyle name="Calculation 12 2" xfId="14712"/>
    <cellStyle name="Calculation 12 3" xfId="12150"/>
    <cellStyle name="Calculation 12 4" xfId="15499"/>
    <cellStyle name="Calculation 12 5" xfId="15690"/>
    <cellStyle name="Calculation 13" xfId="5639"/>
    <cellStyle name="Calculation 2" xfId="776"/>
    <cellStyle name="Calculation 2 2" xfId="2154"/>
    <cellStyle name="Calculation 2 2 2" xfId="13453"/>
    <cellStyle name="Calculation 2 2 2 2" xfId="14928"/>
    <cellStyle name="Calculation 2 2 2 3" xfId="15371"/>
    <cellStyle name="Calculation 2 2 2 4" xfId="12001"/>
    <cellStyle name="Calculation 2 2 2 5" xfId="11386"/>
    <cellStyle name="Calculation 2 2 3" xfId="15787"/>
    <cellStyle name="Calculation 2 2 4" xfId="8878"/>
    <cellStyle name="Calculation 2 3" xfId="9796"/>
    <cellStyle name="Calculation 2 3 2" xfId="7456"/>
    <cellStyle name="Calculation 2 3 2 2" xfId="13159"/>
    <cellStyle name="Calculation 2 3 2 3" xfId="14714"/>
    <cellStyle name="Calculation 2 3 2 4" xfId="11271"/>
    <cellStyle name="Calculation 2 3 2 5" xfId="12137"/>
    <cellStyle name="Calculation 2 3 2 6" xfId="12191"/>
    <cellStyle name="Calculation 2 3 3" xfId="13851"/>
    <cellStyle name="Calculation 2 3 3 2" xfId="15214"/>
    <cellStyle name="Calculation 2 3 3 3" xfId="11226"/>
    <cellStyle name="Calculation 2 3 3 4" xfId="13547"/>
    <cellStyle name="Calculation 2 3 3 5" xfId="15614"/>
    <cellStyle name="Calculation 2 4" xfId="11420"/>
    <cellStyle name="Calculation 2 5" xfId="8881"/>
    <cellStyle name="Calculation 3" xfId="777"/>
    <cellStyle name="Calculation 3 2" xfId="6326"/>
    <cellStyle name="Calculation 3 2 2" xfId="13454"/>
    <cellStyle name="Calculation 3 2 2 2" xfId="14929"/>
    <cellStyle name="Calculation 3 2 2 3" xfId="14579"/>
    <cellStyle name="Calculation 3 2 2 4" xfId="15578"/>
    <cellStyle name="Calculation 3 2 2 5" xfId="12099"/>
    <cellStyle name="Calculation 3 3" xfId="7926"/>
    <cellStyle name="Calculation 3 3 2" xfId="9323"/>
    <cellStyle name="Calculation 3 3 2 2" xfId="13160"/>
    <cellStyle name="Calculation 3 3 2 3" xfId="14715"/>
    <cellStyle name="Calculation 3 3 2 4" xfId="11393"/>
    <cellStyle name="Calculation 3 3 2 5" xfId="13562"/>
    <cellStyle name="Calculation 3 3 2 6" xfId="11986"/>
    <cellStyle name="Calculation 3 3 3" xfId="13852"/>
    <cellStyle name="Calculation 3 3 3 2" xfId="15215"/>
    <cellStyle name="Calculation 3 3 3 3" xfId="11278"/>
    <cellStyle name="Calculation 3 3 3 4" xfId="11534"/>
    <cellStyle name="Calculation 3 3 3 5" xfId="11979"/>
    <cellStyle name="Calculation 3 4" xfId="11123"/>
    <cellStyle name="Calculation 3 5" xfId="7026"/>
    <cellStyle name="Calculation 4" xfId="778"/>
    <cellStyle name="Calculation 4 2" xfId="7027"/>
    <cellStyle name="Calculation 4 2 2" xfId="13455"/>
    <cellStyle name="Calculation 4 2 2 2" xfId="14930"/>
    <cellStyle name="Calculation 4 2 2 3" xfId="11871"/>
    <cellStyle name="Calculation 4 2 2 4" xfId="11661"/>
    <cellStyle name="Calculation 4 2 2 5" xfId="11619"/>
    <cellStyle name="Calculation 4 3" xfId="7927"/>
    <cellStyle name="Calculation 4 3 2" xfId="9316"/>
    <cellStyle name="Calculation 4 3 2 2" xfId="13161"/>
    <cellStyle name="Calculation 4 3 2 3" xfId="14716"/>
    <cellStyle name="Calculation 4 3 2 4" xfId="15205"/>
    <cellStyle name="Calculation 4 3 2 5" xfId="11654"/>
    <cellStyle name="Calculation 4 3 2 6" xfId="11938"/>
    <cellStyle name="Calculation 4 3 3" xfId="13853"/>
    <cellStyle name="Calculation 4 3 3 2" xfId="15216"/>
    <cellStyle name="Calculation 4 3 3 3" xfId="11461"/>
    <cellStyle name="Calculation 4 3 3 4" xfId="15511"/>
    <cellStyle name="Calculation 4 3 3 5" xfId="15702"/>
    <cellStyle name="Calculation 4 4" xfId="14589"/>
    <cellStyle name="Calculation 4 5" xfId="5332"/>
    <cellStyle name="Calculation 5" xfId="779"/>
    <cellStyle name="Calculation 5 2" xfId="5333"/>
    <cellStyle name="Calculation 5 2 2" xfId="13456"/>
    <cellStyle name="Calculation 5 2 2 2" xfId="14931"/>
    <cellStyle name="Calculation 5 2 2 3" xfId="15316"/>
    <cellStyle name="Calculation 5 2 2 4" xfId="12112"/>
    <cellStyle name="Calculation 5 2 2 5" xfId="11915"/>
    <cellStyle name="Calculation 5 3" xfId="9801"/>
    <cellStyle name="Calculation 5 3 2" xfId="7457"/>
    <cellStyle name="Calculation 5 3 2 2" xfId="13162"/>
    <cellStyle name="Calculation 5 3 2 3" xfId="14717"/>
    <cellStyle name="Calculation 5 3 2 4" xfId="11736"/>
    <cellStyle name="Calculation 5 3 2 5" xfId="15556"/>
    <cellStyle name="Calculation 5 3 2 6" xfId="13272"/>
    <cellStyle name="Calculation 5 3 3" xfId="13854"/>
    <cellStyle name="Calculation 5 3 3 2" xfId="15217"/>
    <cellStyle name="Calculation 5 3 3 3" xfId="14674"/>
    <cellStyle name="Calculation 5 3 3 4" xfId="12298"/>
    <cellStyle name="Calculation 5 3 3 5" xfId="12323"/>
    <cellStyle name="Calculation 5 4" xfId="11651"/>
    <cellStyle name="Calculation 5 5" xfId="5334"/>
    <cellStyle name="Calculation 6" xfId="780"/>
    <cellStyle name="Calculation 6 2" xfId="8882"/>
    <cellStyle name="Calculation 6 2 2" xfId="13457"/>
    <cellStyle name="Calculation 6 2 2 2" xfId="14932"/>
    <cellStyle name="Calculation 6 2 2 3" xfId="11142"/>
    <cellStyle name="Calculation 6 2 2 4" xfId="11334"/>
    <cellStyle name="Calculation 6 2 2 5" xfId="11980"/>
    <cellStyle name="Calculation 6 3" xfId="9800"/>
    <cellStyle name="Calculation 6 3 2" xfId="7458"/>
    <cellStyle name="Calculation 6 3 2 2" xfId="13163"/>
    <cellStyle name="Calculation 6 3 2 3" xfId="14718"/>
    <cellStyle name="Calculation 6 3 2 4" xfId="11831"/>
    <cellStyle name="Calculation 6 3 2 5" xfId="11853"/>
    <cellStyle name="Calculation 6 3 2 6" xfId="14813"/>
    <cellStyle name="Calculation 6 3 3" xfId="13855"/>
    <cellStyle name="Calculation 6 3 3 2" xfId="15218"/>
    <cellStyle name="Calculation 6 3 3 3" xfId="11559"/>
    <cellStyle name="Calculation 6 3 3 4" xfId="11603"/>
    <cellStyle name="Calculation 6 3 3 5" xfId="15052"/>
    <cellStyle name="Calculation 6 4" xfId="11485"/>
    <cellStyle name="Calculation 6 5" xfId="8883"/>
    <cellStyle name="Calculation 7" xfId="781"/>
    <cellStyle name="Calculation 7 2" xfId="6318"/>
    <cellStyle name="Calculation 7 2 2" xfId="13458"/>
    <cellStyle name="Calculation 7 2 2 2" xfId="14933"/>
    <cellStyle name="Calculation 7 2 2 3" xfId="15419"/>
    <cellStyle name="Calculation 7 2 2 4" xfId="12027"/>
    <cellStyle name="Calculation 7 2 2 5" xfId="11593"/>
    <cellStyle name="Calculation 7 3" xfId="7928"/>
    <cellStyle name="Calculation 7 3 2" xfId="7459"/>
    <cellStyle name="Calculation 7 3 2 2" xfId="13164"/>
    <cellStyle name="Calculation 7 3 2 3" xfId="14719"/>
    <cellStyle name="Calculation 7 3 2 4" xfId="14831"/>
    <cellStyle name="Calculation 7 3 2 5" xfId="11341"/>
    <cellStyle name="Calculation 7 3 2 6" xfId="15656"/>
    <cellStyle name="Calculation 7 3 3" xfId="13856"/>
    <cellStyle name="Calculation 7 3 3 2" xfId="15219"/>
    <cellStyle name="Calculation 7 3 3 3" xfId="12413"/>
    <cellStyle name="Calculation 7 3 3 4" xfId="13449"/>
    <cellStyle name="Calculation 7 3 3 5" xfId="12057"/>
    <cellStyle name="Calculation 7 4" xfId="13277"/>
    <cellStyle name="Calculation 7 5" xfId="6321"/>
    <cellStyle name="Calculation 8" xfId="782"/>
    <cellStyle name="Calculation 8 2" xfId="6320"/>
    <cellStyle name="Calculation 8 2 2" xfId="13459"/>
    <cellStyle name="Calculation 8 2 2 2" xfId="14934"/>
    <cellStyle name="Calculation 8 2 2 3" xfId="14624"/>
    <cellStyle name="Calculation 8 2 2 4" xfId="11487"/>
    <cellStyle name="Calculation 8 2 2 5" xfId="11620"/>
    <cellStyle name="Calculation 8 3" xfId="9802"/>
    <cellStyle name="Calculation 8 3 2" xfId="5927"/>
    <cellStyle name="Calculation 8 3 2 2" xfId="13165"/>
    <cellStyle name="Calculation 8 3 2 3" xfId="14720"/>
    <cellStyle name="Calculation 8 3 2 4" xfId="11664"/>
    <cellStyle name="Calculation 8 3 2 5" xfId="13399"/>
    <cellStyle name="Calculation 8 3 2 6" xfId="14658"/>
    <cellStyle name="Calculation 8 3 3" xfId="13857"/>
    <cellStyle name="Calculation 8 3 3 2" xfId="15220"/>
    <cellStyle name="Calculation 8 3 3 3" xfId="15366"/>
    <cellStyle name="Calculation 8 3 3 4" xfId="11517"/>
    <cellStyle name="Calculation 8 3 3 5" xfId="15271"/>
    <cellStyle name="Calculation 8 4" xfId="11370"/>
    <cellStyle name="Calculation 8 5" xfId="7028"/>
    <cellStyle name="Calculation 9" xfId="783"/>
    <cellStyle name="Calculation 9 2" xfId="8884"/>
    <cellStyle name="Calculation 9 2 2" xfId="13460"/>
    <cellStyle name="Calculation 9 2 2 2" xfId="14935"/>
    <cellStyle name="Calculation 9 2 2 3" xfId="11183"/>
    <cellStyle name="Calculation 9 2 2 4" xfId="11462"/>
    <cellStyle name="Calculation 9 2 2 5" xfId="12016"/>
    <cellStyle name="Calculation 9 3" xfId="9773"/>
    <cellStyle name="Calculation 9 3 2" xfId="5928"/>
    <cellStyle name="Calculation 9 3 2 2" xfId="13166"/>
    <cellStyle name="Calculation 9 3 2 3" xfId="14721"/>
    <cellStyle name="Calculation 9 3 2 4" xfId="12119"/>
    <cellStyle name="Calculation 9 3 2 5" xfId="11325"/>
    <cellStyle name="Calculation 9 3 2 6" xfId="11604"/>
    <cellStyle name="Calculation 9 3 3" xfId="13858"/>
    <cellStyle name="Calculation 9 3 3 2" xfId="15221"/>
    <cellStyle name="Calculation 9 3 3 3" xfId="14574"/>
    <cellStyle name="Calculation 9 3 3 4" xfId="15571"/>
    <cellStyle name="Calculation 9 3 3 5" xfId="11218"/>
    <cellStyle name="Calculation 9 4" xfId="11824"/>
    <cellStyle name="Calculation 9 5" xfId="6319"/>
    <cellStyle name="Celkem" xfId="784"/>
    <cellStyle name="Celkem 2" xfId="7929"/>
    <cellStyle name="Celkem 2 2" xfId="15539"/>
    <cellStyle name="Celkem 3" xfId="8877"/>
    <cellStyle name="Check Cell" xfId="93"/>
    <cellStyle name="Check Cell 10" xfId="786"/>
    <cellStyle name="Check Cell 10 2" xfId="6325"/>
    <cellStyle name="Check Cell 10 3" xfId="7930"/>
    <cellStyle name="Check Cell 10 3 2" xfId="5929"/>
    <cellStyle name="Check Cell 10 4" xfId="7029"/>
    <cellStyle name="Check Cell 11" xfId="785"/>
    <cellStyle name="Check Cell 11 2" xfId="15843"/>
    <cellStyle name="Check Cell 12" xfId="15412"/>
    <cellStyle name="Check Cell 13" xfId="7899"/>
    <cellStyle name="Check Cell 2" xfId="787"/>
    <cellStyle name="Check Cell 2 2" xfId="2155"/>
    <cellStyle name="Check Cell 2 2 2" xfId="15521"/>
    <cellStyle name="Check Cell 2 2 3" xfId="7030"/>
    <cellStyle name="Check Cell 2 3" xfId="7931"/>
    <cellStyle name="Check Cell 2 3 2" xfId="7394"/>
    <cellStyle name="Check Cell 2 3 3" xfId="11847"/>
    <cellStyle name="Check Cell 2 4" xfId="5930"/>
    <cellStyle name="Check Cell 2 5" xfId="6322"/>
    <cellStyle name="Check Cell 3" xfId="788"/>
    <cellStyle name="Check Cell 3 2" xfId="6323"/>
    <cellStyle name="Check Cell 3 3" xfId="7932"/>
    <cellStyle name="Check Cell 3 3 2" xfId="9909"/>
    <cellStyle name="Check Cell 3 4" xfId="8213"/>
    <cellStyle name="Check Cell 4" xfId="789"/>
    <cellStyle name="Check Cell 4 2" xfId="8887"/>
    <cellStyle name="Check Cell 4 3" xfId="9807"/>
    <cellStyle name="Check Cell 4 3 2" xfId="5931"/>
    <cellStyle name="Check Cell 4 4" xfId="7031"/>
    <cellStyle name="Check Cell 5" xfId="790"/>
    <cellStyle name="Check Cell 5 2" xfId="8212"/>
    <cellStyle name="Check Cell 5 3" xfId="9806"/>
    <cellStyle name="Check Cell 5 3 2" xfId="5932"/>
    <cellStyle name="Check Cell 5 4" xfId="8211"/>
    <cellStyle name="Check Cell 6" xfId="791"/>
    <cellStyle name="Check Cell 6 2" xfId="8214"/>
    <cellStyle name="Check Cell 6 3" xfId="7933"/>
    <cellStyle name="Check Cell 6 3 2" xfId="5933"/>
    <cellStyle name="Check Cell 6 4" xfId="8886"/>
    <cellStyle name="Check Cell 7" xfId="792"/>
    <cellStyle name="Check Cell 7 2" xfId="7032"/>
    <cellStyle name="Check Cell 7 3" xfId="9808"/>
    <cellStyle name="Check Cell 7 3 2" xfId="5934"/>
    <cellStyle name="Check Cell 7 4" xfId="6324"/>
    <cellStyle name="Check Cell 8" xfId="793"/>
    <cellStyle name="Check Cell 8 2" xfId="8885"/>
    <cellStyle name="Check Cell 8 3" xfId="7352"/>
    <cellStyle name="Check Cell 8 3 2" xfId="5935"/>
    <cellStyle name="Check Cell 8 4" xfId="8888"/>
    <cellStyle name="Check Cell 9" xfId="794"/>
    <cellStyle name="Check Cell 9 2" xfId="7034"/>
    <cellStyle name="Check Cell 9 3" xfId="9805"/>
    <cellStyle name="Check Cell 9 3 2" xfId="9359"/>
    <cellStyle name="Check Cell 9 4" xfId="7033"/>
    <cellStyle name="Clive" xfId="8230"/>
    <cellStyle name="clsAltData" xfId="795"/>
    <cellStyle name="clsAltData 2" xfId="8216"/>
    <cellStyle name="clsAltData 2 2" xfId="10393"/>
    <cellStyle name="clsAltData 2 2 2" xfId="13461"/>
    <cellStyle name="clsAltData 2 2 3" xfId="14936"/>
    <cellStyle name="clsAltData 2 2 4" xfId="11617"/>
    <cellStyle name="clsAltData 2 2 5" xfId="11863"/>
    <cellStyle name="clsAltData 2 2 6" xfId="13439"/>
    <cellStyle name="clsAltData 2 3" xfId="13699"/>
    <cellStyle name="clsAltData 2 3 2" xfId="15102"/>
    <cellStyle name="clsAltData 2 3 3" xfId="11694"/>
    <cellStyle name="clsAltData 2 3 4" xfId="15514"/>
    <cellStyle name="clsAltData 2 3 5" xfId="15704"/>
    <cellStyle name="clsAltData 3" xfId="7934"/>
    <cellStyle name="clsAltData 3 2" xfId="11405"/>
    <cellStyle name="clsAltData 3 3" xfId="15394"/>
    <cellStyle name="clsAltData 3 4" xfId="11535"/>
    <cellStyle name="clsAltData 3 5" xfId="12114"/>
    <cellStyle name="clsAltData 3 6" xfId="15410"/>
    <cellStyle name="clsAltData 4" xfId="15786"/>
    <cellStyle name="clsAltData 5" xfId="5640"/>
    <cellStyle name="clsAltData 6" xfId="16125"/>
    <cellStyle name="clsAltMRVData" xfId="796"/>
    <cellStyle name="clsAltMRVData 2" xfId="6327"/>
    <cellStyle name="clsAltMRVData 2 2" xfId="13462"/>
    <cellStyle name="clsAltMRVData 2 2 2" xfId="14937"/>
    <cellStyle name="clsAltMRVData 2 2 3" xfId="15262"/>
    <cellStyle name="clsAltMRVData 2 2 4" xfId="11321"/>
    <cellStyle name="clsAltMRVData 2 2 5" xfId="11501"/>
    <cellStyle name="clsAltMRVData 3" xfId="7935"/>
    <cellStyle name="clsAltMRVData 3 2" xfId="13167"/>
    <cellStyle name="clsAltMRVData 3 3" xfId="14722"/>
    <cellStyle name="clsAltMRVData 3 4" xfId="12061"/>
    <cellStyle name="clsAltMRVData 3 5" xfId="11374"/>
    <cellStyle name="clsAltMRVData 3 6" xfId="15622"/>
    <cellStyle name="clsAltMRVData 3 7" xfId="12219"/>
    <cellStyle name="clsAltMRVData 4" xfId="11467"/>
    <cellStyle name="clsAltMRVData 5" xfId="8890"/>
    <cellStyle name="clsAltMRVData 6" xfId="16126"/>
    <cellStyle name="clsBlank" xfId="797"/>
    <cellStyle name="clsBlank 2" xfId="8889"/>
    <cellStyle name="clsBlank 3" xfId="9810"/>
    <cellStyle name="clsBlank 4" xfId="8215"/>
    <cellStyle name="clsColumnHeader" xfId="798"/>
    <cellStyle name="clsColumnHeader 2" xfId="7035"/>
    <cellStyle name="clsColumnHeader 2 2" xfId="10392"/>
    <cellStyle name="clsColumnHeader 2 2 2" xfId="13463"/>
    <cellStyle name="clsColumnHeader 2 2 3" xfId="14938"/>
    <cellStyle name="clsColumnHeader 2 2 4" xfId="12282"/>
    <cellStyle name="clsColumnHeader 2 2 5" xfId="11366"/>
    <cellStyle name="clsColumnHeader 2 2 6" xfId="11684"/>
    <cellStyle name="clsColumnHeader 2 3" xfId="13700"/>
    <cellStyle name="clsColumnHeader 2 3 2" xfId="15103"/>
    <cellStyle name="clsColumnHeader 2 3 3" xfId="14676"/>
    <cellStyle name="clsColumnHeader 2 3 4" xfId="12204"/>
    <cellStyle name="clsColumnHeader 2 3 5" xfId="15590"/>
    <cellStyle name="clsColumnHeader 3" xfId="9809"/>
    <cellStyle name="clsColumnHeader 3 2" xfId="10391"/>
    <cellStyle name="clsColumnHeader 3 3" xfId="11622"/>
    <cellStyle name="clsColumnHeader 3 4" xfId="14602"/>
    <cellStyle name="clsColumnHeader 3 5" xfId="14663"/>
    <cellStyle name="clsColumnHeader 3 6" xfId="11160"/>
    <cellStyle name="clsColumnHeader 3 7" xfId="11196"/>
    <cellStyle name="clsColumnHeader 4" xfId="5917"/>
    <cellStyle name="clsColumnHeader 4 2" xfId="11836"/>
    <cellStyle name="clsColumnHeader 5" xfId="12175"/>
    <cellStyle name="clsColumnHeader 6" xfId="7900"/>
    <cellStyle name="clsColumnHeader 7" xfId="16127"/>
    <cellStyle name="clsData" xfId="799"/>
    <cellStyle name="clsData 2" xfId="6329"/>
    <cellStyle name="clsData 2 2" xfId="10390"/>
    <cellStyle name="clsData 2 2 2" xfId="13464"/>
    <cellStyle name="clsData 2 2 3" xfId="14939"/>
    <cellStyle name="clsData 2 2 4" xfId="15383"/>
    <cellStyle name="clsData 2 2 5" xfId="14629"/>
    <cellStyle name="clsData 2 2 6" xfId="11924"/>
    <cellStyle name="clsData 2 3" xfId="13701"/>
    <cellStyle name="clsData 2 3 2" xfId="15104"/>
    <cellStyle name="clsData 2 3 3" xfId="11556"/>
    <cellStyle name="clsData 2 3 4" xfId="11396"/>
    <cellStyle name="clsData 2 3 5" xfId="11834"/>
    <cellStyle name="clsData 3" xfId="7936"/>
    <cellStyle name="clsData 3 2" xfId="11404"/>
    <cellStyle name="clsData 3 3" xfId="11966"/>
    <cellStyle name="clsData 3 4" xfId="15460"/>
    <cellStyle name="clsData 3 5" xfId="11968"/>
    <cellStyle name="clsData 3 6" xfId="15472"/>
    <cellStyle name="clsData 4" xfId="13307"/>
    <cellStyle name="clsData 5" xfId="7901"/>
    <cellStyle name="clsData 6" xfId="16128"/>
    <cellStyle name="clsDefault" xfId="800"/>
    <cellStyle name="clsDefault 2" xfId="801"/>
    <cellStyle name="clsDefault 2 2" xfId="9804"/>
    <cellStyle name="clsDefault 2 2 2" xfId="11174"/>
    <cellStyle name="clsDefault 2 3" xfId="8217"/>
    <cellStyle name="clsDefault 3" xfId="9811"/>
    <cellStyle name="clsDefault 3 2" xfId="10389"/>
    <cellStyle name="clsDefault 4" xfId="12133"/>
    <cellStyle name="clsDefault 5" xfId="9767"/>
    <cellStyle name="clsFooter" xfId="802"/>
    <cellStyle name="clsFooter 2" xfId="6328"/>
    <cellStyle name="clsFooter 2 2" xfId="13465"/>
    <cellStyle name="clsFooter 2 2 2" xfId="14940"/>
    <cellStyle name="clsFooter 2 2 3" xfId="14591"/>
    <cellStyle name="clsFooter 2 2 4" xfId="15020"/>
    <cellStyle name="clsFooter 2 2 5" xfId="15029"/>
    <cellStyle name="clsFooter 3" xfId="7937"/>
    <cellStyle name="clsFooter 3 2" xfId="13168"/>
    <cellStyle name="clsFooter 3 3" xfId="14723"/>
    <cellStyle name="clsFooter 3 4" xfId="11665"/>
    <cellStyle name="clsFooter 3 5" xfId="14879"/>
    <cellStyle name="clsFooter 3 6" xfId="11613"/>
    <cellStyle name="clsFooter 3 7" xfId="11848"/>
    <cellStyle name="clsFooter 4" xfId="13556"/>
    <cellStyle name="clsFooter 5" xfId="8891"/>
    <cellStyle name="clsFooter 6" xfId="16129"/>
    <cellStyle name="clsIndexTableData" xfId="803"/>
    <cellStyle name="clsIndexTableData 2" xfId="8876"/>
    <cellStyle name="clsIndexTableData 3" xfId="9220"/>
    <cellStyle name="clsIndexTableData 4" xfId="8210"/>
    <cellStyle name="clsIndexTableHdr" xfId="804"/>
    <cellStyle name="clsIndexTableHdr 2" xfId="7037"/>
    <cellStyle name="clsIndexTableHdr 3" xfId="7938"/>
    <cellStyle name="clsIndexTableHdr 4" xfId="7036"/>
    <cellStyle name="clsIndexTableTitle" xfId="805"/>
    <cellStyle name="clsIndexTableTitle 2" xfId="6330"/>
    <cellStyle name="clsIndexTableTitle 2 2" xfId="13466"/>
    <cellStyle name="clsIndexTableTitle 2 2 2" xfId="14941"/>
    <cellStyle name="clsIndexTableTitle 2 2 3" xfId="13333"/>
    <cellStyle name="clsIndexTableTitle 2 2 4" xfId="11565"/>
    <cellStyle name="clsIndexTableTitle 2 2 5" xfId="15699"/>
    <cellStyle name="clsIndexTableTitle 3" xfId="7939"/>
    <cellStyle name="clsIndexTableTitle 3 2" xfId="13169"/>
    <cellStyle name="clsIndexTableTitle 3 3" xfId="14724"/>
    <cellStyle name="clsIndexTableTitle 3 4" xfId="12225"/>
    <cellStyle name="clsIndexTableTitle 3 5" xfId="15518"/>
    <cellStyle name="clsIndexTableTitle 3 6" xfId="15708"/>
    <cellStyle name="clsIndexTableTitle 3 7" xfId="11705"/>
    <cellStyle name="clsIndexTableTitle 4" xfId="14667"/>
    <cellStyle name="clsIndexTableTitle 5" xfId="6333"/>
    <cellStyle name="clsIndexTableTitle 6" xfId="16130"/>
    <cellStyle name="clsMRVData" xfId="806"/>
    <cellStyle name="clsMRVData 2" xfId="8219"/>
    <cellStyle name="clsMRVData 2 2" xfId="13467"/>
    <cellStyle name="clsMRVData 2 2 2" xfId="14942"/>
    <cellStyle name="clsMRVData 2 2 3" xfId="15334"/>
    <cellStyle name="clsMRVData 2 2 4" xfId="15425"/>
    <cellStyle name="clsMRVData 2 2 5" xfId="15573"/>
    <cellStyle name="clsMRVData 3" xfId="9814"/>
    <cellStyle name="clsMRVData 3 2" xfId="13170"/>
    <cellStyle name="clsMRVData 3 3" xfId="14725"/>
    <cellStyle name="clsMRVData 3 4" xfId="11666"/>
    <cellStyle name="clsMRVData 3 5" xfId="14840"/>
    <cellStyle name="clsMRVData 3 6" xfId="15596"/>
    <cellStyle name="clsMRVData 3 7" xfId="15193"/>
    <cellStyle name="clsMRVData 4" xfId="11421"/>
    <cellStyle name="clsMRVData 5" xfId="7038"/>
    <cellStyle name="clsMRVData 6" xfId="16131"/>
    <cellStyle name="clsReportFooter" xfId="807"/>
    <cellStyle name="clsReportFooter 2" xfId="8220"/>
    <cellStyle name="clsReportFooter 2 2" xfId="13468"/>
    <cellStyle name="clsReportFooter 2 2 2" xfId="14943"/>
    <cellStyle name="clsReportFooter 2 2 3" xfId="11132"/>
    <cellStyle name="clsReportFooter 2 2 4" xfId="15019"/>
    <cellStyle name="clsReportFooter 2 2 5" xfId="12293"/>
    <cellStyle name="clsReportFooter 3" xfId="9813"/>
    <cellStyle name="clsReportFooter 3 2" xfId="10388"/>
    <cellStyle name="clsReportFooter 3 3" xfId="14726"/>
    <cellStyle name="clsReportFooter 3 4" xfId="15272"/>
    <cellStyle name="clsReportFooter 3 5" xfId="11599"/>
    <cellStyle name="clsReportFooter 3 6" xfId="11911"/>
    <cellStyle name="clsReportFooter 3 7" xfId="11173"/>
    <cellStyle name="clsReportFooter 4" xfId="12012"/>
    <cellStyle name="clsReportFooter 5" xfId="11641"/>
    <cellStyle name="clsReportFooter 6" xfId="9766"/>
    <cellStyle name="clsReportFooter 7" xfId="16132"/>
    <cellStyle name="clsReportHeader" xfId="808"/>
    <cellStyle name="clsReportHeader 2" xfId="7039"/>
    <cellStyle name="clsReportHeader 2 2" xfId="13469"/>
    <cellStyle name="clsReportHeader 2 2 2" xfId="14944"/>
    <cellStyle name="clsReportHeader 2 2 3" xfId="15435"/>
    <cellStyle name="clsReportHeader 2 2 4" xfId="11849"/>
    <cellStyle name="clsReportHeader 2 2 5" xfId="13293"/>
    <cellStyle name="clsReportHeader 3" xfId="7940"/>
    <cellStyle name="clsReportHeader 3 2" xfId="10387"/>
    <cellStyle name="clsReportHeader 3 3" xfId="14727"/>
    <cellStyle name="clsReportHeader 3 4" xfId="15352"/>
    <cellStyle name="clsReportHeader 3 5" xfId="13570"/>
    <cellStyle name="clsReportHeader 3 6" xfId="11413"/>
    <cellStyle name="clsReportHeader 3 7" xfId="11875"/>
    <cellStyle name="clsReportHeader 4" xfId="11725"/>
    <cellStyle name="clsReportHeader 5" xfId="11107"/>
    <cellStyle name="clsReportHeader 6" xfId="7902"/>
    <cellStyle name="clsReportHeader 7" xfId="16133"/>
    <cellStyle name="clsRowHeader" xfId="809"/>
    <cellStyle name="clsRowHeader 2" xfId="8894"/>
    <cellStyle name="clsRowHeader 2 2" xfId="10386"/>
    <cellStyle name="clsRowHeader 2 2 2" xfId="13470"/>
    <cellStyle name="clsRowHeader 2 2 3" xfId="14945"/>
    <cellStyle name="clsRowHeader 2 2 4" xfId="14638"/>
    <cellStyle name="clsRowHeader 2 2 5" xfId="13437"/>
    <cellStyle name="clsRowHeader 2 2 6" xfId="11138"/>
    <cellStyle name="clsRowHeader 2 3" xfId="13702"/>
    <cellStyle name="clsRowHeader 2 3 2" xfId="15105"/>
    <cellStyle name="clsRowHeader 2 3 3" xfId="12089"/>
    <cellStyle name="clsRowHeader 2 3 4" xfId="13567"/>
    <cellStyle name="clsRowHeader 2 3 5" xfId="11415"/>
    <cellStyle name="clsRowHeader 3" xfId="9815"/>
    <cellStyle name="clsRowHeader 3 2" xfId="11752"/>
    <cellStyle name="clsRowHeader 3 3" xfId="11978"/>
    <cellStyle name="clsRowHeader 3 4" xfId="15350"/>
    <cellStyle name="clsRowHeader 3 5" xfId="11115"/>
    <cellStyle name="clsRowHeader 3 6" xfId="11235"/>
    <cellStyle name="clsRowHeader 3 7" xfId="11108"/>
    <cellStyle name="clsRowHeader 4" xfId="12320"/>
    <cellStyle name="clsRowHeader 5" xfId="9768"/>
    <cellStyle name="clsRowHeader 6" xfId="16134"/>
    <cellStyle name="clsScale" xfId="810"/>
    <cellStyle name="clsScale 2" xfId="6331"/>
    <cellStyle name="clsScale 3" xfId="9812"/>
    <cellStyle name="clsScale 4" xfId="6332"/>
    <cellStyle name="clsSection" xfId="811"/>
    <cellStyle name="clsSection 2" xfId="8218"/>
    <cellStyle name="clsSection 2 2" xfId="13471"/>
    <cellStyle name="clsSection 2 2 2" xfId="14946"/>
    <cellStyle name="clsSection 2 2 3" xfId="11175"/>
    <cellStyle name="clsSection 2 2 4" xfId="15567"/>
    <cellStyle name="clsSection 2 2 5" xfId="12049"/>
    <cellStyle name="clsSection 3" xfId="7941"/>
    <cellStyle name="clsSection 3 2" xfId="13171"/>
    <cellStyle name="clsSection 3 3" xfId="14728"/>
    <cellStyle name="clsSection 3 4" xfId="15088"/>
    <cellStyle name="clsSection 3 5" xfId="12203"/>
    <cellStyle name="clsSection 3 6" xfId="11539"/>
    <cellStyle name="clsSection 3 7" xfId="11901"/>
    <cellStyle name="clsSection 4" xfId="15491"/>
    <cellStyle name="clsSection 5" xfId="8893"/>
    <cellStyle name="clsSection 6" xfId="16135"/>
    <cellStyle name="Column-Header" xfId="8221"/>
    <cellStyle name="Column-Header 10" xfId="13703"/>
    <cellStyle name="Column-Header 10 2" xfId="15106"/>
    <cellStyle name="Column-Header 10 3" xfId="15367"/>
    <cellStyle name="Column-Header 10 4" xfId="12036"/>
    <cellStyle name="Column-Header 10 5" xfId="11298"/>
    <cellStyle name="Column-Header 2" xfId="7040"/>
    <cellStyle name="Column-Header 2 2" xfId="13704"/>
    <cellStyle name="Column-Header 2 2 2" xfId="15107"/>
    <cellStyle name="Column-Header 2 2 3" xfId="14575"/>
    <cellStyle name="Column-Header 2 2 4" xfId="15574"/>
    <cellStyle name="Column-Header 2 2 5" xfId="11639"/>
    <cellStyle name="Column-Header 3" xfId="8895"/>
    <cellStyle name="Column-Header 3 2" xfId="13705"/>
    <cellStyle name="Column-Header 3 2 2" xfId="15108"/>
    <cellStyle name="Column-Header 3 2 3" xfId="11872"/>
    <cellStyle name="Column-Header 3 2 4" xfId="11243"/>
    <cellStyle name="Column-Header 3 2 5" xfId="12223"/>
    <cellStyle name="Column-Header 4" xfId="8892"/>
    <cellStyle name="Column-Header 4 2" xfId="13706"/>
    <cellStyle name="Column-Header 4 2 2" xfId="15109"/>
    <cellStyle name="Column-Header 4 2 3" xfId="15314"/>
    <cellStyle name="Column-Header 4 2 4" xfId="11532"/>
    <cellStyle name="Column-Header 4 2 5" xfId="12128"/>
    <cellStyle name="Column-Header 5" xfId="7041"/>
    <cellStyle name="Column-Header 5 2" xfId="13707"/>
    <cellStyle name="Column-Header 5 2 2" xfId="15110"/>
    <cellStyle name="Column-Header 5 2 3" xfId="11143"/>
    <cellStyle name="Column-Header 5 2 4" xfId="11764"/>
    <cellStyle name="Column-Header 5 2 5" xfId="15074"/>
    <cellStyle name="Column-Header 6" xfId="6337"/>
    <cellStyle name="Column-Header 6 2" xfId="13708"/>
    <cellStyle name="Column-Header 6 2 2" xfId="15111"/>
    <cellStyle name="Column-Header 6 2 3" xfId="15416"/>
    <cellStyle name="Column-Header 6 2 4" xfId="12157"/>
    <cellStyle name="Column-Header 6 2 5" xfId="12289"/>
    <cellStyle name="Column-Header 7" xfId="8223"/>
    <cellStyle name="Column-Header 7 2" xfId="7042"/>
    <cellStyle name="Column-Header 7 2 2" xfId="13710"/>
    <cellStyle name="Column-Header 7 2 2 2" xfId="15113"/>
    <cellStyle name="Column-Header 7 2 2 3" xfId="11185"/>
    <cellStyle name="Column-Header 7 2 2 4" xfId="11862"/>
    <cellStyle name="Column-Header 7 2 2 5" xfId="15438"/>
    <cellStyle name="Column-Header 7 3" xfId="13709"/>
    <cellStyle name="Column-Header 7 3 2" xfId="15112"/>
    <cellStyle name="Column-Header 7 3 3" xfId="14620"/>
    <cellStyle name="Column-Header 7 3 4" xfId="13291"/>
    <cellStyle name="Column-Header 7 3 5" xfId="15538"/>
    <cellStyle name="Column-Header 8" xfId="6334"/>
    <cellStyle name="Column-Header 8 2" xfId="8222"/>
    <cellStyle name="Column-Header 8 2 2" xfId="13712"/>
    <cellStyle name="Column-Header 8 2 2 2" xfId="15115"/>
    <cellStyle name="Column-Header 8 2 2 3" xfId="15261"/>
    <cellStyle name="Column-Header 8 2 2 4" xfId="11489"/>
    <cellStyle name="Column-Header 8 2 2 5" xfId="11981"/>
    <cellStyle name="Column-Header 8 3" xfId="13711"/>
    <cellStyle name="Column-Header 8 3 2" xfId="15114"/>
    <cellStyle name="Column-Header 8 3 3" xfId="11895"/>
    <cellStyle name="Column-Header 8 3 4" xfId="11267"/>
    <cellStyle name="Column-Header 8 3 5" xfId="11520"/>
    <cellStyle name="Column-Header 9" xfId="8897"/>
    <cellStyle name="Column-Header 9 2" xfId="8896"/>
    <cellStyle name="Column-Header 9 2 2" xfId="13714"/>
    <cellStyle name="Column-Header 9 2 2 2" xfId="15117"/>
    <cellStyle name="Column-Header 9 2 2 3" xfId="15382"/>
    <cellStyle name="Column-Header 9 2 2 4" xfId="11221"/>
    <cellStyle name="Column-Header 9 2 2 5" xfId="14692"/>
    <cellStyle name="Column-Header 9 3" xfId="13713"/>
    <cellStyle name="Column-Header 9 3 2" xfId="15116"/>
    <cellStyle name="Column-Header 9 3 3" xfId="11555"/>
    <cellStyle name="Column-Header 9 3 4" xfId="12168"/>
    <cellStyle name="Column-Header 9 3 5" xfId="15339"/>
    <cellStyle name="Column-Header_Zvit rux-koshtiv 2010 Департамент " xfId="6335"/>
    <cellStyle name="Comma" xfId="10385"/>
    <cellStyle name="Comma  - Style1" xfId="812"/>
    <cellStyle name="Comma  - Style2" xfId="813"/>
    <cellStyle name="Comma  - Style3" xfId="814"/>
    <cellStyle name="Comma  - Style4" xfId="815"/>
    <cellStyle name="Comma  - Style5" xfId="816"/>
    <cellStyle name="Comma  - Style6" xfId="817"/>
    <cellStyle name="Comma  - Style7" xfId="818"/>
    <cellStyle name="Comma  - Style8" xfId="819"/>
    <cellStyle name="Comma [0]" xfId="31693"/>
    <cellStyle name="Comma [0] 2" xfId="821"/>
    <cellStyle name="Comma [0] 2 2" xfId="5304"/>
    <cellStyle name="Comma [0] 2 2 2" xfId="5460"/>
    <cellStyle name="Comma [0] 2 2 2 2" xfId="10219"/>
    <cellStyle name="Comma [0] 2 2 3" xfId="5610"/>
    <cellStyle name="Comma [0] 2 2 4" xfId="11395"/>
    <cellStyle name="Comma [0] 2 2 5" xfId="7942"/>
    <cellStyle name="Comma [0] 2 3" xfId="5624"/>
    <cellStyle name="Comma [0] 2 3 2" xfId="6869"/>
    <cellStyle name="Comma [0] 2 3 2 2" xfId="10108"/>
    <cellStyle name="Comma [0] 2 3 3" xfId="5560"/>
    <cellStyle name="Comma [0] 2 3 4" xfId="13172"/>
    <cellStyle name="Comma [0] 2 3 4 2" xfId="26367"/>
    <cellStyle name="Comma [0] 2 3 5" xfId="7516"/>
    <cellStyle name="Comma [0] 2 3 6" xfId="24797"/>
    <cellStyle name="Comma [0] 2 4" xfId="5918"/>
    <cellStyle name="Comma [0] 2 4 2" xfId="11753"/>
    <cellStyle name="Comma [0] 2 4 2 2" xfId="25581"/>
    <cellStyle name="Comma [0] 2 4 3" xfId="24806"/>
    <cellStyle name="Comma [0] 2 5" xfId="20821"/>
    <cellStyle name="Comma [0] 3" xfId="822"/>
    <cellStyle name="Comma [0]?Лист3" xfId="10510"/>
    <cellStyle name="Comma [0]?Лист3 2" xfId="10509"/>
    <cellStyle name="Comma [0]_17.06.05 (наш)ВВП=8,2" xfId="7395"/>
    <cellStyle name="Comma [0]䧟Лист3" xfId="94"/>
    <cellStyle name="Comma [0]䧟Лист3 2" xfId="8227"/>
    <cellStyle name="Comma [0]䧟Лист3 3" xfId="10384"/>
    <cellStyle name="Comma 10" xfId="6336"/>
    <cellStyle name="Comma 10 2" xfId="9240"/>
    <cellStyle name="Comma 10 2 2" xfId="9451"/>
    <cellStyle name="Comma 10 2 2 2" xfId="5502"/>
    <cellStyle name="Comma 10 2 2 2 2" xfId="10307"/>
    <cellStyle name="Comma 10 2 2 3" xfId="9960"/>
    <cellStyle name="Comma 10 2 3" xfId="6761"/>
    <cellStyle name="Comma 10 2 3 2" xfId="9494"/>
    <cellStyle name="Comma 10 2 3 2 2" xfId="10110"/>
    <cellStyle name="Comma 10 2 3 3" xfId="7708"/>
    <cellStyle name="Comma 10 2 4" xfId="11815"/>
    <cellStyle name="Comma 10 2 4 2" xfId="25600"/>
    <cellStyle name="Comma 10 2 5" xfId="25136"/>
    <cellStyle name="Comma 10 3" xfId="9453"/>
    <cellStyle name="Comma 10 3 2" xfId="7654"/>
    <cellStyle name="Comma 10 3 2 2" xfId="10225"/>
    <cellStyle name="Comma 10 3 3" xfId="7735"/>
    <cellStyle name="Comma 10 4" xfId="6762"/>
    <cellStyle name="Comma 10 4 2" xfId="6868"/>
    <cellStyle name="Comma 10 4 2 2" xfId="10109"/>
    <cellStyle name="Comma 10 4 3" xfId="5559"/>
    <cellStyle name="Comma 10 5" xfId="8506"/>
    <cellStyle name="Comma 10 5 2" xfId="11797"/>
    <cellStyle name="Comma 10 5 2 2" xfId="25587"/>
    <cellStyle name="Comma 10 5 3" xfId="25066"/>
    <cellStyle name="Comma 10 6" xfId="24873"/>
    <cellStyle name="Comma 11" xfId="7043"/>
    <cellStyle name="Comma 12" xfId="8900"/>
    <cellStyle name="Comma 12 2" xfId="6829"/>
    <cellStyle name="Comma 12 2 2" xfId="5470"/>
    <cellStyle name="Comma 12 2 2 2" xfId="10226"/>
    <cellStyle name="Comma 12 2 3" xfId="9602"/>
    <cellStyle name="Comma 12 3" xfId="9383"/>
    <cellStyle name="Comma 12 3 2" xfId="7629"/>
    <cellStyle name="Comma 12 3 2 2" xfId="10111"/>
    <cellStyle name="Comma 12 3 3" xfId="9575"/>
    <cellStyle name="Comma 12 4" xfId="9238"/>
    <cellStyle name="Comma 12 4 2" xfId="11798"/>
    <cellStyle name="Comma 12 4 2 2" xfId="25588"/>
    <cellStyle name="Comma 12 4 3" xfId="25135"/>
    <cellStyle name="Comma 12 5" xfId="25123"/>
    <cellStyle name="Comma 2" xfId="450"/>
    <cellStyle name="Comma 2 10" xfId="20275"/>
    <cellStyle name="Comma 2 2" xfId="4125"/>
    <cellStyle name="Comma 2 2 10" xfId="23546"/>
    <cellStyle name="Comma 2 2 2" xfId="6802"/>
    <cellStyle name="Comma 2 2 2 2" xfId="5464"/>
    <cellStyle name="Comma 2 2 2 2 2" xfId="10227"/>
    <cellStyle name="Comma 2 2 2 2 3" xfId="16060"/>
    <cellStyle name="Comma 2 2 2 2 3 2" xfId="27191"/>
    <cellStyle name="Comma 2 2 2 3" xfId="5618"/>
    <cellStyle name="Comma 2 2 2 4" xfId="13360"/>
    <cellStyle name="Comma 2 2 2 5" xfId="15738"/>
    <cellStyle name="Comma 2 2 2 5 2" xfId="27152"/>
    <cellStyle name="Comma 2 2 3" xfId="8651"/>
    <cellStyle name="Comma 2 2 3 2" xfId="8757"/>
    <cellStyle name="Comma 2 2 3 2 2" xfId="10113"/>
    <cellStyle name="Comma 2 2 3 3" xfId="5561"/>
    <cellStyle name="Comma 2 2 3 4" xfId="12050"/>
    <cellStyle name="Comma 2 2 3 4 2" xfId="25619"/>
    <cellStyle name="Comma 2 2 4" xfId="9208"/>
    <cellStyle name="Comma 2 2 4 2" xfId="11799"/>
    <cellStyle name="Comma 2 2 4 2 2" xfId="25589"/>
    <cellStyle name="Comma 2 2 4 3" xfId="11530"/>
    <cellStyle name="Comma 2 2 4 4" xfId="25134"/>
    <cellStyle name="Comma 2 2 5" xfId="10383"/>
    <cellStyle name="Comma 2 2 6" xfId="11480"/>
    <cellStyle name="Comma 2 2 6 2" xfId="25556"/>
    <cellStyle name="Comma 2 2 7" xfId="8226"/>
    <cellStyle name="Comma 2 2 7 2" xfId="25055"/>
    <cellStyle name="Comma 2 2 8" xfId="18894"/>
    <cellStyle name="Comma 2 2 8 2" xfId="29928"/>
    <cellStyle name="Comma 2 2 9" xfId="20188"/>
    <cellStyle name="Comma 2 2 9 2" xfId="31118"/>
    <cellStyle name="Comma 2 3" xfId="2156"/>
    <cellStyle name="Comma 2 3 10" xfId="21602"/>
    <cellStyle name="Comma 2 3 2" xfId="9422"/>
    <cellStyle name="Comma 2 3 2 2" xfId="9521"/>
    <cellStyle name="Comma 2 3 2 2 2" xfId="10228"/>
    <cellStyle name="Comma 2 3 2 2 3" xfId="16056"/>
    <cellStyle name="Comma 2 3 2 2 3 2" xfId="27187"/>
    <cellStyle name="Comma 2 3 2 3" xfId="5611"/>
    <cellStyle name="Comma 2 3 2 4" xfId="13472"/>
    <cellStyle name="Comma 2 3 2 5" xfId="12149"/>
    <cellStyle name="Comma 2 3 2 5 2" xfId="25631"/>
    <cellStyle name="Comma 2 3 3" xfId="6763"/>
    <cellStyle name="Comma 2 3 3 2" xfId="9496"/>
    <cellStyle name="Comma 2 3 3 2 2" xfId="10114"/>
    <cellStyle name="Comma 2 3 3 3" xfId="9572"/>
    <cellStyle name="Comma 2 3 3 4" xfId="15716"/>
    <cellStyle name="Comma 2 3 3 4 2" xfId="27149"/>
    <cellStyle name="Comma 2 3 4" xfId="7370"/>
    <cellStyle name="Comma 2 3 4 2" xfId="11800"/>
    <cellStyle name="Comma 2 3 4 2 2" xfId="25590"/>
    <cellStyle name="Comma 2 3 4 3" xfId="11991"/>
    <cellStyle name="Comma 2 3 4 4" xfId="24947"/>
    <cellStyle name="Comma 2 3 5" xfId="10382"/>
    <cellStyle name="Comma 2 3 6" xfId="14588"/>
    <cellStyle name="Comma 2 3 6 2" xfId="27103"/>
    <cellStyle name="Comma 2 3 7" xfId="8899"/>
    <cellStyle name="Comma 2 3 7 2" xfId="25122"/>
    <cellStyle name="Comma 2 3 8" xfId="16949"/>
    <cellStyle name="Comma 2 3 8 2" xfId="27984"/>
    <cellStyle name="Comma 2 3 9" xfId="20140"/>
    <cellStyle name="Comma 2 3 9 2" xfId="31114"/>
    <cellStyle name="Comma 2 4" xfId="5305"/>
    <cellStyle name="Comma 2 4 2" xfId="7379"/>
    <cellStyle name="Comma 2 4 3" xfId="13309"/>
    <cellStyle name="Comma 2 4 4" xfId="9817"/>
    <cellStyle name="Comma 2 5" xfId="824"/>
    <cellStyle name="Comma 2 5 2" xfId="15564"/>
    <cellStyle name="Comma 2 5 2 2" xfId="27144"/>
    <cellStyle name="Comma 2 5 3" xfId="6103"/>
    <cellStyle name="Comma 2 5 4" xfId="20822"/>
    <cellStyle name="Comma 2 6" xfId="5627"/>
    <cellStyle name="Comma 2 6 2" xfId="7653"/>
    <cellStyle name="Comma 2 6 2 2" xfId="10220"/>
    <cellStyle name="Comma 2 6 3" xfId="5607"/>
    <cellStyle name="Comma 2 6 4" xfId="13173"/>
    <cellStyle name="Comma 2 6 4 2" xfId="26368"/>
    <cellStyle name="Comma 2 6 5" xfId="9896"/>
    <cellStyle name="Comma 2 6 6" xfId="24798"/>
    <cellStyle name="Comma 2 7" xfId="9382"/>
    <cellStyle name="Comma 2 7 2" xfId="8758"/>
    <cellStyle name="Comma 2 7 2 2" xfId="10112"/>
    <cellStyle name="Comma 2 7 3" xfId="5564"/>
    <cellStyle name="Comma 2 8" xfId="6101"/>
    <cellStyle name="Comma 2 8 2" xfId="11754"/>
    <cellStyle name="Comma 2 8 2 2" xfId="25582"/>
    <cellStyle name="Comma 2 8 3" xfId="24861"/>
    <cellStyle name="Comma 2 9" xfId="8225"/>
    <cellStyle name="Comma 2 9 2" xfId="25054"/>
    <cellStyle name="Comma 3" xfId="825"/>
    <cellStyle name="Comma 3 10" xfId="20823"/>
    <cellStyle name="Comma 3 2" xfId="826"/>
    <cellStyle name="Comma 3 2 2" xfId="5307"/>
    <cellStyle name="Comma 3 2 2 2" xfId="9444"/>
    <cellStyle name="Comma 3 2 2 2 2" xfId="5501"/>
    <cellStyle name="Comma 3 2 2 2 2 2" xfId="10308"/>
    <cellStyle name="Comma 3 2 2 2 3" xfId="9961"/>
    <cellStyle name="Comma 3 2 2 3" xfId="6764"/>
    <cellStyle name="Comma 3 2 2 3 2" xfId="9493"/>
    <cellStyle name="Comma 3 2 2 3 2 2" xfId="10117"/>
    <cellStyle name="Comma 3 2 2 3 3" xfId="7709"/>
    <cellStyle name="Comma 3 2 2 4" xfId="6652"/>
    <cellStyle name="Comma 3 2 2 4 2" xfId="24892"/>
    <cellStyle name="Comma 3 2 2 5" xfId="11816"/>
    <cellStyle name="Comma 3 2 2 5 2" xfId="25601"/>
    <cellStyle name="Comma 3 2 2 6" xfId="11444"/>
    <cellStyle name="Comma 3 2 2 7" xfId="7943"/>
    <cellStyle name="Comma 3 2 3" xfId="5629"/>
    <cellStyle name="Comma 3 2 3 2" xfId="5461"/>
    <cellStyle name="Comma 3 2 3 2 2" xfId="10222"/>
    <cellStyle name="Comma 3 2 3 3" xfId="5609"/>
    <cellStyle name="Comma 3 2 3 4" xfId="13175"/>
    <cellStyle name="Comma 3 2 3 4 2" xfId="26370"/>
    <cellStyle name="Comma 3 2 3 5" xfId="7806"/>
    <cellStyle name="Comma 3 2 3 6" xfId="24800"/>
    <cellStyle name="Comma 3 2 4" xfId="8652"/>
    <cellStyle name="Comma 3 2 4 2" xfId="8756"/>
    <cellStyle name="Comma 3 2 4 2 2" xfId="10116"/>
    <cellStyle name="Comma 3 2 4 3" xfId="5562"/>
    <cellStyle name="Comma 3 2 5" xfId="5919"/>
    <cellStyle name="Comma 3 2 5 2" xfId="11756"/>
    <cellStyle name="Comma 3 2 5 2 2" xfId="25584"/>
    <cellStyle name="Comma 3 2 5 3" xfId="24807"/>
    <cellStyle name="Comma 3 2 6" xfId="20824"/>
    <cellStyle name="Comma 3 3" xfId="827"/>
    <cellStyle name="Comma 3 3 2" xfId="5308"/>
    <cellStyle name="Comma 3 3 2 2" xfId="9520"/>
    <cellStyle name="Comma 3 3 2 2 2" xfId="10223"/>
    <cellStyle name="Comma 3 3 2 3" xfId="5608"/>
    <cellStyle name="Comma 3 3 2 4" xfId="12214"/>
    <cellStyle name="Comma 3 3 2 5" xfId="9818"/>
    <cellStyle name="Comma 3 3 3" xfId="5630"/>
    <cellStyle name="Comma 3 3 3 2" xfId="7630"/>
    <cellStyle name="Comma 3 3 3 2 2" xfId="10118"/>
    <cellStyle name="Comma 3 3 3 3" xfId="7710"/>
    <cellStyle name="Comma 3 3 3 4" xfId="13176"/>
    <cellStyle name="Comma 3 3 3 4 2" xfId="26371"/>
    <cellStyle name="Comma 3 3 3 5" xfId="9384"/>
    <cellStyle name="Comma 3 3 3 6" xfId="24801"/>
    <cellStyle name="Comma 3 3 4" xfId="7396"/>
    <cellStyle name="Comma 3 3 4 2" xfId="11757"/>
    <cellStyle name="Comma 3 3 4 2 2" xfId="25585"/>
    <cellStyle name="Comma 3 3 4 3" xfId="24958"/>
    <cellStyle name="Comma 3 3 5" xfId="20825"/>
    <cellStyle name="Comma 3 4" xfId="2157"/>
    <cellStyle name="Comma 3 4 10" xfId="21603"/>
    <cellStyle name="Comma 3 4 2" xfId="7588"/>
    <cellStyle name="Comma 3 4 2 2" xfId="5512"/>
    <cellStyle name="Comma 3 4 2 2 2" xfId="10326"/>
    <cellStyle name="Comma 3 4 2 2 3" xfId="16057"/>
    <cellStyle name="Comma 3 4 2 2 3 2" xfId="27188"/>
    <cellStyle name="Comma 3 4 2 3" xfId="9979"/>
    <cellStyle name="Comma 3 4 2 4" xfId="13361"/>
    <cellStyle name="Comma 3 4 2 5" xfId="11821"/>
    <cellStyle name="Comma 3 4 2 5 2" xfId="25603"/>
    <cellStyle name="Comma 3 4 3" xfId="6104"/>
    <cellStyle name="Comma 3 4 3 2" xfId="12091"/>
    <cellStyle name="Comma 3 4 3 2 2" xfId="25625"/>
    <cellStyle name="Comma 3 4 3 3" xfId="24863"/>
    <cellStyle name="Comma 3 4 4" xfId="10381"/>
    <cellStyle name="Comma 3 4 5" xfId="11830"/>
    <cellStyle name="Comma 3 4 5 2" xfId="25605"/>
    <cellStyle name="Comma 3 4 6" xfId="15408"/>
    <cellStyle name="Comma 3 4 6 2" xfId="27131"/>
    <cellStyle name="Comma 3 4 7" xfId="9816"/>
    <cellStyle name="Comma 3 4 8" xfId="16950"/>
    <cellStyle name="Comma 3 4 8 2" xfId="27985"/>
    <cellStyle name="Comma 3 4 9" xfId="20141"/>
    <cellStyle name="Comma 3 4 9 2" xfId="31115"/>
    <cellStyle name="Comma 3 5" xfId="5306"/>
    <cellStyle name="Comma 3 5 2" xfId="9452"/>
    <cellStyle name="Comma 3 5 2 2" xfId="5510"/>
    <cellStyle name="Comma 3 5 2 2 2" xfId="10330"/>
    <cellStyle name="Comma 3 5 2 3" xfId="9983"/>
    <cellStyle name="Comma 3 5 2 4" xfId="11502"/>
    <cellStyle name="Comma 3 5 3" xfId="10380"/>
    <cellStyle name="Comma 3 5 4" xfId="11912"/>
    <cellStyle name="Comma 3 5 4 2" xfId="25606"/>
    <cellStyle name="Comma 3 5 5" xfId="15761"/>
    <cellStyle name="Comma 3 5 6" xfId="8628"/>
    <cellStyle name="Comma 3 5 6 2" xfId="25081"/>
    <cellStyle name="Comma 3 6" xfId="5628"/>
    <cellStyle name="Comma 3 6 2" xfId="5462"/>
    <cellStyle name="Comma 3 6 2 2" xfId="10221"/>
    <cellStyle name="Comma 3 6 3" xfId="9597"/>
    <cellStyle name="Comma 3 6 4" xfId="13174"/>
    <cellStyle name="Comma 3 6 4 2" xfId="26369"/>
    <cellStyle name="Comma 3 6 5" xfId="9671"/>
    <cellStyle name="Comma 3 6 6" xfId="24799"/>
    <cellStyle name="Comma 3 7" xfId="7517"/>
    <cellStyle name="Comma 3 7 2" xfId="6870"/>
    <cellStyle name="Comma 3 7 2 2" xfId="10115"/>
    <cellStyle name="Comma 3 7 3" xfId="5563"/>
    <cellStyle name="Comma 3 8" xfId="6102"/>
    <cellStyle name="Comma 3 8 2" xfId="11755"/>
    <cellStyle name="Comma 3 8 2 2" xfId="25583"/>
    <cellStyle name="Comma 3 8 3" xfId="24862"/>
    <cellStyle name="Comma 3 9" xfId="8228"/>
    <cellStyle name="Comma 3 9 2" xfId="25056"/>
    <cellStyle name="Comma 4" xfId="828"/>
    <cellStyle name="Comma 4 2" xfId="2158"/>
    <cellStyle name="Comma 4 2 10" xfId="21604"/>
    <cellStyle name="Comma 4 2 2" xfId="6832"/>
    <cellStyle name="Comma 4 2 2 2" xfId="9540"/>
    <cellStyle name="Comma 4 2 2 2 2" xfId="10331"/>
    <cellStyle name="Comma 4 2 2 2 3" xfId="16058"/>
    <cellStyle name="Comma 4 2 2 2 3 2" xfId="27189"/>
    <cellStyle name="Comma 4 2 2 3" xfId="9984"/>
    <cellStyle name="Comma 4 2 2 4" xfId="11488"/>
    <cellStyle name="Comma 4 2 2 4 2" xfId="25557"/>
    <cellStyle name="Comma 4 2 3" xfId="8597"/>
    <cellStyle name="Comma 4 2 3 2" xfId="13362"/>
    <cellStyle name="Comma 4 2 3 3" xfId="12100"/>
    <cellStyle name="Comma 4 2 3 3 2" xfId="25626"/>
    <cellStyle name="Comma 4 2 3 4" xfId="25080"/>
    <cellStyle name="Comma 4 2 4" xfId="10379"/>
    <cellStyle name="Comma 4 2 5" xfId="11913"/>
    <cellStyle name="Comma 4 2 5 2" xfId="25607"/>
    <cellStyle name="Comma 4 2 6" xfId="12229"/>
    <cellStyle name="Comma 4 2 6 2" xfId="25641"/>
    <cellStyle name="Comma 4 2 7" xfId="9803"/>
    <cellStyle name="Comma 4 2 8" xfId="16951"/>
    <cellStyle name="Comma 4 2 8 2" xfId="27986"/>
    <cellStyle name="Comma 4 2 9" xfId="20142"/>
    <cellStyle name="Comma 4 2 9 2" xfId="31116"/>
    <cellStyle name="Comma 4 3" xfId="11758"/>
    <cellStyle name="Comma 4 4" xfId="8901"/>
    <cellStyle name="Comma 4 4 2" xfId="25124"/>
    <cellStyle name="Comma 5" xfId="1372"/>
    <cellStyle name="Comma 5 10" xfId="20833"/>
    <cellStyle name="Comma 5 2" xfId="3356"/>
    <cellStyle name="Comma 5 2 2" xfId="7585"/>
    <cellStyle name="Comma 5 2 2 2" xfId="9542"/>
    <cellStyle name="Comma 5 2 2 2 2" xfId="10309"/>
    <cellStyle name="Comma 5 2 2 2 3" xfId="16059"/>
    <cellStyle name="Comma 5 2 2 2 3 2" xfId="27190"/>
    <cellStyle name="Comma 5 2 2 3" xfId="9962"/>
    <cellStyle name="Comma 5 2 2 4" xfId="11707"/>
    <cellStyle name="Comma 5 2 2 4 2" xfId="25571"/>
    <cellStyle name="Comma 5 2 3" xfId="7518"/>
    <cellStyle name="Comma 5 2 3 2" xfId="5425"/>
    <cellStyle name="Comma 5 2 3 2 2" xfId="10120"/>
    <cellStyle name="Comma 5 2 3 3" xfId="5571"/>
    <cellStyle name="Comma 5 2 3 4" xfId="15791"/>
    <cellStyle name="Comma 5 2 3 4 2" xfId="27158"/>
    <cellStyle name="Comma 5 2 4" xfId="11817"/>
    <cellStyle name="Comma 5 2 4 2" xfId="25602"/>
    <cellStyle name="Comma 5 2 5" xfId="14710"/>
    <cellStyle name="Comma 5 2 5 2" xfId="27111"/>
    <cellStyle name="Comma 5 2 6" xfId="8524"/>
    <cellStyle name="Comma 5 2 6 2" xfId="25075"/>
    <cellStyle name="Comma 5 2 7" xfId="18125"/>
    <cellStyle name="Comma 5 2 7 2" xfId="29159"/>
    <cellStyle name="Comma 5 2 8" xfId="20173"/>
    <cellStyle name="Comma 5 2 8 2" xfId="31117"/>
    <cellStyle name="Comma 5 2 9" xfId="22777"/>
    <cellStyle name="Comma 5 3" xfId="8689"/>
    <cellStyle name="Comma 5 3 2" xfId="5466"/>
    <cellStyle name="Comma 5 3 2 2" xfId="10229"/>
    <cellStyle name="Comma 5 3 2 3" xfId="16055"/>
    <cellStyle name="Comma 5 3 2 3 2" xfId="27186"/>
    <cellStyle name="Comma 5 3 3" xfId="9601"/>
    <cellStyle name="Comma 5 3 4" xfId="14892"/>
    <cellStyle name="Comma 5 3 4 2" xfId="27120"/>
    <cellStyle name="Comma 5 4" xfId="9381"/>
    <cellStyle name="Comma 5 4 2" xfId="7631"/>
    <cellStyle name="Comma 5 4 2 2" xfId="10119"/>
    <cellStyle name="Comma 5 4 3" xfId="9577"/>
    <cellStyle name="Comma 5 4 4" xfId="12169"/>
    <cellStyle name="Comma 5 4 4 2" xfId="25635"/>
    <cellStyle name="Comma 5 5" xfId="7371"/>
    <cellStyle name="Comma 5 5 2" xfId="11801"/>
    <cellStyle name="Comma 5 5 2 2" xfId="25591"/>
    <cellStyle name="Comma 5 5 3" xfId="24948"/>
    <cellStyle name="Comma 5 6" xfId="15493"/>
    <cellStyle name="Comma 5 6 2" xfId="27137"/>
    <cellStyle name="Comma 5 7" xfId="8898"/>
    <cellStyle name="Comma 5 7 2" xfId="25121"/>
    <cellStyle name="Comma 5 8" xfId="16180"/>
    <cellStyle name="Comma 5 8 2" xfId="27215"/>
    <cellStyle name="Comma 5 9" xfId="20128"/>
    <cellStyle name="Comma 5 9 2" xfId="31113"/>
    <cellStyle name="Comma 6" xfId="7044"/>
    <cellStyle name="Comma 6 2" xfId="8690"/>
    <cellStyle name="Comma 6 2 2" xfId="5465"/>
    <cellStyle name="Comma 6 2 2 2" xfId="10230"/>
    <cellStyle name="Comma 6 2 3" xfId="5613"/>
    <cellStyle name="Comma 6 3" xfId="6768"/>
    <cellStyle name="Comma 6 3 2" xfId="8695"/>
    <cellStyle name="Comma 6 3 2 2" xfId="10121"/>
    <cellStyle name="Comma 6 3 3" xfId="5565"/>
    <cellStyle name="Comma 6 4" xfId="6636"/>
    <cellStyle name="Comma 6 4 2" xfId="11802"/>
    <cellStyle name="Comma 6 4 2 2" xfId="25592"/>
    <cellStyle name="Comma 6 4 3" xfId="24888"/>
    <cellStyle name="Comma 6 5" xfId="24938"/>
    <cellStyle name="Comma 7" xfId="7045"/>
    <cellStyle name="Comma 7 2" xfId="7557"/>
    <cellStyle name="Comma 7 2 2" xfId="7655"/>
    <cellStyle name="Comma 7 2 2 2" xfId="10231"/>
    <cellStyle name="Comma 7 2 3" xfId="5612"/>
    <cellStyle name="Comma 7 3" xfId="6765"/>
    <cellStyle name="Comma 7 3 2" xfId="9498"/>
    <cellStyle name="Comma 7 3 2 2" xfId="10122"/>
    <cellStyle name="Comma 7 3 3" xfId="9576"/>
    <cellStyle name="Comma 7 4" xfId="8516"/>
    <cellStyle name="Comma 7 4 2" xfId="11803"/>
    <cellStyle name="Comma 7 4 2 2" xfId="25593"/>
    <cellStyle name="Comma 7 4 3" xfId="25069"/>
    <cellStyle name="Comma 7 5" xfId="24939"/>
    <cellStyle name="Comma 8" xfId="8903"/>
    <cellStyle name="Comma 8 2" xfId="9424"/>
    <cellStyle name="Comma 8 2 2" xfId="7656"/>
    <cellStyle name="Comma 8 2 2 2" xfId="10232"/>
    <cellStyle name="Comma 8 2 3" xfId="7736"/>
    <cellStyle name="Comma 8 3" xfId="7519"/>
    <cellStyle name="Comma 8 3 2" xfId="5420"/>
    <cellStyle name="Comma 8 3 2 2" xfId="10123"/>
    <cellStyle name="Comma 8 3 3" xfId="5567"/>
    <cellStyle name="Comma 8 4" xfId="7372"/>
    <cellStyle name="Comma 8 4 2" xfId="11804"/>
    <cellStyle name="Comma 8 4 2 2" xfId="25594"/>
    <cellStyle name="Comma 8 4 3" xfId="24949"/>
    <cellStyle name="Comma 8 5" xfId="25126"/>
    <cellStyle name="Comma 9" xfId="8902"/>
    <cellStyle name="Comma 9 2" xfId="6804"/>
    <cellStyle name="Comma 9 2 2" xfId="5469"/>
    <cellStyle name="Comma 9 2 2 2" xfId="10233"/>
    <cellStyle name="Comma 9 2 3" xfId="9603"/>
    <cellStyle name="Comma 9 3" xfId="8650"/>
    <cellStyle name="Comma 9 3 2" xfId="6807"/>
    <cellStyle name="Comma 9 3 2 2" xfId="10124"/>
    <cellStyle name="Comma 9 3 3" xfId="5566"/>
    <cellStyle name="Comma 9 4" xfId="6629"/>
    <cellStyle name="Comma 9 4 2" xfId="11805"/>
    <cellStyle name="Comma 9 4 2 2" xfId="25595"/>
    <cellStyle name="Comma 9 4 3" xfId="24881"/>
    <cellStyle name="Comma 9 5" xfId="25125"/>
    <cellStyle name="Comma(3)" xfId="829"/>
    <cellStyle name="Comma_17.06.05 (наш)ВВП=8,2" xfId="6100"/>
    <cellStyle name="Comma0" xfId="830"/>
    <cellStyle name="Comma0 - Style3" xfId="831"/>
    <cellStyle name="Comma0 - Style3 2" xfId="7944"/>
    <cellStyle name="Comma0 - Style3 2 2" xfId="15079"/>
    <cellStyle name="Comma0 - Style3 3" xfId="7046"/>
    <cellStyle name="Comma0 2" xfId="8224"/>
    <cellStyle name="Comma0 3" xfId="8231"/>
    <cellStyle name="Comma0 4" xfId="8904"/>
    <cellStyle name="Comma0 5" xfId="8843"/>
    <cellStyle name="Comma0 6" xfId="8234"/>
    <cellStyle name="Comma0 7" xfId="6338"/>
    <cellStyle name="Comma0 8" xfId="7047"/>
    <cellStyle name="Comma0_BG Money (current)" xfId="832"/>
    <cellStyle name="Curren - Style3" xfId="833"/>
    <cellStyle name="Curren - Style3 2" xfId="7945"/>
    <cellStyle name="Curren - Style3 2 2" xfId="14839"/>
    <cellStyle name="Curren - Style3 3" xfId="6339"/>
    <cellStyle name="Curren - Style4" xfId="834"/>
    <cellStyle name="Curren - Style4 2" xfId="7946"/>
    <cellStyle name="Curren - Style4 2 2" xfId="11867"/>
    <cellStyle name="Curren - Style4 3" xfId="7048"/>
    <cellStyle name="Currency" xfId="10378"/>
    <cellStyle name="Currency [0]" xfId="95"/>
    <cellStyle name="Currency [0] 2" xfId="835"/>
    <cellStyle name="Currency [0] 2 2" xfId="14630"/>
    <cellStyle name="Currency [0] 2 3" xfId="11914"/>
    <cellStyle name="Currency [0] 2 4" xfId="15844"/>
    <cellStyle name="Currency [0] 2 5" xfId="10377"/>
    <cellStyle name="Currency [0] 3" xfId="11971"/>
    <cellStyle name="Currency [0]_AUK2000" xfId="10376"/>
    <cellStyle name="Currency 2" xfId="2159"/>
    <cellStyle name="Currency 2 2" xfId="10375"/>
    <cellStyle name="Currency 2 3" xfId="15546"/>
    <cellStyle name="Currency 2 4" xfId="7049"/>
    <cellStyle name="Currency 3" xfId="10374"/>
    <cellStyle name="Currency 4" xfId="10373"/>
    <cellStyle name="Currency_17.06.05 (наш)ВВП=8,2" xfId="6105"/>
    <cellStyle name="Currency0" xfId="836"/>
    <cellStyle name="Currency0 2" xfId="8236"/>
    <cellStyle name="Data" xfId="8233"/>
    <cellStyle name="Date" xfId="96"/>
    <cellStyle name="Date 2" xfId="7050"/>
    <cellStyle name="Date 2 2" xfId="6106"/>
    <cellStyle name="Date 2 2 2" xfId="10372"/>
    <cellStyle name="Date 2 3" xfId="10371"/>
    <cellStyle name="Date 2 4" xfId="10508"/>
    <cellStyle name="Date 3" xfId="7947"/>
    <cellStyle name="Date 3 2" xfId="9325"/>
    <cellStyle name="Date 4" xfId="9900"/>
    <cellStyle name="Date 5" xfId="8653"/>
    <cellStyle name="Date 6" xfId="11759"/>
    <cellStyle name="Date 7" xfId="9770"/>
    <cellStyle name="Date_FDI_m" xfId="10507"/>
    <cellStyle name="Datum" xfId="837"/>
    <cellStyle name="Datum 2" xfId="9821"/>
    <cellStyle name="Datum 2 2" xfId="11655"/>
    <cellStyle name="Datum 3" xfId="8235"/>
    <cellStyle name="Define-Column" xfId="6340"/>
    <cellStyle name="Define-Column 10" xfId="7051"/>
    <cellStyle name="Define-Column 10 2" xfId="13718"/>
    <cellStyle name="Define-Column 10 2 2" xfId="15119"/>
    <cellStyle name="Define-Column 10 2 3" xfId="11133"/>
    <cellStyle name="Define-Column 10 2 4" xfId="13274"/>
    <cellStyle name="Define-Column 10 2 5" xfId="12180"/>
    <cellStyle name="Define-Column 11" xfId="13717"/>
    <cellStyle name="Define-Column 11 2" xfId="15118"/>
    <cellStyle name="Define-Column 11 3" xfId="15332"/>
    <cellStyle name="Define-Column 11 4" xfId="12098"/>
    <cellStyle name="Define-Column 11 5" xfId="12138"/>
    <cellStyle name="Define-Column 2" xfId="8910"/>
    <cellStyle name="Define-Column 2 2" xfId="13719"/>
    <cellStyle name="Define-Column 2 2 2" xfId="15120"/>
    <cellStyle name="Define-Column 2 2 3" xfId="15434"/>
    <cellStyle name="Define-Column 2 2 4" xfId="14669"/>
    <cellStyle name="Define-Column 2 2 5" xfId="11989"/>
    <cellStyle name="Define-Column 3" xfId="8237"/>
    <cellStyle name="Define-Column 3 2" xfId="13720"/>
    <cellStyle name="Define-Column 3 2 2" xfId="15121"/>
    <cellStyle name="Define-Column 3 2 3" xfId="14637"/>
    <cellStyle name="Define-Column 3 2 4" xfId="11315"/>
    <cellStyle name="Define-Column 3 2 5" xfId="14920"/>
    <cellStyle name="Define-Column 4" xfId="8232"/>
    <cellStyle name="Define-Column 4 2" xfId="13721"/>
    <cellStyle name="Define-Column 4 2 2" xfId="15122"/>
    <cellStyle name="Define-Column 4 2 3" xfId="11176"/>
    <cellStyle name="Define-Column 4 2 4" xfId="14709"/>
    <cellStyle name="Define-Column 4 2 5" xfId="11165"/>
    <cellStyle name="Define-Column 5" xfId="8909"/>
    <cellStyle name="Define-Column 5 2" xfId="13722"/>
    <cellStyle name="Define-Column 5 2 2" xfId="15123"/>
    <cellStyle name="Define-Column 5 2 3" xfId="11240"/>
    <cellStyle name="Define-Column 5 2 4" xfId="12339"/>
    <cellStyle name="Define-Column 5 2 5" xfId="11948"/>
    <cellStyle name="Define-Column 6" xfId="6342"/>
    <cellStyle name="Define-Column 6 2" xfId="13723"/>
    <cellStyle name="Define-Column 6 2 2" xfId="15124"/>
    <cellStyle name="Define-Column 6 2 3" xfId="11312"/>
    <cellStyle name="Define-Column 6 2 4" xfId="11693"/>
    <cellStyle name="Define-Column 6 2 5" xfId="13321"/>
    <cellStyle name="Define-Column 7" xfId="6341"/>
    <cellStyle name="Define-Column 7 2" xfId="7052"/>
    <cellStyle name="Define-Column 7 2 2" xfId="13725"/>
    <cellStyle name="Define-Column 7 2 2 2" xfId="15126"/>
    <cellStyle name="Define-Column 7 2 2 3" xfId="11551"/>
    <cellStyle name="Define-Column 7 2 2 4" xfId="11380"/>
    <cellStyle name="Define-Column 7 2 2 5" xfId="11946"/>
    <cellStyle name="Define-Column 7 3" xfId="8911"/>
    <cellStyle name="Define-Column 7 3 2" xfId="13726"/>
    <cellStyle name="Define-Column 7 3 2 2" xfId="15127"/>
    <cellStyle name="Define-Column 7 3 2 3" xfId="15400"/>
    <cellStyle name="Define-Column 7 3 2 4" xfId="12092"/>
    <cellStyle name="Define-Column 7 3 2 5" xfId="15728"/>
    <cellStyle name="Define-Column 7 4" xfId="13724"/>
    <cellStyle name="Define-Column 7 4 2" xfId="15125"/>
    <cellStyle name="Define-Column 7 4 3" xfId="15294"/>
    <cellStyle name="Define-Column 7 4 4" xfId="15083"/>
    <cellStyle name="Define-Column 7 4 5" xfId="11337"/>
    <cellStyle name="Define-Column 8" xfId="8908"/>
    <cellStyle name="Define-Column 8 2" xfId="7053"/>
    <cellStyle name="Define-Column 8 2 2" xfId="13728"/>
    <cellStyle name="Define-Column 8 2 2 2" xfId="15129"/>
    <cellStyle name="Define-Column 8 2 2 3" xfId="12125"/>
    <cellStyle name="Define-Column 8 2 2 4" xfId="12294"/>
    <cellStyle name="Define-Column 8 2 2 5" xfId="15714"/>
    <cellStyle name="Define-Column 8 3" xfId="8245"/>
    <cellStyle name="Define-Column 8 3 2" xfId="13729"/>
    <cellStyle name="Define-Column 8 3 2 2" xfId="15130"/>
    <cellStyle name="Define-Column 8 3 2 3" xfId="15356"/>
    <cellStyle name="Define-Column 8 3 2 4" xfId="15303"/>
    <cellStyle name="Define-Column 8 3 2 5" xfId="12064"/>
    <cellStyle name="Define-Column 8 4" xfId="13727"/>
    <cellStyle name="Define-Column 8 4 2" xfId="15128"/>
    <cellStyle name="Define-Column 8 4 3" xfId="14606"/>
    <cellStyle name="Define-Column 8 4 4" xfId="11975"/>
    <cellStyle name="Define-Column 8 4 5" xfId="15725"/>
    <cellStyle name="Define-Column 9" xfId="6343"/>
    <cellStyle name="Define-Column 9 2" xfId="7054"/>
    <cellStyle name="Define-Column 9 2 2" xfId="13731"/>
    <cellStyle name="Define-Column 9 2 2 2" xfId="15132"/>
    <cellStyle name="Define-Column 9 2 2 3" xfId="15452"/>
    <cellStyle name="Define-Column 9 2 2 4" xfId="15606"/>
    <cellStyle name="Define-Column 9 2 2 5" xfId="11477"/>
    <cellStyle name="Define-Column 9 3" xfId="8209"/>
    <cellStyle name="Define-Column 9 3 2" xfId="13732"/>
    <cellStyle name="Define-Column 9 3 2 2" xfId="15133"/>
    <cellStyle name="Define-Column 9 3 2 3" xfId="14656"/>
    <cellStyle name="Define-Column 9 3 2 4" xfId="15603"/>
    <cellStyle name="Define-Column 9 3 2 5" xfId="13349"/>
    <cellStyle name="Define-Column 9 4" xfId="13730"/>
    <cellStyle name="Define-Column 9 4 2" xfId="15131"/>
    <cellStyle name="Define-Column 9 4 3" xfId="11838"/>
    <cellStyle name="Define-Column 9 4 4" xfId="11537"/>
    <cellStyle name="Define-Column 9 4 5" xfId="11113"/>
    <cellStyle name="Define-Column_Zvit rux-koshtiv 2010 Департамент " xfId="8238"/>
    <cellStyle name="diskette" xfId="9769"/>
    <cellStyle name="Emphasis 1" xfId="7380"/>
    <cellStyle name="Emphasis 2" xfId="6637"/>
    <cellStyle name="Emphasis 3" xfId="8523"/>
    <cellStyle name="Euro" xfId="838"/>
    <cellStyle name="Euro 2" xfId="8912"/>
    <cellStyle name="Euro 2 2" xfId="10369"/>
    <cellStyle name="Euro 3" xfId="10370"/>
    <cellStyle name="Excel.Chart" xfId="6347"/>
    <cellStyle name="Explanatory Text" xfId="97"/>
    <cellStyle name="Explanatory Text 10" xfId="840"/>
    <cellStyle name="Explanatory Text 10 2" xfId="7055"/>
    <cellStyle name="Explanatory Text 10 3" xfId="7948"/>
    <cellStyle name="Explanatory Text 10 3 2" xfId="8599"/>
    <cellStyle name="Explanatory Text 10 4" xfId="6344"/>
    <cellStyle name="Explanatory Text 11" xfId="839"/>
    <cellStyle name="Explanatory Text 11 2" xfId="15845"/>
    <cellStyle name="Explanatory Text 12" xfId="15683"/>
    <cellStyle name="Explanatory Text 13" xfId="7903"/>
    <cellStyle name="Explanatory Text 2" xfId="841"/>
    <cellStyle name="Explanatory Text 2 2" xfId="2160"/>
    <cellStyle name="Explanatory Text 2 2 2" xfId="11994"/>
    <cellStyle name="Explanatory Text 2 2 3" xfId="6345"/>
    <cellStyle name="Explanatory Text 2 3" xfId="9822"/>
    <cellStyle name="Explanatory Text 2 3 2" xfId="6711"/>
    <cellStyle name="Explanatory Text 2 3 3" xfId="15607"/>
    <cellStyle name="Explanatory Text 2 4" xfId="6346"/>
    <cellStyle name="Explanatory Text 3" xfId="842"/>
    <cellStyle name="Explanatory Text 3 2" xfId="8907"/>
    <cellStyle name="Explanatory Text 3 3" xfId="9820"/>
    <cellStyle name="Explanatory Text 3 3 2" xfId="7460"/>
    <cellStyle name="Explanatory Text 3 4" xfId="8913"/>
    <cellStyle name="Explanatory Text 4" xfId="843"/>
    <cellStyle name="Explanatory Text 4 2" xfId="6351"/>
    <cellStyle name="Explanatory Text 4 3" xfId="9219"/>
    <cellStyle name="Explanatory Text 4 3 2" xfId="9327"/>
    <cellStyle name="Explanatory Text 4 4" xfId="7056"/>
    <cellStyle name="Explanatory Text 5" xfId="844"/>
    <cellStyle name="Explanatory Text 5 2" xfId="7057"/>
    <cellStyle name="Explanatory Text 5 3" xfId="7949"/>
    <cellStyle name="Explanatory Text 5 3 2" xfId="6714"/>
    <cellStyle name="Explanatory Text 5 4" xfId="6348"/>
    <cellStyle name="Explanatory Text 6" xfId="845"/>
    <cellStyle name="Explanatory Text 6 2" xfId="8243"/>
    <cellStyle name="Explanatory Text 6 3" xfId="7950"/>
    <cellStyle name="Explanatory Text 6 3 2" xfId="8568"/>
    <cellStyle name="Explanatory Text 6 4" xfId="8242"/>
    <cellStyle name="Explanatory Text 7" xfId="846"/>
    <cellStyle name="Explanatory Text 7 2" xfId="8916"/>
    <cellStyle name="Explanatory Text 7 3" xfId="9824"/>
    <cellStyle name="Explanatory Text 7 3 2" xfId="9324"/>
    <cellStyle name="Explanatory Text 7 4" xfId="7058"/>
    <cellStyle name="Explanatory Text 8" xfId="847"/>
    <cellStyle name="Explanatory Text 8 2" xfId="6349"/>
    <cellStyle name="Explanatory Text 8 3" xfId="9823"/>
    <cellStyle name="Explanatory Text 8 3 2" xfId="6713"/>
    <cellStyle name="Explanatory Text 8 4" xfId="6350"/>
    <cellStyle name="Explanatory Text 9" xfId="848"/>
    <cellStyle name="Explanatory Text 9 2" xfId="8241"/>
    <cellStyle name="Explanatory Text 9 3" xfId="7951"/>
    <cellStyle name="Explanatory Text 9 3 2" xfId="6712"/>
    <cellStyle name="Explanatory Text 9 4" xfId="8915"/>
    <cellStyle name="Ezres [0]_10mell99" xfId="849"/>
    <cellStyle name="Ezres_10mell99" xfId="850"/>
    <cellStyle name="F2" xfId="851"/>
    <cellStyle name="F2 2" xfId="8914"/>
    <cellStyle name="F2 2 2" xfId="15588"/>
    <cellStyle name="F2 3" xfId="9825"/>
    <cellStyle name="F2 4" xfId="8917"/>
    <cellStyle name="F3" xfId="852"/>
    <cellStyle name="F3 2" xfId="7060"/>
    <cellStyle name="F3 2 2" xfId="12021"/>
    <cellStyle name="F3 3" xfId="9819"/>
    <cellStyle name="F3 4" xfId="7059"/>
    <cellStyle name="F4" xfId="853"/>
    <cellStyle name="F4 2" xfId="8244"/>
    <cellStyle name="F4 2 2" xfId="11244"/>
    <cellStyle name="F4 3" xfId="7952"/>
    <cellStyle name="F4 4" xfId="8259"/>
    <cellStyle name="F5" xfId="854"/>
    <cellStyle name="F5 - Style8" xfId="855"/>
    <cellStyle name="F5 - Style8 2" xfId="6352"/>
    <cellStyle name="F5 - Style8 3" xfId="7954"/>
    <cellStyle name="F5 - Style8 3 2" xfId="7461"/>
    <cellStyle name="F5 - Style8 4" xfId="8246"/>
    <cellStyle name="F5 2" xfId="8918"/>
    <cellStyle name="F5 2 2" xfId="13342"/>
    <cellStyle name="F5 3" xfId="7953"/>
    <cellStyle name="F5 4" xfId="10349"/>
    <cellStyle name="F5 5" xfId="10416"/>
    <cellStyle name="F5 6" xfId="12196"/>
    <cellStyle name="F5 7" xfId="15697"/>
    <cellStyle name="F5 8" xfId="8919"/>
    <cellStyle name="F6" xfId="856"/>
    <cellStyle name="F6 - Style5" xfId="857"/>
    <cellStyle name="F6 - Style5 2" xfId="8240"/>
    <cellStyle name="F6 - Style5 3" xfId="9827"/>
    <cellStyle name="F6 - Style5 3 2" xfId="7462"/>
    <cellStyle name="F6 - Style5 4" xfId="6355"/>
    <cellStyle name="F6 2" xfId="8920"/>
    <cellStyle name="F6 2 2" xfId="14896"/>
    <cellStyle name="F6 3" xfId="9828"/>
    <cellStyle name="F6 4" xfId="10350"/>
    <cellStyle name="F6 5" xfId="10417"/>
    <cellStyle name="F6 6" xfId="12198"/>
    <cellStyle name="F6 7" xfId="15653"/>
    <cellStyle name="F6 8" xfId="7061"/>
    <cellStyle name="F7" xfId="858"/>
    <cellStyle name="F7 - Style7" xfId="859"/>
    <cellStyle name="F7 - Style7 2" xfId="8906"/>
    <cellStyle name="F7 - Style7 3" xfId="9829"/>
    <cellStyle name="F7 - Style7 3 2" xfId="9329"/>
    <cellStyle name="F7 - Style7 4" xfId="6353"/>
    <cellStyle name="F7 2" xfId="7062"/>
    <cellStyle name="F7 2 2" xfId="14843"/>
    <cellStyle name="F7 3" xfId="7955"/>
    <cellStyle name="F7 4" xfId="10351"/>
    <cellStyle name="F7 5" xfId="10418"/>
    <cellStyle name="F7 6" xfId="11716"/>
    <cellStyle name="F7 7" xfId="15385"/>
    <cellStyle name="F7 8" xfId="6354"/>
    <cellStyle name="F8" xfId="860"/>
    <cellStyle name="F8 - Style6" xfId="861"/>
    <cellStyle name="F8 - Style6 2" xfId="8249"/>
    <cellStyle name="F8 - Style6 3" xfId="7956"/>
    <cellStyle name="F8 - Style6 3 2" xfId="6718"/>
    <cellStyle name="F8 - Style6 4" xfId="8252"/>
    <cellStyle name="F8 2" xfId="7064"/>
    <cellStyle name="F8 2 2" xfId="15730"/>
    <cellStyle name="F8 3" xfId="9826"/>
    <cellStyle name="F8 4" xfId="10352"/>
    <cellStyle name="F8 5" xfId="10419"/>
    <cellStyle name="F8 6" xfId="11316"/>
    <cellStyle name="F8 7" xfId="15798"/>
    <cellStyle name="F8 8" xfId="7063"/>
    <cellStyle name="facha" xfId="6356"/>
    <cellStyle name="Fecha" xfId="8248"/>
    <cellStyle name="Fijo" xfId="7065"/>
    <cellStyle name="Finanční0" xfId="862"/>
    <cellStyle name="Finanèní0" xfId="863"/>
    <cellStyle name="Fixed" xfId="98"/>
    <cellStyle name="Fixed 2" xfId="8250"/>
    <cellStyle name="Fixed 2 2" xfId="5920"/>
    <cellStyle name="Fixed 2 2 2" xfId="10368"/>
    <cellStyle name="Fixed 2 3" xfId="9385"/>
    <cellStyle name="Fixed 2 3 2" xfId="10367"/>
    <cellStyle name="Fixed 2 4" xfId="10506"/>
    <cellStyle name="Fixed 3" xfId="7353"/>
    <cellStyle name="Fixed 3 2" xfId="6715"/>
    <cellStyle name="Fixed 3 2 2" xfId="13363"/>
    <cellStyle name="Fixed 3 3" xfId="10366"/>
    <cellStyle name="Fixed 4" xfId="9897"/>
    <cellStyle name="Fixed 5" xfId="9386"/>
    <cellStyle name="Fixed 6" xfId="11760"/>
    <cellStyle name="Fixed 7" xfId="9935"/>
    <cellStyle name="Fixed_FDI_m" xfId="10505"/>
    <cellStyle name="fixed0 - Style4" xfId="865"/>
    <cellStyle name="fixed0 - Style4 2" xfId="6357"/>
    <cellStyle name="fixed0 - Style4 3" xfId="7957"/>
    <cellStyle name="fixed0 - Style4 3 2" xfId="9328"/>
    <cellStyle name="fixed0 - Style4 4" xfId="8923"/>
    <cellStyle name="Fixed1 - Style1" xfId="866"/>
    <cellStyle name="Fixed1 - Style1 2" xfId="7066"/>
    <cellStyle name="Fixed1 - Style1 3" xfId="9831"/>
    <cellStyle name="Fixed1 - Style1 3 2" xfId="8604"/>
    <cellStyle name="Fixed1 - Style1 4" xfId="8247"/>
    <cellStyle name="Fixed1 - Style2" xfId="867"/>
    <cellStyle name="Fixed1 - Style2 2" xfId="8922"/>
    <cellStyle name="Fixed1 - Style2 3" xfId="9830"/>
    <cellStyle name="Fixed1 - Style2 3 2" xfId="6716"/>
    <cellStyle name="Fixed1 - Style2 4" xfId="8924"/>
    <cellStyle name="Fixed2 - Style2" xfId="868"/>
    <cellStyle name="Fixed2 - Style2 2" xfId="9832"/>
    <cellStyle name="Fixed2 - Style2 2 2" xfId="11284"/>
    <cellStyle name="Fixed2 - Style2 3" xfId="7067"/>
    <cellStyle name="Fixo" xfId="8260"/>
    <cellStyle name="FS10" xfId="8251"/>
    <cellStyle name="Good" xfId="475"/>
    <cellStyle name="Good 10" xfId="869"/>
    <cellStyle name="Good 10 2" xfId="8253"/>
    <cellStyle name="Good 10 3" xfId="7959"/>
    <cellStyle name="Good 10 3 2" xfId="7463"/>
    <cellStyle name="Good 10 4" xfId="7068"/>
    <cellStyle name="Good 11" xfId="1244"/>
    <cellStyle name="Good 11 2" xfId="15847"/>
    <cellStyle name="Good 11 3" xfId="9772"/>
    <cellStyle name="Good 12" xfId="15639"/>
    <cellStyle name="Good 13" xfId="11765"/>
    <cellStyle name="Good 14" xfId="5641"/>
    <cellStyle name="Good 2" xfId="870"/>
    <cellStyle name="Good 2 2" xfId="2161"/>
    <cellStyle name="Good 2 2 2" xfId="12250"/>
    <cellStyle name="Good 2 2 3" xfId="8926"/>
    <cellStyle name="Good 2 3" xfId="7960"/>
    <cellStyle name="Good 2 3 2" xfId="9330"/>
    <cellStyle name="Good 2 3 3" xfId="15038"/>
    <cellStyle name="Good 2 4" xfId="6358"/>
    <cellStyle name="Good 3" xfId="871"/>
    <cellStyle name="Good 3 2" xfId="6361"/>
    <cellStyle name="Good 3 3" xfId="9221"/>
    <cellStyle name="Good 3 3 2" xfId="8602"/>
    <cellStyle name="Good 3 4" xfId="8925"/>
    <cellStyle name="Good 4" xfId="872"/>
    <cellStyle name="Good 4 2" xfId="7069"/>
    <cellStyle name="Good 4 3" xfId="9218"/>
    <cellStyle name="Good 4 3 2" xfId="8603"/>
    <cellStyle name="Good 4 4" xfId="8239"/>
    <cellStyle name="Good 5" xfId="873"/>
    <cellStyle name="Good 5 2" xfId="6359"/>
    <cellStyle name="Good 5 3" xfId="7961"/>
    <cellStyle name="Good 5 3 2" xfId="7464"/>
    <cellStyle name="Good 5 4" xfId="6360"/>
    <cellStyle name="Good 6" xfId="874"/>
    <cellStyle name="Good 6 2" xfId="8921"/>
    <cellStyle name="Good 6 3" xfId="7962"/>
    <cellStyle name="Good 6 3 2" xfId="8605"/>
    <cellStyle name="Good 6 4" xfId="8927"/>
    <cellStyle name="Good 7" xfId="875"/>
    <cellStyle name="Good 7 2" xfId="6365"/>
    <cellStyle name="Good 7 3" xfId="7963"/>
    <cellStyle name="Good 7 3 2" xfId="6717"/>
    <cellStyle name="Good 7 4" xfId="7070"/>
    <cellStyle name="Good 8" xfId="876"/>
    <cellStyle name="Good 8 2" xfId="7071"/>
    <cellStyle name="Good 8 3" xfId="7964"/>
    <cellStyle name="Good 8 3 2" xfId="7465"/>
    <cellStyle name="Good 8 4" xfId="6362"/>
    <cellStyle name="Good 9" xfId="877"/>
    <cellStyle name="Good 9 2" xfId="8257"/>
    <cellStyle name="Good 9 3" xfId="9837"/>
    <cellStyle name="Good 9 3 2" xfId="7466"/>
    <cellStyle name="Good 9 4" xfId="8256"/>
    <cellStyle name="Grey" xfId="878"/>
    <cellStyle name="Heading 1" xfId="471"/>
    <cellStyle name="Heading 1 10" xfId="880"/>
    <cellStyle name="Heading 1 10 2" xfId="6364"/>
    <cellStyle name="Heading 1 10 3" xfId="7965"/>
    <cellStyle name="Heading 1 10 3 2" xfId="7467"/>
    <cellStyle name="Heading 1 10 4" xfId="8930"/>
    <cellStyle name="Heading 1 11" xfId="879"/>
    <cellStyle name="Heading 1 11 2" xfId="15848"/>
    <cellStyle name="Heading 1 12" xfId="11435"/>
    <cellStyle name="Heading 1 13" xfId="9771"/>
    <cellStyle name="Heading 1 2" xfId="881"/>
    <cellStyle name="Heading 1 2 2" xfId="2162"/>
    <cellStyle name="Heading 1 2 2 2" xfId="15325"/>
    <cellStyle name="Heading 1 2 2 3" xfId="8929"/>
    <cellStyle name="Heading 1 2 3" xfId="9838"/>
    <cellStyle name="Heading 1 2 3 2" xfId="7468"/>
    <cellStyle name="Heading 1 2 3 3" xfId="15327"/>
    <cellStyle name="Heading 1 2 4" xfId="6363"/>
    <cellStyle name="Heading 1 3" xfId="882"/>
    <cellStyle name="Heading 1 3 2" xfId="8258"/>
    <cellStyle name="Heading 1 3 3" xfId="9836"/>
    <cellStyle name="Heading 1 3 3 2" xfId="6726"/>
    <cellStyle name="Heading 1 3 4" xfId="8255"/>
    <cellStyle name="Heading 1 4" xfId="883"/>
    <cellStyle name="Heading 1 4 2" xfId="8931"/>
    <cellStyle name="Heading 1 4 3" xfId="7966"/>
    <cellStyle name="Heading 1 4 3 2" xfId="6719"/>
    <cellStyle name="Heading 1 4 4" xfId="7072"/>
    <cellStyle name="Heading 1 5" xfId="884"/>
    <cellStyle name="Heading 1 5 2" xfId="7073"/>
    <cellStyle name="Heading 1 5 3" xfId="7967"/>
    <cellStyle name="Heading 1 5 3 2" xfId="7469"/>
    <cellStyle name="Heading 1 5 4" xfId="8928"/>
    <cellStyle name="Heading 1 6" xfId="885"/>
    <cellStyle name="Heading 1 6 2" xfId="8933"/>
    <cellStyle name="Heading 1 6 3" xfId="9840"/>
    <cellStyle name="Heading 1 6 3 2" xfId="8606"/>
    <cellStyle name="Heading 1 6 4" xfId="7074"/>
    <cellStyle name="Heading 1 7" xfId="886"/>
    <cellStyle name="Heading 1 7 2" xfId="8261"/>
    <cellStyle name="Heading 1 7 3" xfId="7354"/>
    <cellStyle name="Heading 1 7 3 2" xfId="8607"/>
    <cellStyle name="Heading 1 7 4" xfId="8932"/>
    <cellStyle name="Heading 1 8" xfId="887"/>
    <cellStyle name="Heading 1 8 2" xfId="6366"/>
    <cellStyle name="Heading 1 8 3" xfId="9839"/>
    <cellStyle name="Heading 1 8 3 2" xfId="7470"/>
    <cellStyle name="Heading 1 8 4" xfId="7075"/>
    <cellStyle name="Heading 1 9" xfId="888"/>
    <cellStyle name="Heading 1 9 2" xfId="8934"/>
    <cellStyle name="Heading 1 9 3" xfId="7968"/>
    <cellStyle name="Heading 1 9 3 2" xfId="9337"/>
    <cellStyle name="Heading 1 9 4" xfId="8254"/>
    <cellStyle name="Heading 2" xfId="472"/>
    <cellStyle name="Heading 2 10" xfId="890"/>
    <cellStyle name="Heading 2 10 2" xfId="8263"/>
    <cellStyle name="Heading 2 10 3" xfId="9835"/>
    <cellStyle name="Heading 2 10 3 2" xfId="6721"/>
    <cellStyle name="Heading 2 10 4" xfId="8905"/>
    <cellStyle name="Heading 2 11" xfId="889"/>
    <cellStyle name="Heading 2 11 2" xfId="15849"/>
    <cellStyle name="Heading 2 12" xfId="11568"/>
    <cellStyle name="Heading 2 13" xfId="9710"/>
    <cellStyle name="Heading 2 2" xfId="891"/>
    <cellStyle name="Heading 2 2 2" xfId="2163"/>
    <cellStyle name="Heading 2 2 2 2" xfId="11720"/>
    <cellStyle name="Heading 2 2 2 3" xfId="7076"/>
    <cellStyle name="Heading 2 2 3" xfId="7969"/>
    <cellStyle name="Heading 2 2 3 2" xfId="6720"/>
    <cellStyle name="Heading 2 2 3 3" xfId="15584"/>
    <cellStyle name="Heading 2 2 4" xfId="6367"/>
    <cellStyle name="Heading 2 3" xfId="892"/>
    <cellStyle name="Heading 2 3 2" xfId="6368"/>
    <cellStyle name="Heading 2 3 3" xfId="7970"/>
    <cellStyle name="Heading 2 3 3 2" xfId="9336"/>
    <cellStyle name="Heading 2 3 4" xfId="8264"/>
    <cellStyle name="Heading 2 4" xfId="893"/>
    <cellStyle name="Heading 2 4 2" xfId="7078"/>
    <cellStyle name="Heading 2 4 3" xfId="7971"/>
    <cellStyle name="Heading 2 4 3 2" xfId="8601"/>
    <cellStyle name="Heading 2 4 4" xfId="7077"/>
    <cellStyle name="Heading 2 5" xfId="894"/>
    <cellStyle name="Heading 2 5 2" xfId="6372"/>
    <cellStyle name="Heading 2 5 3" xfId="9842"/>
    <cellStyle name="Heading 2 5 3 2" xfId="8608"/>
    <cellStyle name="Heading 2 5 4" xfId="7079"/>
    <cellStyle name="Heading 2 6" xfId="895"/>
    <cellStyle name="Heading 2 6 2" xfId="7080"/>
    <cellStyle name="Heading 2 6 3" xfId="9841"/>
    <cellStyle name="Heading 2 6 3 2" xfId="7471"/>
    <cellStyle name="Heading 2 6 4" xfId="6369"/>
    <cellStyle name="Heading 2 7" xfId="896"/>
    <cellStyle name="Heading 2 7 2" xfId="8265"/>
    <cellStyle name="Heading 2 7 3" xfId="7972"/>
    <cellStyle name="Heading 2 7 3 2" xfId="9338"/>
    <cellStyle name="Heading 2 7 4" xfId="8262"/>
    <cellStyle name="Heading 2 8" xfId="897"/>
    <cellStyle name="Heading 2 8 2" xfId="8938"/>
    <cellStyle name="Heading 2 8 3" xfId="7355"/>
    <cellStyle name="Heading 2 8 3 2" xfId="9335"/>
    <cellStyle name="Heading 2 8 4" xfId="8939"/>
    <cellStyle name="Heading 2 9" xfId="898"/>
    <cellStyle name="Heading 2 9 2" xfId="6370"/>
    <cellStyle name="Heading 2 9 3" xfId="9843"/>
    <cellStyle name="Heading 2 9 3 2" xfId="6725"/>
    <cellStyle name="Heading 2 9 4" xfId="8266"/>
    <cellStyle name="Heading 3" xfId="473"/>
    <cellStyle name="Heading 3 10" xfId="900"/>
    <cellStyle name="Heading 3 10 2" xfId="8267"/>
    <cellStyle name="Heading 3 10 3" xfId="7973"/>
    <cellStyle name="Heading 3 10 3 2" xfId="6722"/>
    <cellStyle name="Heading 3 10 4" xfId="7081"/>
    <cellStyle name="Heading 3 11" xfId="899"/>
    <cellStyle name="Heading 3 11 2" xfId="15850"/>
    <cellStyle name="Heading 3 12" xfId="11616"/>
    <cellStyle name="Heading 3 13" xfId="7904"/>
    <cellStyle name="Heading 3 2" xfId="901"/>
    <cellStyle name="Heading 3 2 2" xfId="2164"/>
    <cellStyle name="Heading 3 2 2 2" xfId="12243"/>
    <cellStyle name="Heading 3 2 2 3" xfId="8940"/>
    <cellStyle name="Heading 3 2 3" xfId="7974"/>
    <cellStyle name="Heading 3 2 3 2" xfId="7472"/>
    <cellStyle name="Heading 3 2 3 3" xfId="15504"/>
    <cellStyle name="Heading 3 2 4" xfId="6371"/>
    <cellStyle name="Heading 3 3" xfId="902"/>
    <cellStyle name="Heading 3 3 2" xfId="7082"/>
    <cellStyle name="Heading 3 3 3" xfId="9845"/>
    <cellStyle name="Heading 3 3 3 2" xfId="8611"/>
    <cellStyle name="Heading 3 3 4" xfId="8937"/>
    <cellStyle name="Heading 3 4" xfId="903"/>
    <cellStyle name="Heading 3 4 2" xfId="6376"/>
    <cellStyle name="Heading 3 4 3" xfId="9844"/>
    <cellStyle name="Heading 3 4 3 2" xfId="6723"/>
    <cellStyle name="Heading 3 4 4" xfId="7083"/>
    <cellStyle name="Heading 3 5" xfId="904"/>
    <cellStyle name="Heading 3 5 2" xfId="8942"/>
    <cellStyle name="Heading 3 5 3" xfId="7975"/>
    <cellStyle name="Heading 3 5 3 2" xfId="7473"/>
    <cellStyle name="Heading 3 5 4" xfId="8268"/>
    <cellStyle name="Heading 3 6" xfId="905"/>
    <cellStyle name="Heading 3 6 2" xfId="8208"/>
    <cellStyle name="Heading 3 6 3" xfId="9846"/>
    <cellStyle name="Heading 3 6 3 2" xfId="9340"/>
    <cellStyle name="Heading 3 6 4" xfId="6317"/>
    <cellStyle name="Heading 3 7" xfId="906"/>
    <cellStyle name="Heading 3 7 2" xfId="7084"/>
    <cellStyle name="Heading 3 7 3" xfId="9834"/>
    <cellStyle name="Heading 3 7 3 2" xfId="8609"/>
    <cellStyle name="Heading 3 7 4" xfId="8941"/>
    <cellStyle name="Heading 3 8" xfId="907"/>
    <cellStyle name="Heading 3 8 2" xfId="5335"/>
    <cellStyle name="Heading 3 8 3" xfId="7976"/>
    <cellStyle name="Heading 3 8 3 2" xfId="8610"/>
    <cellStyle name="Heading 3 8 4" xfId="5338"/>
    <cellStyle name="Heading 3 9" xfId="908"/>
    <cellStyle name="Heading 3 9 2" xfId="5337"/>
    <cellStyle name="Heading 3 9 3" xfId="9223"/>
    <cellStyle name="Heading 3 9 3 2" xfId="9339"/>
    <cellStyle name="Heading 3 9 4" xfId="8943"/>
    <cellStyle name="Heading 4" xfId="474"/>
    <cellStyle name="Heading 4 10" xfId="910"/>
    <cellStyle name="Heading 4 10 2" xfId="8936"/>
    <cellStyle name="Heading 4 10 3" xfId="7977"/>
    <cellStyle name="Heading 4 10 3 2" xfId="8612"/>
    <cellStyle name="Heading 4 10 4" xfId="5336"/>
    <cellStyle name="Heading 4 11" xfId="909"/>
    <cellStyle name="Heading 4 11 2" xfId="15851"/>
    <cellStyle name="Heading 4 12" xfId="15039"/>
    <cellStyle name="Heading 4 13" xfId="7905"/>
    <cellStyle name="Heading 4 2" xfId="911"/>
    <cellStyle name="Heading 4 2 2" xfId="2165"/>
    <cellStyle name="Heading 4 2 2 2" xfId="11870"/>
    <cellStyle name="Heading 4 2 2 3" xfId="7086"/>
    <cellStyle name="Heading 4 2 3" xfId="7978"/>
    <cellStyle name="Heading 4 2 3 2" xfId="6724"/>
    <cellStyle name="Heading 4 2 3 3" xfId="11908"/>
    <cellStyle name="Heading 4 2 4" xfId="7085"/>
    <cellStyle name="Heading 4 3" xfId="912"/>
    <cellStyle name="Heading 4 3 2" xfId="5339"/>
    <cellStyle name="Heading 4 3 3" xfId="9850"/>
    <cellStyle name="Heading 4 3 3 2" xfId="7474"/>
    <cellStyle name="Heading 4 3 4" xfId="6375"/>
    <cellStyle name="Heading 4 4" xfId="913"/>
    <cellStyle name="Heading 4 4 2" xfId="5341"/>
    <cellStyle name="Heading 4 4 3" xfId="9849"/>
    <cellStyle name="Heading 4 4 3 2" xfId="9341"/>
    <cellStyle name="Heading 4 4 4" xfId="7087"/>
    <cellStyle name="Heading 4 5" xfId="914"/>
    <cellStyle name="Heading 4 5 2" xfId="8946"/>
    <cellStyle name="Heading 4 5 3" xfId="7979"/>
    <cellStyle name="Heading 4 5 3 2" xfId="9334"/>
    <cellStyle name="Heading 4 5 4" xfId="5340"/>
    <cellStyle name="Heading 4 6" xfId="915"/>
    <cellStyle name="Heading 4 6 2" xfId="6374"/>
    <cellStyle name="Heading 4 6 3" xfId="9851"/>
    <cellStyle name="Heading 4 6 3 2" xfId="7475"/>
    <cellStyle name="Heading 4 6 4" xfId="8945"/>
    <cellStyle name="Heading 4 7" xfId="916"/>
    <cellStyle name="Heading 4 7 2" xfId="7088"/>
    <cellStyle name="Heading 4 7 3" xfId="9848"/>
    <cellStyle name="Heading 4 7 3 2" xfId="7476"/>
    <cellStyle name="Heading 4 7 4" xfId="5342"/>
    <cellStyle name="Heading 4 8" xfId="917"/>
    <cellStyle name="Heading 4 8 2" xfId="5343"/>
    <cellStyle name="Heading 4 8 3" xfId="7980"/>
    <cellStyle name="Heading 4 8 3 2" xfId="8629"/>
    <cellStyle name="Heading 4 8 4" xfId="5344"/>
    <cellStyle name="Heading 4 9" xfId="918"/>
    <cellStyle name="Heading 4 9 2" xfId="8944"/>
    <cellStyle name="Heading 4 9 3" xfId="7981"/>
    <cellStyle name="Heading 4 9 3 2" xfId="8614"/>
    <cellStyle name="Heading 4 9 4" xfId="8947"/>
    <cellStyle name="Heading1" xfId="99"/>
    <cellStyle name="Heading1 2" xfId="7089"/>
    <cellStyle name="Heading1 2 2" xfId="6107"/>
    <cellStyle name="Heading1 2 2 2" xfId="10365"/>
    <cellStyle name="Heading1 2 3" xfId="6766"/>
    <cellStyle name="Heading1 2 3 2" xfId="10364"/>
    <cellStyle name="Heading1 2 4" xfId="10504"/>
    <cellStyle name="Heading1 3" xfId="9222"/>
    <cellStyle name="Heading1 3 2" xfId="7477"/>
    <cellStyle name="Heading1 4" xfId="9899"/>
    <cellStyle name="Heading1 5" xfId="8654"/>
    <cellStyle name="Heading1 6" xfId="11761"/>
    <cellStyle name="Heading1 7" xfId="9612"/>
    <cellStyle name="Heading1_FDI_m" xfId="10503"/>
    <cellStyle name="Heading2" xfId="100"/>
    <cellStyle name="Heading2 2" xfId="7090"/>
    <cellStyle name="Heading2 2 2" xfId="5921"/>
    <cellStyle name="Heading2 2 2 2" xfId="10363"/>
    <cellStyle name="Heading2 2 3" xfId="8655"/>
    <cellStyle name="Heading2 2 3 2" xfId="10362"/>
    <cellStyle name="Heading2 2 4" xfId="10502"/>
    <cellStyle name="Heading2 3" xfId="9853"/>
    <cellStyle name="Heading2 3 2" xfId="6727"/>
    <cellStyle name="Heading2 4" xfId="9898"/>
    <cellStyle name="Heading2 5" xfId="7520"/>
    <cellStyle name="Heading2 6" xfId="11762"/>
    <cellStyle name="Heading2 7" xfId="5632"/>
    <cellStyle name="Heading2_FDI_m" xfId="10501"/>
    <cellStyle name="Hiperhivatkozás" xfId="921"/>
    <cellStyle name="Hiperhivatkozás 2" xfId="9852"/>
    <cellStyle name="Hiperhivatkozás 2 2" xfId="11121"/>
    <cellStyle name="Hiperhivatkozás 3" xfId="8949"/>
    <cellStyle name="Hipervínculo" xfId="6391"/>
    <cellStyle name="Hipervínculo visitado" xfId="6377"/>
    <cellStyle name="Hipervínculo_10-01-03 2003 2003 NUEVOS RON -NUEVOS INTERESES" xfId="8948"/>
    <cellStyle name="Hyperlink 2" xfId="922"/>
    <cellStyle name="Hyperlink 2 2" xfId="2166"/>
    <cellStyle name="Hyperlink 2 2 2" xfId="6803"/>
    <cellStyle name="Hyperlink 2 2 3" xfId="6767"/>
    <cellStyle name="Hyperlink 2 2 4" xfId="15519"/>
    <cellStyle name="Hyperlink 2 2 5" xfId="6378"/>
    <cellStyle name="Hyperlink 2 3" xfId="7091"/>
    <cellStyle name="Hyperlink 2 3 2" xfId="9421"/>
    <cellStyle name="Hyperlink 2 3 3" xfId="9387"/>
    <cellStyle name="Hyperlink 2 4" xfId="8950"/>
    <cellStyle name="Hyperlink 2 4 2" xfId="8688"/>
    <cellStyle name="Hyperlink 2 4 3" xfId="9380"/>
    <cellStyle name="Hyperlink 2 5" xfId="7982"/>
    <cellStyle name="Hyperlink 2 5 2" xfId="8613"/>
    <cellStyle name="Hyperlink 2 6" xfId="6379"/>
    <cellStyle name="Hyperlink 2 7" xfId="20615"/>
    <cellStyle name="Hyperlink 3" xfId="2167"/>
    <cellStyle name="Hyperlink 3 2" xfId="11650"/>
    <cellStyle name="Hyperlink 3 3" xfId="8275"/>
    <cellStyle name="Hyperlink 4" xfId="8274"/>
    <cellStyle name="Hyperlink 4 2" xfId="8691"/>
    <cellStyle name="Hyperlink 4 3" xfId="7521"/>
    <cellStyle name="Hyperlink 5" xfId="20519"/>
    <cellStyle name="Hyperlink seguido_NFGC_SPE_1995_2003" xfId="8935"/>
    <cellStyle name="Iau?iue_Eeno1" xfId="101"/>
    <cellStyle name="Îáû÷íûé_Table16" xfId="924"/>
    <cellStyle name="imf-one decimal" xfId="925"/>
    <cellStyle name="imf-one decimal 2" xfId="7092"/>
    <cellStyle name="imf-one decimal 3" xfId="7093"/>
    <cellStyle name="imf-zero decimal" xfId="926"/>
    <cellStyle name="imf-zero decimal 2" xfId="8272"/>
    <cellStyle name="imf-zero decimal 3" xfId="8273"/>
    <cellStyle name="Input" xfId="102"/>
    <cellStyle name="Input [yellow]" xfId="928"/>
    <cellStyle name="Input [yellow] 2" xfId="10361"/>
    <cellStyle name="Input [yellow] 2 2" xfId="13474"/>
    <cellStyle name="Input [yellow] 2 3" xfId="14948"/>
    <cellStyle name="Input [yellow] 2 4" xfId="11550"/>
    <cellStyle name="Input [yellow] 2 5" xfId="13559"/>
    <cellStyle name="Input [yellow] 2 6" xfId="11586"/>
    <cellStyle name="Input [yellow] 3" xfId="13181"/>
    <cellStyle name="Input [yellow] 3 2" xfId="14731"/>
    <cellStyle name="Input [yellow] 3 3" xfId="14672"/>
    <cellStyle name="Input [yellow] 3 4" xfId="13377"/>
    <cellStyle name="Input [yellow] 3 5" xfId="11442"/>
    <cellStyle name="Input [yellow] 4" xfId="16138"/>
    <cellStyle name="Input 10" xfId="929"/>
    <cellStyle name="Input 10 2" xfId="6380"/>
    <cellStyle name="Input 10 2 2" xfId="13475"/>
    <cellStyle name="Input 10 2 2 2" xfId="14949"/>
    <cellStyle name="Input 10 2 2 3" xfId="15403"/>
    <cellStyle name="Input 10 2 2 4" xfId="11348"/>
    <cellStyle name="Input 10 2 2 5" xfId="15729"/>
    <cellStyle name="Input 10 3" xfId="9847"/>
    <cellStyle name="Input 10 3 2" xfId="9344"/>
    <cellStyle name="Input 10 3 2 2" xfId="13182"/>
    <cellStyle name="Input 10 3 2 3" xfId="14732"/>
    <cellStyle name="Input 10 3 2 4" xfId="14876"/>
    <cellStyle name="Input 10 3 2 5" xfId="12173"/>
    <cellStyle name="Input 10 3 2 6" xfId="11886"/>
    <cellStyle name="Input 10 3 3" xfId="13860"/>
    <cellStyle name="Input 10 3 3 2" xfId="15222"/>
    <cellStyle name="Input 10 3 3 3" xfId="15313"/>
    <cellStyle name="Input 10 3 3 4" xfId="12032"/>
    <cellStyle name="Input 10 3 3 5" xfId="12187"/>
    <cellStyle name="Input 10 4" xfId="15558"/>
    <cellStyle name="Input 10 5" xfId="6381"/>
    <cellStyle name="Input 11" xfId="927"/>
    <cellStyle name="Input 11 2" xfId="10360"/>
    <cellStyle name="Input 11 2 2" xfId="11469"/>
    <cellStyle name="Input 11 3" xfId="13473"/>
    <cellStyle name="Input 11 4" xfId="14947"/>
    <cellStyle name="Input 11 5" xfId="15297"/>
    <cellStyle name="Input 11 6" xfId="12284"/>
    <cellStyle name="Input 11 7" xfId="14678"/>
    <cellStyle name="Input 11 8" xfId="11855"/>
    <cellStyle name="Input 11 9" xfId="15852"/>
    <cellStyle name="Input 12" xfId="5726"/>
    <cellStyle name="Input 12 2" xfId="13180"/>
    <cellStyle name="Input 12 3" xfId="14730"/>
    <cellStyle name="Input 12 4" xfId="15470"/>
    <cellStyle name="Input 12 5" xfId="15379"/>
    <cellStyle name="Input 12 6" xfId="14886"/>
    <cellStyle name="Input 12 7" xfId="14835"/>
    <cellStyle name="Input 12 8" xfId="15946"/>
    <cellStyle name="Input 13" xfId="7958"/>
    <cellStyle name="Input 13 2" xfId="13686"/>
    <cellStyle name="Input 13 3" xfId="15093"/>
    <cellStyle name="Input 13 4" xfId="11854"/>
    <cellStyle name="Input 13 5" xfId="11391"/>
    <cellStyle name="Input 13 6" xfId="11524"/>
    <cellStyle name="Input 13 7" xfId="15007"/>
    <cellStyle name="Input 13 8" xfId="15979"/>
    <cellStyle name="Input 14" xfId="14480"/>
    <cellStyle name="Input 14 2" xfId="15449"/>
    <cellStyle name="Input 14 3" xfId="15569"/>
    <cellStyle name="Input 14 4" xfId="15700"/>
    <cellStyle name="Input 14 5" xfId="15780"/>
    <cellStyle name="Input 14 6" xfId="15353"/>
    <cellStyle name="Input 14 7" xfId="15965"/>
    <cellStyle name="Input 15" xfId="14548"/>
    <cellStyle name="Input 15 2" xfId="15473"/>
    <cellStyle name="Input 15 3" xfId="15595"/>
    <cellStyle name="Input 15 4" xfId="15718"/>
    <cellStyle name="Input 15 5" xfId="15795"/>
    <cellStyle name="Input 15 6" xfId="11612"/>
    <cellStyle name="Input 15 7" xfId="15948"/>
    <cellStyle name="Input 16" xfId="14809"/>
    <cellStyle name="Input 16 2" xfId="11438"/>
    <cellStyle name="Input 16 3" xfId="15983"/>
    <cellStyle name="Input 17" xfId="15355"/>
    <cellStyle name="Input 17 2" xfId="15781"/>
    <cellStyle name="Input 17 3" xfId="15999"/>
    <cellStyle name="Input 18" xfId="15022"/>
    <cellStyle name="Input 18 2" xfId="16017"/>
    <cellStyle name="Input 19" xfId="14899"/>
    <cellStyle name="Input 2" xfId="930"/>
    <cellStyle name="Input 2 2" xfId="2168"/>
    <cellStyle name="Input 2 2 2" xfId="13476"/>
    <cellStyle name="Input 2 2 2 2" xfId="14950"/>
    <cellStyle name="Input 2 2 2 3" xfId="14610"/>
    <cellStyle name="Input 2 2 2 4" xfId="11828"/>
    <cellStyle name="Input 2 2 2 5" xfId="15726"/>
    <cellStyle name="Input 2 2 3" xfId="11546"/>
    <cellStyle name="Input 2 2 4" xfId="8953"/>
    <cellStyle name="Input 2 3" xfId="7983"/>
    <cellStyle name="Input 2 3 2" xfId="9343"/>
    <cellStyle name="Input 2 3 2 2" xfId="13183"/>
    <cellStyle name="Input 2 3 2 3" xfId="14733"/>
    <cellStyle name="Input 2 3 2 4" xfId="12080"/>
    <cellStyle name="Input 2 3 2 5" xfId="13561"/>
    <cellStyle name="Input 2 3 2 6" xfId="13371"/>
    <cellStyle name="Input 2 3 3" xfId="13861"/>
    <cellStyle name="Input 2 3 3 2" xfId="15223"/>
    <cellStyle name="Input 2 3 3 3" xfId="11144"/>
    <cellStyle name="Input 2 3 3 4" xfId="11721"/>
    <cellStyle name="Input 2 3 3 5" xfId="14881"/>
    <cellStyle name="Input 2 4" xfId="15503"/>
    <cellStyle name="Input 2 5" xfId="8954"/>
    <cellStyle name="Input 20" xfId="16049"/>
    <cellStyle name="Input 21" xfId="16050"/>
    <cellStyle name="Input 22" xfId="16061"/>
    <cellStyle name="Input 23" xfId="11505"/>
    <cellStyle name="Input 24" xfId="7906"/>
    <cellStyle name="Input 25" xfId="16137"/>
    <cellStyle name="Input 26" xfId="16136"/>
    <cellStyle name="Input 27" xfId="20093"/>
    <cellStyle name="Input 28" xfId="20172"/>
    <cellStyle name="Input 29" xfId="20143"/>
    <cellStyle name="Input 3" xfId="931"/>
    <cellStyle name="Input 3 2" xfId="8277"/>
    <cellStyle name="Input 3 2 2" xfId="13477"/>
    <cellStyle name="Input 3 2 2 2" xfId="14951"/>
    <cellStyle name="Input 3 2 2 3" xfId="11584"/>
    <cellStyle name="Input 3 2 2 4" xfId="11344"/>
    <cellStyle name="Input 3 2 2 5" xfId="15715"/>
    <cellStyle name="Input 3 3" xfId="7984"/>
    <cellStyle name="Input 3 3 2" xfId="6729"/>
    <cellStyle name="Input 3 3 2 2" xfId="13184"/>
    <cellStyle name="Input 3 3 2 3" xfId="14734"/>
    <cellStyle name="Input 3 3 2 4" xfId="11667"/>
    <cellStyle name="Input 3 3 2 5" xfId="15451"/>
    <cellStyle name="Input 3 3 2 6" xfId="15677"/>
    <cellStyle name="Input 3 3 3" xfId="13862"/>
    <cellStyle name="Input 3 3 3 2" xfId="15224"/>
    <cellStyle name="Input 3 3 3 3" xfId="15415"/>
    <cellStyle name="Input 3 3 3 4" xfId="12182"/>
    <cellStyle name="Input 3 3 3 5" xfId="11270"/>
    <cellStyle name="Input 3 4" xfId="15692"/>
    <cellStyle name="Input 3 5" xfId="8278"/>
    <cellStyle name="Input 30" xfId="20223"/>
    <cellStyle name="Input 4" xfId="932"/>
    <cellStyle name="Input 4 2" xfId="6382"/>
    <cellStyle name="Input 4 2 2" xfId="13478"/>
    <cellStyle name="Input 4 2 2 2" xfId="14952"/>
    <cellStyle name="Input 4 2 2 3" xfId="15358"/>
    <cellStyle name="Input 4 2 2 4" xfId="15405"/>
    <cellStyle name="Input 4 2 2 5" xfId="11305"/>
    <cellStyle name="Input 4 3" xfId="7985"/>
    <cellStyle name="Input 4 3 2" xfId="8615"/>
    <cellStyle name="Input 4 3 2 2" xfId="13185"/>
    <cellStyle name="Input 4 3 2 3" xfId="14735"/>
    <cellStyle name="Input 4 3 2 4" xfId="15092"/>
    <cellStyle name="Input 4 3 2 5" xfId="13558"/>
    <cellStyle name="Input 4 3 2 6" xfId="14897"/>
    <cellStyle name="Input 4 3 3" xfId="13863"/>
    <cellStyle name="Input 4 3 3 2" xfId="15225"/>
    <cellStyle name="Input 4 3 3 3" xfId="14618"/>
    <cellStyle name="Input 4 3 3 4" xfId="14795"/>
    <cellStyle name="Input 4 3 3 5" xfId="12308"/>
    <cellStyle name="Input 4 4" xfId="15663"/>
    <cellStyle name="Input 4 5" xfId="7094"/>
    <cellStyle name="Input 5" xfId="933"/>
    <cellStyle name="Input 5 2" xfId="8955"/>
    <cellStyle name="Input 5 2 2" xfId="13479"/>
    <cellStyle name="Input 5 2 2 2" xfId="14953"/>
    <cellStyle name="Input 5 2 2 3" xfId="11837"/>
    <cellStyle name="Input 5 2 2 4" xfId="11652"/>
    <cellStyle name="Input 5 2 2 5" xfId="11787"/>
    <cellStyle name="Input 5 3" xfId="9856"/>
    <cellStyle name="Input 5 3 2" xfId="7478"/>
    <cellStyle name="Input 5 3 2 2" xfId="13186"/>
    <cellStyle name="Input 5 3 2 3" xfId="14736"/>
    <cellStyle name="Input 5 3 2 4" xfId="15477"/>
    <cellStyle name="Input 5 3 2 5" xfId="12033"/>
    <cellStyle name="Input 5 3 2 6" xfId="12268"/>
    <cellStyle name="Input 5 3 3" xfId="13864"/>
    <cellStyle name="Input 5 3 3 2" xfId="15226"/>
    <cellStyle name="Input 5 3 3 3" xfId="11186"/>
    <cellStyle name="Input 5 3 3 4" xfId="15428"/>
    <cellStyle name="Input 5 3 3 5" xfId="11857"/>
    <cellStyle name="Input 5 4" xfId="11625"/>
    <cellStyle name="Input 5 5" xfId="8276"/>
    <cellStyle name="Input 6" xfId="934"/>
    <cellStyle name="Input 6 2" xfId="7095"/>
    <cellStyle name="Input 6 2 2" xfId="13480"/>
    <cellStyle name="Input 6 2 2 2" xfId="14954"/>
    <cellStyle name="Input 6 2 2 3" xfId="15455"/>
    <cellStyle name="Input 6 2 2 4" xfId="15608"/>
    <cellStyle name="Input 6 2 2 5" xfId="11910"/>
    <cellStyle name="Input 6 3" xfId="9855"/>
    <cellStyle name="Input 6 3 2" xfId="6728"/>
    <cellStyle name="Input 6 3 2 2" xfId="13187"/>
    <cellStyle name="Input 6 3 2 3" xfId="14737"/>
    <cellStyle name="Input 6 3 2 4" xfId="15430"/>
    <cellStyle name="Input 6 3 2 5" xfId="14878"/>
    <cellStyle name="Input 6 3 2 6" xfId="15523"/>
    <cellStyle name="Input 6 3 3" xfId="13865"/>
    <cellStyle name="Input 6 3 3 2" xfId="15227"/>
    <cellStyle name="Input 6 3 3 3" xfId="11896"/>
    <cellStyle name="Input 6 3 3 4" xfId="11605"/>
    <cellStyle name="Input 6 3 3 5" xfId="15365"/>
    <cellStyle name="Input 6 4" xfId="11983"/>
    <cellStyle name="Input 6 5" xfId="8952"/>
    <cellStyle name="Input 7" xfId="935"/>
    <cellStyle name="Input 7 2" xfId="6390"/>
    <cellStyle name="Input 7 2 2" xfId="13481"/>
    <cellStyle name="Input 7 2 2 2" xfId="14955"/>
    <cellStyle name="Input 7 2 2 3" xfId="14660"/>
    <cellStyle name="Input 7 2 2 4" xfId="15604"/>
    <cellStyle name="Input 7 2 2 5" xfId="11844"/>
    <cellStyle name="Input 7 3" xfId="7986"/>
    <cellStyle name="Input 7 3 2" xfId="8600"/>
    <cellStyle name="Input 7 3 2 2" xfId="13188"/>
    <cellStyle name="Input 7 3 2 3" xfId="14738"/>
    <cellStyle name="Input 7 3 2 4" xfId="14634"/>
    <cellStyle name="Input 7 3 2 5" xfId="14687"/>
    <cellStyle name="Input 7 3 2 6" xfId="15568"/>
    <cellStyle name="Input 7 3 3" xfId="13866"/>
    <cellStyle name="Input 7 3 3 2" xfId="15228"/>
    <cellStyle name="Input 7 3 3 3" xfId="15260"/>
    <cellStyle name="Input 7 3 3 4" xfId="12291"/>
    <cellStyle name="Input 7 3 3 5" xfId="15586"/>
    <cellStyle name="Input 7 4" xfId="11939"/>
    <cellStyle name="Input 7 5" xfId="7096"/>
    <cellStyle name="Input 8" xfId="936"/>
    <cellStyle name="Input 8 2" xfId="8957"/>
    <cellStyle name="Input 8 2 2" xfId="13482"/>
    <cellStyle name="Input 8 2 2 2" xfId="14956"/>
    <cellStyle name="Input 8 2 2 3" xfId="12264"/>
    <cellStyle name="Input 8 2 2 4" xfId="15589"/>
    <cellStyle name="Input 8 2 2 5" xfId="11937"/>
    <cellStyle name="Input 8 3" xfId="7356"/>
    <cellStyle name="Input 8 3 2" xfId="9345"/>
    <cellStyle name="Input 8 3 2 2" xfId="13189"/>
    <cellStyle name="Input 8 3 2 3" xfId="14739"/>
    <cellStyle name="Input 8 3 2 4" xfId="14830"/>
    <cellStyle name="Input 8 3 2 5" xfId="15541"/>
    <cellStyle name="Input 8 3 2 6" xfId="12158"/>
    <cellStyle name="Input 8 3 3" xfId="13867"/>
    <cellStyle name="Input 8 3 3 2" xfId="15229"/>
    <cellStyle name="Input 8 3 3 3" xfId="12342"/>
    <cellStyle name="Input 8 3 3 4" xfId="12258"/>
    <cellStyle name="Input 8 3 3 5" xfId="15548"/>
    <cellStyle name="Input 8 4" xfId="12263"/>
    <cellStyle name="Input 8 5" xfId="6383"/>
    <cellStyle name="Input 9" xfId="937"/>
    <cellStyle name="Input 9 2" xfId="6384"/>
    <cellStyle name="Input 9 2 2" xfId="13483"/>
    <cellStyle name="Input 9 2 2 2" xfId="14957"/>
    <cellStyle name="Input 9 2 2 3" xfId="11225"/>
    <cellStyle name="Input 9 2 2 4" xfId="14781"/>
    <cellStyle name="Input 9 2 2 5" xfId="15721"/>
    <cellStyle name="Input 9 3" xfId="9857"/>
    <cellStyle name="Input 9 3 2" xfId="9342"/>
    <cellStyle name="Input 9 3 2 2" xfId="13190"/>
    <cellStyle name="Input 9 3 2 3" xfId="14740"/>
    <cellStyle name="Input 9 3 2 4" xfId="11861"/>
    <cellStyle name="Input 9 3 2 5" xfId="11656"/>
    <cellStyle name="Input 9 3 2 6" xfId="11646"/>
    <cellStyle name="Input 9 3 3" xfId="13868"/>
    <cellStyle name="Input 9 3 3 2" xfId="15230"/>
    <cellStyle name="Input 9 3 3 3" xfId="15381"/>
    <cellStyle name="Input 9 3 3 4" xfId="12009"/>
    <cellStyle name="Input 9 3 3 5" xfId="15201"/>
    <cellStyle name="Input 9 4" xfId="11169"/>
    <cellStyle name="Input 9 5" xfId="6385"/>
    <cellStyle name="Ioe?uaaaoayny aeia?nnueea" xfId="103"/>
    <cellStyle name="Ioe?uaaaoayny aeia?nnueea 2" xfId="939"/>
    <cellStyle name="Ioe?uaaaoayny aeia?nnueea 2 2" xfId="9854"/>
    <cellStyle name="Ioe?uaaaoayny aeia?nnueea 2 3" xfId="11540"/>
    <cellStyle name="Ioe?uaaaoayny aeia?nnueea 2 4" xfId="8956"/>
    <cellStyle name="Ioe?uaaaoayny aeia?nnueea 3" xfId="938"/>
    <cellStyle name="Ioe?uaaaoayny aeia?nnueea 3 2" xfId="15853"/>
    <cellStyle name="Îòêðûâàâøàÿñÿ ãèïåðññûëêà" xfId="104"/>
    <cellStyle name="Îòêðûâàâøàÿñÿ ãèïåðññûëêà 2" xfId="941"/>
    <cellStyle name="Îòêðûâàâøàÿñÿ ãèïåðññûëêà 2 2" xfId="7811"/>
    <cellStyle name="Îòêðûâàâøàÿñÿ ãèïåðññûëêà 2 3" xfId="11437"/>
    <cellStyle name="Îòêðûâàâøàÿñÿ ãèïåðññûëêà 2 4" xfId="7097"/>
    <cellStyle name="Îòêðûâàâøàÿñÿ ãèïåðññûëêà 3" xfId="940"/>
    <cellStyle name="Îòêðûâàâøàÿñÿ ãèïåðññûëêà 3 2" xfId="15854"/>
    <cellStyle name="jo[" xfId="8281"/>
    <cellStyle name="Label" xfId="942"/>
    <cellStyle name="leftli - Style3" xfId="943"/>
    <cellStyle name="leftli - Style3 2" xfId="6386"/>
    <cellStyle name="leftli - Style3 2 2" xfId="13734"/>
    <cellStyle name="leftli - Style3 2 2 2" xfId="26413"/>
    <cellStyle name="leftli - Style3 2 3" xfId="11643"/>
    <cellStyle name="leftli - Style3 2 3 2" xfId="25568"/>
    <cellStyle name="leftli - Style3 2 4" xfId="24875"/>
    <cellStyle name="leftli - Style3 3" xfId="7987"/>
    <cellStyle name="leftli - Style3 3 2" xfId="7479"/>
    <cellStyle name="leftli - Style3 3 2 2" xfId="24962"/>
    <cellStyle name="leftli - Style3 3 3" xfId="14597"/>
    <cellStyle name="leftli - Style3 3 3 2" xfId="27104"/>
    <cellStyle name="leftli - Style3 3 4" xfId="25052"/>
    <cellStyle name="leftli - Style3 4" xfId="13687"/>
    <cellStyle name="leftli - Style3 4 2" xfId="26403"/>
    <cellStyle name="leftli - Style3 5" xfId="13271"/>
    <cellStyle name="leftli - Style3 5 2" xfId="26377"/>
    <cellStyle name="leftli - Style3 6" xfId="11566"/>
    <cellStyle name="leftli - Style3 6 2" xfId="25561"/>
    <cellStyle name="leftli - Style3 7" xfId="8958"/>
    <cellStyle name="leftli - Style3 7 2" xfId="25127"/>
    <cellStyle name="leftli - Style3 8" xfId="20094"/>
    <cellStyle name="Level0" xfId="8280"/>
    <cellStyle name="Level0 10" xfId="8951"/>
    <cellStyle name="Level0 2" xfId="7098"/>
    <cellStyle name="Level0 2 2" xfId="7099"/>
    <cellStyle name="Level0 3" xfId="8271"/>
    <cellStyle name="Level0 3 2" xfId="8279"/>
    <cellStyle name="Level0 4" xfId="7100"/>
    <cellStyle name="Level0 4 2" xfId="6388"/>
    <cellStyle name="Level0 5" xfId="6387"/>
    <cellStyle name="Level0 6" xfId="8961"/>
    <cellStyle name="Level0 7" xfId="8960"/>
    <cellStyle name="Level0 7 2" xfId="8284"/>
    <cellStyle name="Level0 7 3" xfId="8283"/>
    <cellStyle name="Level0 8" xfId="7101"/>
    <cellStyle name="Level0 8 2" xfId="6389"/>
    <cellStyle name="Level0 8 3" xfId="8282"/>
    <cellStyle name="Level0 9" xfId="8962"/>
    <cellStyle name="Level0 9 2" xfId="8959"/>
    <cellStyle name="Level0 9 3" xfId="7102"/>
    <cellStyle name="Level0_Zvit rux-koshtiv 2010 Департамент " xfId="7103"/>
    <cellStyle name="Level1" xfId="8964"/>
    <cellStyle name="Level1 2" xfId="8963"/>
    <cellStyle name="Level1-Numbers" xfId="6422"/>
    <cellStyle name="Level1-Numbers 2" xfId="6392"/>
    <cellStyle name="Level1-Numbers-Hide" xfId="7104"/>
    <cellStyle name="Level2" xfId="8288"/>
    <cellStyle name="Level2 2" xfId="6393"/>
    <cellStyle name="Level2 2 2" xfId="13736"/>
    <cellStyle name="Level2 2 2 2" xfId="15135"/>
    <cellStyle name="Level2 2 2 3" xfId="15198"/>
    <cellStyle name="Level2 2 2 4" xfId="11516"/>
    <cellStyle name="Level2 2 2 5" xfId="11925"/>
    <cellStyle name="Level2 3" xfId="13735"/>
    <cellStyle name="Level2 3 2" xfId="15134"/>
    <cellStyle name="Level2 3 3" xfId="11906"/>
    <cellStyle name="Level2 3 4" xfId="11116"/>
    <cellStyle name="Level2 3 5" xfId="15676"/>
    <cellStyle name="Level2-Hide" xfId="8965"/>
    <cellStyle name="Level2-Hide 2" xfId="7105"/>
    <cellStyle name="Level2-Hide 2 2" xfId="13738"/>
    <cellStyle name="Level2-Hide 2 2 2" xfId="15137"/>
    <cellStyle name="Level2-Hide 2 2 3" xfId="11810"/>
    <cellStyle name="Level2-Hide 2 2 4" xfId="14655"/>
    <cellStyle name="Level2-Hide 2 2 5" xfId="12045"/>
    <cellStyle name="Level2-Hide 3" xfId="13737"/>
    <cellStyle name="Level2-Hide 3 2" xfId="15136"/>
    <cellStyle name="Level2-Hide 3 3" xfId="14682"/>
    <cellStyle name="Level2-Hide 3 4" xfId="15467"/>
    <cellStyle name="Level2-Hide 3 5" xfId="11899"/>
    <cellStyle name="Level2-Numbers" xfId="8286"/>
    <cellStyle name="Level2-Numbers 2" xfId="8287"/>
    <cellStyle name="Level2-Numbers 2 2" xfId="13740"/>
    <cellStyle name="Level2-Numbers 2 2 2" xfId="15139"/>
    <cellStyle name="Level2-Numbers 2 2 3" xfId="14576"/>
    <cellStyle name="Level2-Numbers 2 2 4" xfId="15540"/>
    <cellStyle name="Level2-Numbers 2 2 5" xfId="12197"/>
    <cellStyle name="Level2-Numbers 3" xfId="13739"/>
    <cellStyle name="Level2-Numbers 3 2" xfId="15138"/>
    <cellStyle name="Level2-Numbers 3 3" xfId="15368"/>
    <cellStyle name="Level2-Numbers 3 4" xfId="15598"/>
    <cellStyle name="Level2-Numbers 3 5" xfId="11354"/>
    <cellStyle name="Level2-Numbers-Hide" xfId="7106"/>
    <cellStyle name="Level2-Numbers-Hide 2" xfId="13741"/>
    <cellStyle name="Level2-Numbers-Hide 2 2" xfId="15140"/>
    <cellStyle name="Level2-Numbers-Hide 2 3" xfId="11210"/>
    <cellStyle name="Level2-Numbers-Hide 2 4" xfId="13341"/>
    <cellStyle name="Level2-Numbers-Hide 2 5" xfId="11538"/>
    <cellStyle name="Level3" xfId="8289"/>
    <cellStyle name="Level3 2" xfId="6394"/>
    <cellStyle name="Level3 2 2" xfId="13743"/>
    <cellStyle name="Level3 2 2 2" xfId="15142"/>
    <cellStyle name="Level3 2 2 3" xfId="11851"/>
    <cellStyle name="Level3 2 2 4" xfId="12211"/>
    <cellStyle name="Level3 2 2 5" xfId="12295"/>
    <cellStyle name="Level3 3" xfId="7107"/>
    <cellStyle name="Level3 3 2" xfId="13744"/>
    <cellStyle name="Level3 3 2 2" xfId="15143"/>
    <cellStyle name="Level3 3 2 3" xfId="15417"/>
    <cellStyle name="Level3 3 2 4" xfId="11109"/>
    <cellStyle name="Level3 3 2 5" xfId="12189"/>
    <cellStyle name="Level3 4" xfId="13742"/>
    <cellStyle name="Level3 4 2" xfId="15141"/>
    <cellStyle name="Level3 4 3" xfId="15315"/>
    <cellStyle name="Level3 4 4" xfId="11365"/>
    <cellStyle name="Level3 4 5" xfId="15490"/>
    <cellStyle name="Level3_План департамент_2010_1207" xfId="7108"/>
    <cellStyle name="Level3-Hide" xfId="7109"/>
    <cellStyle name="Level3-Hide 2" xfId="6398"/>
    <cellStyle name="Level3-Hide 2 2" xfId="13746"/>
    <cellStyle name="Level3-Hide 2 2 2" xfId="15145"/>
    <cellStyle name="Level3-Hide 2 2 3" xfId="11865"/>
    <cellStyle name="Level3-Hide 2 2 4" xfId="12305"/>
    <cellStyle name="Level3-Hide 2 2 5" xfId="11250"/>
    <cellStyle name="Level3-Hide 3" xfId="13745"/>
    <cellStyle name="Level3-Hide 3 2" xfId="15144"/>
    <cellStyle name="Level3-Hide 3 3" xfId="14621"/>
    <cellStyle name="Level3-Hide 3 4" xfId="15399"/>
    <cellStyle name="Level3-Hide 3 5" xfId="11592"/>
    <cellStyle name="Level3-Numbers" xfId="6395"/>
    <cellStyle name="Level3-Numbers 2" xfId="7110"/>
    <cellStyle name="Level3-Numbers 2 2" xfId="13748"/>
    <cellStyle name="Level3-Numbers 2 2 2" xfId="15147"/>
    <cellStyle name="Level3-Numbers 2 2 3" xfId="15277"/>
    <cellStyle name="Level3-Numbers 2 2 4" xfId="12306"/>
    <cellStyle name="Level3-Numbers 2 2 5" xfId="11492"/>
    <cellStyle name="Level3-Numbers 3" xfId="8291"/>
    <cellStyle name="Level3-Numbers 3 2" xfId="13749"/>
    <cellStyle name="Level3-Numbers 3 2 2" xfId="15148"/>
    <cellStyle name="Level3-Numbers 3 2 3" xfId="12101"/>
    <cellStyle name="Level3-Numbers 3 2 4" xfId="14616"/>
    <cellStyle name="Level3-Numbers 3 2 5" xfId="15492"/>
    <cellStyle name="Level3-Numbers 4" xfId="13747"/>
    <cellStyle name="Level3-Numbers 4 2" xfId="15146"/>
    <cellStyle name="Level3-Numbers 4 3" xfId="11257"/>
    <cellStyle name="Level3-Numbers 4 4" xfId="15361"/>
    <cellStyle name="Level3-Numbers 4 5" xfId="11364"/>
    <cellStyle name="Level3-Numbers_План департамент_2010_1207" xfId="6396"/>
    <cellStyle name="Level3-Numbers-Hide" xfId="7111"/>
    <cellStyle name="Level3-Numbers-Hide 2" xfId="13750"/>
    <cellStyle name="Level3-Numbers-Hide 2 2" xfId="15149"/>
    <cellStyle name="Level3-Numbers-Hide 2 3" xfId="15392"/>
    <cellStyle name="Level3-Numbers-Hide 2 4" xfId="15411"/>
    <cellStyle name="Level3-Numbers-Hide 2 5" xfId="11601"/>
    <cellStyle name="Level4" xfId="8972"/>
    <cellStyle name="Level4 2" xfId="8285"/>
    <cellStyle name="Level4 2 2" xfId="13752"/>
    <cellStyle name="Level4 2 2 2" xfId="15151"/>
    <cellStyle name="Level4 2 2 3" xfId="12334"/>
    <cellStyle name="Level4 2 2 4" xfId="14868"/>
    <cellStyle name="Level4 2 2 5" xfId="15627"/>
    <cellStyle name="Level4 3" xfId="13751"/>
    <cellStyle name="Level4 3 2" xfId="15150"/>
    <cellStyle name="Level4 3 3" xfId="14599"/>
    <cellStyle name="Level4 3 4" xfId="11145"/>
    <cellStyle name="Level4 3 5" xfId="12006"/>
    <cellStyle name="Level4-Hide" xfId="8290"/>
    <cellStyle name="Level4-Hide 2" xfId="8971"/>
    <cellStyle name="Level4-Hide 2 2" xfId="13754"/>
    <cellStyle name="Level4-Hide 2 2 2" xfId="15153"/>
    <cellStyle name="Level4-Hide 2 2 3" xfId="11843"/>
    <cellStyle name="Level4-Hide 2 2 4" xfId="14826"/>
    <cellStyle name="Level4-Hide 2 2 5" xfId="15008"/>
    <cellStyle name="Level4-Hide 3" xfId="13753"/>
    <cellStyle name="Level4-Hide 3 2" xfId="15152"/>
    <cellStyle name="Level4-Hide 3 3" xfId="15347"/>
    <cellStyle name="Level4-Hide 3 4" xfId="15309"/>
    <cellStyle name="Level4-Hide 3 5" xfId="11162"/>
    <cellStyle name="Level4-Numbers" xfId="8292"/>
    <cellStyle name="Level4-Numbers 2" xfId="6397"/>
    <cellStyle name="Level4-Numbers 2 2" xfId="13756"/>
    <cellStyle name="Level4-Numbers 2 2 2" xfId="15155"/>
    <cellStyle name="Level4-Numbers 2 2 3" xfId="14642"/>
    <cellStyle name="Level4-Numbers 2 2 4" xfId="12023"/>
    <cellStyle name="Level4-Numbers 2 2 5" xfId="15409"/>
    <cellStyle name="Level4-Numbers 3" xfId="13755"/>
    <cellStyle name="Level4-Numbers 3 2" xfId="15154"/>
    <cellStyle name="Level4-Numbers 3 3" xfId="15441"/>
    <cellStyle name="Level4-Numbers 3 4" xfId="12034"/>
    <cellStyle name="Level4-Numbers 3 5" xfId="11472"/>
    <cellStyle name="Level4-Numbers-Hide" xfId="7112"/>
    <cellStyle name="Level4-Numbers-Hide 2" xfId="13757"/>
    <cellStyle name="Level4-Numbers-Hide 2 2" xfId="15156"/>
    <cellStyle name="Level4-Numbers-Hide 2 3" xfId="11155"/>
    <cellStyle name="Level4-Numbers-Hide 2 4" xfId="15483"/>
    <cellStyle name="Level4-Numbers-Hide 2 5" xfId="15661"/>
    <cellStyle name="Level5" xfId="8973"/>
    <cellStyle name="Level5 2" xfId="8970"/>
    <cellStyle name="Level5 2 2" xfId="13759"/>
    <cellStyle name="Level5 2 2 2" xfId="15158"/>
    <cellStyle name="Level5 2 2 3" xfId="11300"/>
    <cellStyle name="Level5 2 2 4" xfId="11722"/>
    <cellStyle name="Level5 2 2 5" xfId="11962"/>
    <cellStyle name="Level5 3" xfId="13758"/>
    <cellStyle name="Level5 3 2" xfId="15157"/>
    <cellStyle name="Level5 3 3" xfId="13405"/>
    <cellStyle name="Level5 3 4" xfId="11351"/>
    <cellStyle name="Level5 3 5" xfId="11387"/>
    <cellStyle name="Level5-Hide" xfId="7113"/>
    <cellStyle name="Level5-Hide 2" xfId="6406"/>
    <cellStyle name="Level5-Hide 2 2" xfId="13761"/>
    <cellStyle name="Level5-Hide 2 2 2" xfId="15160"/>
    <cellStyle name="Level5-Hide 2 2 3" xfId="13313"/>
    <cellStyle name="Level5-Hide 2 2 4" xfId="11648"/>
    <cellStyle name="Level5-Hide 2 2 5" xfId="15024"/>
    <cellStyle name="Level5-Hide 3" xfId="13760"/>
    <cellStyle name="Level5-Hide 3 2" xfId="15159"/>
    <cellStyle name="Level5-Hide 3 3" xfId="15295"/>
    <cellStyle name="Level5-Hide 3 4" xfId="11378"/>
    <cellStyle name="Level5-Hide 3 5" xfId="11956"/>
    <cellStyle name="Level5-Numbers" xfId="6399"/>
    <cellStyle name="Level5-Numbers 2" xfId="7114"/>
    <cellStyle name="Level5-Numbers 2 2" xfId="13763"/>
    <cellStyle name="Level5-Numbers 2 2 2" xfId="15162"/>
    <cellStyle name="Level5-Numbers 2 2 3" xfId="14607"/>
    <cellStyle name="Level5-Numbers 2 2 4" xfId="12134"/>
    <cellStyle name="Level5-Numbers 2 2 5" xfId="15641"/>
    <cellStyle name="Level5-Numbers 3" xfId="13762"/>
    <cellStyle name="Level5-Numbers 3 2" xfId="15161"/>
    <cellStyle name="Level5-Numbers 3 3" xfId="15401"/>
    <cellStyle name="Level5-Numbers 3 4" xfId="15527"/>
    <cellStyle name="Level5-Numbers 3 5" xfId="14812"/>
    <cellStyle name="Level5-Numbers-Hide" xfId="8295"/>
    <cellStyle name="Level5-Numbers-Hide 2" xfId="13764"/>
    <cellStyle name="Level5-Numbers-Hide 2 2" xfId="15163"/>
    <cellStyle name="Level5-Numbers-Hide 2 3" xfId="12005"/>
    <cellStyle name="Level5-Numbers-Hide 2 4" xfId="11307"/>
    <cellStyle name="Level5-Numbers-Hide 2 5" xfId="12327"/>
    <cellStyle name="Level6" xfId="6400"/>
    <cellStyle name="Level6 2" xfId="8975"/>
    <cellStyle name="Level6 2 2" xfId="13766"/>
    <cellStyle name="Level6 2 2 2" xfId="15165"/>
    <cellStyle name="Level6 2 2 3" xfId="11119"/>
    <cellStyle name="Level6 2 2 4" xfId="11985"/>
    <cellStyle name="Level6 2 2 5" xfId="14699"/>
    <cellStyle name="Level6 3" xfId="13765"/>
    <cellStyle name="Level6 3 2" xfId="15164"/>
    <cellStyle name="Level6 3 3" xfId="15357"/>
    <cellStyle name="Level6 3 4" xfId="11384"/>
    <cellStyle name="Level6 3 5" xfId="12043"/>
    <cellStyle name="Level6-Hide" xfId="8974"/>
    <cellStyle name="Level6-Hide 2" xfId="8293"/>
    <cellStyle name="Level6-Hide 2 2" xfId="13768"/>
    <cellStyle name="Level6-Hide 2 2 2" xfId="15167"/>
    <cellStyle name="Level6-Hide 2 2 3" xfId="14657"/>
    <cellStyle name="Level6-Hide 2 2 4" xfId="15496"/>
    <cellStyle name="Level6-Hide 2 2 5" xfId="15688"/>
    <cellStyle name="Level6-Hide 3" xfId="13767"/>
    <cellStyle name="Level6-Hide 3 2" xfId="15166"/>
    <cellStyle name="Level6-Hide 3 3" xfId="15453"/>
    <cellStyle name="Level6-Hide 3 4" xfId="12222"/>
    <cellStyle name="Level6-Hide 3 5" xfId="11440"/>
    <cellStyle name="Level6-Numbers" xfId="8294"/>
    <cellStyle name="Level6-Numbers 2" xfId="7115"/>
    <cellStyle name="Level6-Numbers 2 2" xfId="13770"/>
    <cellStyle name="Level6-Numbers 2 2 2" xfId="15169"/>
    <cellStyle name="Level6-Numbers 2 2 3" xfId="11885"/>
    <cellStyle name="Level6-Numbers 2 2 4" xfId="11510"/>
    <cellStyle name="Level6-Numbers 2 2 5" xfId="11569"/>
    <cellStyle name="Level6-Numbers 3" xfId="13769"/>
    <cellStyle name="Level6-Numbers 3 2" xfId="15168"/>
    <cellStyle name="Level6-Numbers 3 3" xfId="12230"/>
    <cellStyle name="Level6-Numbers 3 4" xfId="12224"/>
    <cellStyle name="Level6-Numbers 3 5" xfId="12202"/>
    <cellStyle name="Level7" xfId="8296"/>
    <cellStyle name="Level7 2" xfId="13771"/>
    <cellStyle name="Level7 2 2" xfId="15170"/>
    <cellStyle name="Level7 2 3" xfId="11277"/>
    <cellStyle name="Level7 2 4" xfId="13534"/>
    <cellStyle name="Level7 2 5" xfId="11416"/>
    <cellStyle name="Level7-Hide" xfId="6401"/>
    <cellStyle name="Level7-Hide 2" xfId="13772"/>
    <cellStyle name="Level7-Hide 2 2" xfId="15171"/>
    <cellStyle name="Level7-Hide 2 3" xfId="12239"/>
    <cellStyle name="Level7-Hide 2 4" xfId="15471"/>
    <cellStyle name="Level7-Hide 2 5" xfId="11969"/>
    <cellStyle name="Level7-Numbers" xfId="8976"/>
    <cellStyle name="Level7-Numbers 2" xfId="13773"/>
    <cellStyle name="Level7-Numbers 2 2" xfId="15172"/>
    <cellStyle name="Level7-Numbers 2 3" xfId="15197"/>
    <cellStyle name="Level7-Numbers 2 4" xfId="15553"/>
    <cellStyle name="Level7-Numbers 2 5" xfId="15030"/>
    <cellStyle name="Linked Cell" xfId="105"/>
    <cellStyle name="Linked Cell 10" xfId="945"/>
    <cellStyle name="Linked Cell 10 2" xfId="7116"/>
    <cellStyle name="Linked Cell 10 3" xfId="9859"/>
    <cellStyle name="Linked Cell 10 3 2" xfId="6733"/>
    <cellStyle name="Linked Cell 10 4" xfId="8969"/>
    <cellStyle name="Linked Cell 11" xfId="944"/>
    <cellStyle name="Linked Cell 11 2" xfId="15855"/>
    <cellStyle name="Linked Cell 12" xfId="11541"/>
    <cellStyle name="Linked Cell 13" xfId="7907"/>
    <cellStyle name="Linked Cell 2" xfId="946"/>
    <cellStyle name="Linked Cell 2 2" xfId="2169"/>
    <cellStyle name="Linked Cell 2 2 2" xfId="11576"/>
    <cellStyle name="Linked Cell 2 2 3" xfId="6402"/>
    <cellStyle name="Linked Cell 2 3" xfId="9858"/>
    <cellStyle name="Linked Cell 2 3 2" xfId="6730"/>
    <cellStyle name="Linked Cell 2 3 3" xfId="15431"/>
    <cellStyle name="Linked Cell 2 4" xfId="6405"/>
    <cellStyle name="Linked Cell 3" xfId="947"/>
    <cellStyle name="Linked Cell 3 2" xfId="8298"/>
    <cellStyle name="Linked Cell 3 3" xfId="7988"/>
    <cellStyle name="Linked Cell 3 3 2" xfId="7480"/>
    <cellStyle name="Linked Cell 3 4" xfId="7117"/>
    <cellStyle name="Linked Cell 4" xfId="948"/>
    <cellStyle name="Linked Cell 4 2" xfId="7118"/>
    <cellStyle name="Linked Cell 4 3" xfId="9860"/>
    <cellStyle name="Linked Cell 4 3 2" xfId="8619"/>
    <cellStyle name="Linked Cell 4 4" xfId="6403"/>
    <cellStyle name="Linked Cell 5" xfId="949"/>
    <cellStyle name="Linked Cell 5 2" xfId="8270"/>
    <cellStyle name="Linked Cell 5 3" xfId="9833"/>
    <cellStyle name="Linked Cell 5 3 2" xfId="6731"/>
    <cellStyle name="Linked Cell 5 4" xfId="8979"/>
    <cellStyle name="Linked Cell 6" xfId="950"/>
    <cellStyle name="Linked Cell 6 2" xfId="8978"/>
    <cellStyle name="Linked Cell 6 3" xfId="7989"/>
    <cellStyle name="Linked Cell 6 3 2" xfId="9347"/>
    <cellStyle name="Linked Cell 6 4" xfId="8297"/>
    <cellStyle name="Linked Cell 7" xfId="951"/>
    <cellStyle name="Linked Cell 7 2" xfId="6404"/>
    <cellStyle name="Linked Cell 7 3" xfId="7990"/>
    <cellStyle name="Linked Cell 7 3 2" xfId="9346"/>
    <cellStyle name="Linked Cell 7 4" xfId="8299"/>
    <cellStyle name="Linked Cell 8" xfId="952"/>
    <cellStyle name="Linked Cell 8 2" xfId="8980"/>
    <cellStyle name="Linked Cell 8 3" xfId="7991"/>
    <cellStyle name="Linked Cell 8 3 2" xfId="8617"/>
    <cellStyle name="Linked Cell 8 4" xfId="7119"/>
    <cellStyle name="Linked Cell 9" xfId="953"/>
    <cellStyle name="Linked Cell 9 2" xfId="7120"/>
    <cellStyle name="Linked Cell 9 3" xfId="7992"/>
    <cellStyle name="Linked Cell 9 3 2" xfId="8618"/>
    <cellStyle name="Linked Cell 9 4" xfId="8977"/>
    <cellStyle name="MacroCode" xfId="954"/>
    <cellStyle name="MacroCode 2" xfId="7993"/>
    <cellStyle name="MacroCode 2 2" xfId="13191"/>
    <cellStyle name="MacroCode 2 2 2" xfId="26372"/>
    <cellStyle name="MacroCode 2 3" xfId="11575"/>
    <cellStyle name="MacroCode 2 3 2" xfId="25563"/>
    <cellStyle name="MacroCode 2 4" xfId="25053"/>
    <cellStyle name="MacroCode 3" xfId="14479"/>
    <cellStyle name="MacroCode 3 2" xfId="27025"/>
    <cellStyle name="MacroCode 4" xfId="7121"/>
    <cellStyle name="MacroCode 4 2" xfId="24940"/>
    <cellStyle name="MacroCode 5" xfId="16139"/>
    <cellStyle name="MacroCode 5 2" xfId="27209"/>
    <cellStyle name="MacroCode 6" xfId="20826"/>
    <cellStyle name="Már látott hiperhivatkozás" xfId="955"/>
    <cellStyle name="Már látott hiperhivatkozás 2" xfId="9865"/>
    <cellStyle name="Már látott hiperhivatkozás 2 2" xfId="15754"/>
    <cellStyle name="Már látott hiperhivatkozás 3" xfId="6421"/>
    <cellStyle name="Měna0" xfId="956"/>
    <cellStyle name="Mheading1" xfId="8982"/>
    <cellStyle name="Mheading2" xfId="6408"/>
    <cellStyle name="Millares [0]_11.1.3. bis" xfId="6407"/>
    <cellStyle name="Millares_11.1.3. bis" xfId="8981"/>
    <cellStyle name="Milliers [0]_Encours - Apr rééch" xfId="957"/>
    <cellStyle name="Milliers_Encours - Apr rééch" xfId="958"/>
    <cellStyle name="Mìna0" xfId="959"/>
    <cellStyle name="Moeda [0]_A" xfId="8983"/>
    <cellStyle name="Moeda_A" xfId="6409"/>
    <cellStyle name="Moeda0" xfId="8302"/>
    <cellStyle name="Moneda [0]_11.1.3. bis" xfId="8968"/>
    <cellStyle name="Moneda_11.1.3. bis" xfId="7122"/>
    <cellStyle name="Monétaire [0]_Encours - Apr rééch" xfId="960"/>
    <cellStyle name="Monétaire_Encours - Apr rééch" xfId="961"/>
    <cellStyle name="Monetario" xfId="8301"/>
    <cellStyle name="Monetario0" xfId="7123"/>
    <cellStyle name="Nedefinován" xfId="962"/>
    <cellStyle name="Nedefinován 2" xfId="9864"/>
    <cellStyle name="Nedefinován 2 2" xfId="15670"/>
    <cellStyle name="Nedefinován 3" xfId="6411"/>
    <cellStyle name="Neutral" xfId="476"/>
    <cellStyle name="Neutral 10" xfId="964"/>
    <cellStyle name="Neutral 10 2" xfId="7124"/>
    <cellStyle name="Neutral 10 3" xfId="9866"/>
    <cellStyle name="Neutral 10 3 2" xfId="7481"/>
    <cellStyle name="Neutral 10 4" xfId="6410"/>
    <cellStyle name="Neutral 11" xfId="963"/>
    <cellStyle name="Neutral 11 2" xfId="15856"/>
    <cellStyle name="Neutral 12" xfId="14898"/>
    <cellStyle name="Neutral 13" xfId="9776"/>
    <cellStyle name="Neutral 2" xfId="965"/>
    <cellStyle name="Neutral 2 2" xfId="2170"/>
    <cellStyle name="Neutral 2 2 2" xfId="14680"/>
    <cellStyle name="Neutral 2 2 3" xfId="8305"/>
    <cellStyle name="Neutral 2 3" xfId="9863"/>
    <cellStyle name="Neutral 2 3 2" xfId="8620"/>
    <cellStyle name="Neutral 2 3 3" xfId="15733"/>
    <cellStyle name="Neutral 2 4" xfId="8987"/>
    <cellStyle name="Neutral 3" xfId="966"/>
    <cellStyle name="Neutral 3 2" xfId="8986"/>
    <cellStyle name="Neutral 3 3" xfId="7994"/>
    <cellStyle name="Neutral 3 3 2" xfId="6732"/>
    <cellStyle name="Neutral 3 4" xfId="8304"/>
    <cellStyle name="Neutral 4" xfId="967"/>
    <cellStyle name="Neutral 4 2" xfId="8303"/>
    <cellStyle name="Neutral 4 3" xfId="7995"/>
    <cellStyle name="Neutral 4 3 2" xfId="9348"/>
    <cellStyle name="Neutral 4 4" xfId="6412"/>
    <cellStyle name="Neutral 5" xfId="968"/>
    <cellStyle name="Neutral 5 2" xfId="8988"/>
    <cellStyle name="Neutral 5 3" xfId="9868"/>
    <cellStyle name="Neutral 5 3 2" xfId="9333"/>
    <cellStyle name="Neutral 5 4" xfId="7125"/>
    <cellStyle name="Neutral 6" xfId="969"/>
    <cellStyle name="Neutral 6 2" xfId="7126"/>
    <cellStyle name="Neutral 6 3" xfId="9867"/>
    <cellStyle name="Neutral 6 3 2" xfId="7482"/>
    <cellStyle name="Neutral 6 4" xfId="8985"/>
    <cellStyle name="Neutral 7" xfId="970"/>
    <cellStyle name="Neutral 7 2" xfId="6413"/>
    <cellStyle name="Neutral 7 3" xfId="7996"/>
    <cellStyle name="Neutral 7 3 2" xfId="7483"/>
    <cellStyle name="Neutral 7 4" xfId="6420"/>
    <cellStyle name="Neutral 8" xfId="971"/>
    <cellStyle name="Neutral 8 2" xfId="6415"/>
    <cellStyle name="Neutral 8 3" xfId="9869"/>
    <cellStyle name="Neutral 8 3 2" xfId="6741"/>
    <cellStyle name="Neutral 8 4" xfId="7127"/>
    <cellStyle name="Neutral 9" xfId="972"/>
    <cellStyle name="Neutral 9 2" xfId="8990"/>
    <cellStyle name="Neutral 9 3" xfId="9862"/>
    <cellStyle name="Neutral 9 3 2" xfId="6734"/>
    <cellStyle name="Neutral 9 4" xfId="6414"/>
    <cellStyle name="Non défini" xfId="8989"/>
    <cellStyle name="Normal - Style1" xfId="973"/>
    <cellStyle name="Normal - Style1 2" xfId="8308"/>
    <cellStyle name="Normal - Style1 2 2" xfId="7558"/>
    <cellStyle name="Normal - Style1 2 2 2" xfId="13365"/>
    <cellStyle name="Normal - Style1 2 3" xfId="7522"/>
    <cellStyle name="Normal - Style1 2 4" xfId="10523"/>
    <cellStyle name="Normal - Style1 3" xfId="7997"/>
    <cellStyle name="Normal - Style1 3 2" xfId="7484"/>
    <cellStyle name="Normal - Style1 3 2 2" xfId="13192"/>
    <cellStyle name="Normal - Style1 4" xfId="5959"/>
    <cellStyle name="Normal - Style1 5" xfId="8540"/>
    <cellStyle name="Normal - Style1 6" xfId="8309"/>
    <cellStyle name="Normal - Style2" xfId="974"/>
    <cellStyle name="Normal - Style2 2" xfId="2171"/>
    <cellStyle name="Normal - Style2 2 2" xfId="15458"/>
    <cellStyle name="Normal - Style2 2 3" xfId="6416"/>
    <cellStyle name="Normal - Style2 3" xfId="7998"/>
    <cellStyle name="Normal - Style2 3 2" xfId="8621"/>
    <cellStyle name="Normal - Style2 4" xfId="8509"/>
    <cellStyle name="Normal - Style2 5" xfId="7128"/>
    <cellStyle name="Normal - Style2_IM" xfId="8307"/>
    <cellStyle name="Normal - Style3" xfId="975"/>
    <cellStyle name="Normal - Style3 2" xfId="8984"/>
    <cellStyle name="Normal - Style3 2 2" xfId="11439"/>
    <cellStyle name="Normal - Style3 3" xfId="7999"/>
    <cellStyle name="Normal - Style3 4" xfId="8991"/>
    <cellStyle name="Normal - Style4" xfId="7129"/>
    <cellStyle name="Normal - Style5" xfId="976"/>
    <cellStyle name="Normal - Style5 2" xfId="9224"/>
    <cellStyle name="Normal - Style5 2 2" xfId="11445"/>
    <cellStyle name="Normal - Style5 3" xfId="8300"/>
    <cellStyle name="Normal - Style6" xfId="977"/>
    <cellStyle name="Normal - Style6 2" xfId="9872"/>
    <cellStyle name="Normal - Style6 2 2" xfId="15742"/>
    <cellStyle name="Normal - Style6 3" xfId="8306"/>
    <cellStyle name="Normal - Style7" xfId="978"/>
    <cellStyle name="Normal - Style7 2" xfId="9871"/>
    <cellStyle name="Normal - Style7 2 2" xfId="15094"/>
    <cellStyle name="Normal - Style7 3" xfId="7130"/>
    <cellStyle name="Normal - Style8" xfId="979"/>
    <cellStyle name="Normal - Style8 2" xfId="8000"/>
    <cellStyle name="Normal - Style8 2 2" xfId="15785"/>
    <cellStyle name="Normal - Style8 3" xfId="6418"/>
    <cellStyle name="Normal 10" xfId="980"/>
    <cellStyle name="Normal 10 2" xfId="981"/>
    <cellStyle name="Normal 10 2 2" xfId="9870"/>
    <cellStyle name="Normal 10 2 2 2" xfId="7485"/>
    <cellStyle name="Normal 10 2 2 3" xfId="14849"/>
    <cellStyle name="Normal 10 2 3" xfId="7365"/>
    <cellStyle name="Normal 10 2 4" xfId="7131"/>
    <cellStyle name="Normal 10 3" xfId="8994"/>
    <cellStyle name="Normal 10 3 2" xfId="8312"/>
    <cellStyle name="Normal 10 3 2 2" xfId="9426"/>
    <cellStyle name="Normal 10 3 2 3" xfId="9390"/>
    <cellStyle name="Normal 10 3 2 3 2" xfId="25152"/>
    <cellStyle name="Normal 10 3 3" xfId="7559"/>
    <cellStyle name="Normal 10 3 4" xfId="7523"/>
    <cellStyle name="Normal 10 3 4 2" xfId="24965"/>
    <cellStyle name="Normal 10 4" xfId="9873"/>
    <cellStyle name="Normal 10 4 2" xfId="8622"/>
    <cellStyle name="Normal 10 5" xfId="6417"/>
    <cellStyle name="Normal 10_IM" xfId="8311"/>
    <cellStyle name="Normal 11" xfId="982"/>
    <cellStyle name="Normal 11 2" xfId="983"/>
    <cellStyle name="Normal 11 2 2" xfId="8001"/>
    <cellStyle name="Normal 11 2 2 2" xfId="12083"/>
    <cellStyle name="Normal 11 2 3" xfId="6419"/>
    <cellStyle name="Normal 11 3" xfId="984"/>
    <cellStyle name="Normal 11 3 2" xfId="9352"/>
    <cellStyle name="Normal 11 3 2 2" xfId="25148"/>
    <cellStyle name="Normal 11 4" xfId="8993"/>
    <cellStyle name="Normal 11 4 2" xfId="25128"/>
    <cellStyle name="Normal 12" xfId="985"/>
    <cellStyle name="Normal 12 2" xfId="986"/>
    <cellStyle name="Normal 12 2 2" xfId="9875"/>
    <cellStyle name="Normal 12 2 2 2" xfId="13287"/>
    <cellStyle name="Normal 12 2 3" xfId="7132"/>
    <cellStyle name="Normal 12 3" xfId="9209"/>
    <cellStyle name="Normal 12 3 2" xfId="6736"/>
    <cellStyle name="Normal 12 3 2 2" xfId="24894"/>
    <cellStyle name="Normal 12 3 3" xfId="13550"/>
    <cellStyle name="Normal 12 4" xfId="8310"/>
    <cellStyle name="Normal 12 4 2" xfId="25057"/>
    <cellStyle name="Normal 13" xfId="987"/>
    <cellStyle name="Normal 13 2" xfId="988"/>
    <cellStyle name="Normal 13 2 2" xfId="8002"/>
    <cellStyle name="Normal 13 2 2 2" xfId="7428"/>
    <cellStyle name="Normal 13 2 2 3" xfId="11228"/>
    <cellStyle name="Normal 13 2 3" xfId="8992"/>
    <cellStyle name="Normal 13 3" xfId="9874"/>
    <cellStyle name="Normal 13 3 2" xfId="6735"/>
    <cellStyle name="Normal 13 3 3" xfId="15508"/>
    <cellStyle name="Normal 13 4" xfId="8995"/>
    <cellStyle name="Normal 14" xfId="989"/>
    <cellStyle name="Normal 14 2" xfId="9876"/>
    <cellStyle name="Normal 14 2 2" xfId="9351"/>
    <cellStyle name="Normal 14 2 3" xfId="12136"/>
    <cellStyle name="Normal 14 3" xfId="6622"/>
    <cellStyle name="Normal 14 4" xfId="7133"/>
    <cellStyle name="Normal 15" xfId="990"/>
    <cellStyle name="Normal 15 2" xfId="9861"/>
    <cellStyle name="Normal 15 2 2" xfId="8616"/>
    <cellStyle name="Normal 15 2 3" xfId="15675"/>
    <cellStyle name="Normal 15 3" xfId="8508"/>
    <cellStyle name="Normal 15 4" xfId="7134"/>
    <cellStyle name="Normal 16" xfId="991"/>
    <cellStyle name="Normal 16 2" xfId="8003"/>
    <cellStyle name="Normal 16 2 2" xfId="8623"/>
    <cellStyle name="Normal 16 2 3" xfId="15620"/>
    <cellStyle name="Normal 16 3" xfId="9234"/>
    <cellStyle name="Normal 16 4" xfId="8997"/>
    <cellStyle name="Normal 17" xfId="992"/>
    <cellStyle name="Normal 17 2" xfId="8004"/>
    <cellStyle name="Normal 17 2 2" xfId="7486"/>
    <cellStyle name="Normal 17 2 3" xfId="15448"/>
    <cellStyle name="Normal 17 3" xfId="9233"/>
    <cellStyle name="Normal 17 4" xfId="8996"/>
    <cellStyle name="Normal 18" xfId="993"/>
    <cellStyle name="Normal 18 2" xfId="8027"/>
    <cellStyle name="Normal 18 2 2" xfId="12193"/>
    <cellStyle name="Normal 18 3" xfId="8339"/>
    <cellStyle name="Normal 19" xfId="994"/>
    <cellStyle name="Normal 19 2" xfId="9615"/>
    <cellStyle name="Normal 19 2 2" xfId="11418"/>
    <cellStyle name="Normal 19 3" xfId="6423"/>
    <cellStyle name="Normal 2" xfId="368"/>
    <cellStyle name="Normal 2 10" xfId="7135"/>
    <cellStyle name="Normal 2 11" xfId="8315"/>
    <cellStyle name="Normal 2 11 2" xfId="5411"/>
    <cellStyle name="Normal 2 11 3" xfId="5944"/>
    <cellStyle name="Normal 2 12" xfId="8316"/>
    <cellStyle name="Normal 2 12 2" xfId="6805"/>
    <cellStyle name="Normal 2 12 3" xfId="5945"/>
    <cellStyle name="Normal 2 12 3 2" xfId="24808"/>
    <cellStyle name="Normal 2 13" xfId="8998"/>
    <cellStyle name="Normal 2 13 2" xfId="9350"/>
    <cellStyle name="Normal 2 13 3" xfId="7381"/>
    <cellStyle name="Normal 2 14" xfId="7282"/>
    <cellStyle name="Normal 2 14 2" xfId="5396"/>
    <cellStyle name="Normal 2 15" xfId="7357"/>
    <cellStyle name="Normal 2 15 2" xfId="9353"/>
    <cellStyle name="Normal 2 15 2 2" xfId="13193"/>
    <cellStyle name="Normal 2 16" xfId="6624"/>
    <cellStyle name="normal 2 17" xfId="7908"/>
    <cellStyle name="Normal 2 18" xfId="20297"/>
    <cellStyle name="Normal 2 18 2" xfId="31186"/>
    <cellStyle name="Normal 2 19" xfId="20580"/>
    <cellStyle name="Normal 2 2" xfId="996"/>
    <cellStyle name="Normal 2 2 10" xfId="11349"/>
    <cellStyle name="Normal 2 2 11" xfId="8967"/>
    <cellStyle name="Normal 2 2 2" xfId="997"/>
    <cellStyle name="Normal 2 2 2 10" xfId="6425"/>
    <cellStyle name="Normal 2 2 2 2" xfId="998"/>
    <cellStyle name="Normal 2 2 2 2 2" xfId="7136"/>
    <cellStyle name="Normal 2 2 2 2 2 2 2 2 2" xfId="13097"/>
    <cellStyle name="Normál 2 2 2 2 2 2 2 2 2 2 2" xfId="13098"/>
    <cellStyle name="Normal 2 2 2 2 3" xfId="7358"/>
    <cellStyle name="Normal 2 2 2 2 4" xfId="15390"/>
    <cellStyle name="Normal 2 2 2 2 5" xfId="15326"/>
    <cellStyle name="Normal 2 2 2 2 6" xfId="6424"/>
    <cellStyle name="Normal 2 2 2 3" xfId="8314"/>
    <cellStyle name="Normal 2 2 2 3 2" xfId="11287"/>
    <cellStyle name="Normal 2 2 2 4" xfId="9946"/>
    <cellStyle name="Normal 2 2 2 4 2" xfId="11767"/>
    <cellStyle name="Normal 2 2 2 5" xfId="7366"/>
    <cellStyle name="Normal 2 2 2 6" xfId="14435"/>
    <cellStyle name="Normal 2 2 2 7" xfId="14544"/>
    <cellStyle name="Normal 2 2 2 8" xfId="15632"/>
    <cellStyle name="Normal 2 2 2 9" xfId="15279"/>
    <cellStyle name="Normal 2 2 3" xfId="2173"/>
    <cellStyle name="Normal 2 2 3 2" xfId="9425"/>
    <cellStyle name="Normal 2 2 3 3" xfId="6019"/>
    <cellStyle name="Normal 2 2 4" xfId="7137"/>
    <cellStyle name="Normal 2 2 4 2" xfId="15766"/>
    <cellStyle name="Normal 2 2 5" xfId="8005"/>
    <cellStyle name="Normal 2 2 5 2" xfId="11766"/>
    <cellStyle name="Normal 2 2 6" xfId="8510"/>
    <cellStyle name="Normal 2 2 7" xfId="14265"/>
    <cellStyle name="Normal 2 2 8" xfId="13668"/>
    <cellStyle name="Normal 2 2 9" xfId="12288"/>
    <cellStyle name="Normal 2 20" xfId="20691"/>
    <cellStyle name="Normal 2 21" xfId="31703"/>
    <cellStyle name="Normal 2 3" xfId="2172"/>
    <cellStyle name="Normal 2 3 2" xfId="8692"/>
    <cellStyle name="Normal 2 3 2 2" xfId="11637"/>
    <cellStyle name="Normal 2 3 3" xfId="5946"/>
    <cellStyle name="Normal 2 3 4" xfId="10524"/>
    <cellStyle name="Normal 2 3 5" xfId="7138"/>
    <cellStyle name="Normal 2 4" xfId="995"/>
    <cellStyle name="Normal 2 4 2" xfId="8693"/>
    <cellStyle name="Normal 2 4 3" xfId="5947"/>
    <cellStyle name="Normal 2 4 4" xfId="15633"/>
    <cellStyle name="Normal 2 4 5" xfId="7139"/>
    <cellStyle name="Normal 2 5" xfId="6429"/>
    <cellStyle name="Normal 2 5 2" xfId="6426"/>
    <cellStyle name="normal 2 5 3" xfId="15616"/>
    <cellStyle name="normal 2 5 4" xfId="16062"/>
    <cellStyle name="Normal 2 6" xfId="7140"/>
    <cellStyle name="Normal 2 6 2" xfId="8317"/>
    <cellStyle name="Normal 2 7" xfId="8318"/>
    <cellStyle name="Normal 2 7 2" xfId="9003"/>
    <cellStyle name="Normal 2 8" xfId="9002"/>
    <cellStyle name="Normal 2 8 2" xfId="6428"/>
    <cellStyle name="Normal 2 9" xfId="6427"/>
    <cellStyle name="Normal 2_IM" xfId="7141"/>
    <cellStyle name="Normal 20" xfId="999"/>
    <cellStyle name="Normal 20 2" xfId="9948"/>
    <cellStyle name="Normal 20 2 2" xfId="11528"/>
    <cellStyle name="Normal 20 3" xfId="8313"/>
    <cellStyle name="Normal 20 4" xfId="20520"/>
    <cellStyle name="Normal 20 4 2" xfId="31390"/>
    <cellStyle name="Normal 21" xfId="1000"/>
    <cellStyle name="Normal 21 2" xfId="8006"/>
    <cellStyle name="Normal 21 2 2" xfId="15457"/>
    <cellStyle name="Normal 21 3" xfId="8319"/>
    <cellStyle name="Normal 22" xfId="1001"/>
    <cellStyle name="Normal 22 2" xfId="9947"/>
    <cellStyle name="Normal 22 2 2" xfId="11180"/>
    <cellStyle name="Normal 22 3" xfId="9004"/>
    <cellStyle name="Normal 23" xfId="1002"/>
    <cellStyle name="Normal 23 2" xfId="8007"/>
    <cellStyle name="Normal 23 2 2" xfId="11920"/>
    <cellStyle name="Normal 23 3" xfId="9001"/>
    <cellStyle name="Normal 24" xfId="1003"/>
    <cellStyle name="Normal 24 2" xfId="9881"/>
    <cellStyle name="Normal 24 2 2" xfId="11490"/>
    <cellStyle name="Normal 24 3" xfId="7142"/>
    <cellStyle name="Normal 25" xfId="1004"/>
    <cellStyle name="Normal 25 2" xfId="9945"/>
    <cellStyle name="Normal 25 2 2" xfId="11172"/>
    <cellStyle name="Normal 25 3" xfId="7143"/>
    <cellStyle name="Normal 26" xfId="1005"/>
    <cellStyle name="Normal 26 2" xfId="7359"/>
    <cellStyle name="Normal 26 2 2" xfId="14816"/>
    <cellStyle name="Normal 26 3" xfId="5346"/>
    <cellStyle name="Normal 27" xfId="1006"/>
    <cellStyle name="Normal 27 2" xfId="6621"/>
    <cellStyle name="Normal 27 2 2" xfId="15792"/>
    <cellStyle name="Normal 27 3" xfId="6430"/>
    <cellStyle name="Normal 28" xfId="1007"/>
    <cellStyle name="Normal 28 2" xfId="9880"/>
    <cellStyle name="Normal 28 2 2" xfId="12259"/>
    <cellStyle name="Normal 28 3" xfId="9005"/>
    <cellStyle name="Normal 29" xfId="1008"/>
    <cellStyle name="Normal 29 2" xfId="8008"/>
    <cellStyle name="Normal 29 2 2" xfId="12063"/>
    <cellStyle name="Normal 29 3" xfId="8321"/>
    <cellStyle name="Normal 3" xfId="449"/>
    <cellStyle name="Normal 3 2" xfId="2175"/>
    <cellStyle name="Normal 3 2 2" xfId="7144"/>
    <cellStyle name="Normal 3 2 3" xfId="8539"/>
    <cellStyle name="Normal 3 2 3 2" xfId="25079"/>
    <cellStyle name="Normal 3 2 4" xfId="7560"/>
    <cellStyle name="Normal 3 3" xfId="2176"/>
    <cellStyle name="Normal 3 3 2" xfId="9427"/>
    <cellStyle name="Normal 3 3 3" xfId="5948"/>
    <cellStyle name="Normal 3 3 4" xfId="15646"/>
    <cellStyle name="Normal 3 3 5" xfId="6432"/>
    <cellStyle name="Normal 3 4" xfId="4126"/>
    <cellStyle name="Normal 3 4 10" xfId="18895"/>
    <cellStyle name="Normal 3 4 10 2" xfId="20471"/>
    <cellStyle name="Normal 3 4 10 2 2" xfId="20679"/>
    <cellStyle name="Normal 3 4 2" xfId="6830"/>
    <cellStyle name="Normal 3 4 2 2" xfId="5509"/>
    <cellStyle name="Normal 3 4 2 2 2" xfId="10327"/>
    <cellStyle name="Normal 3 4 2 2 2 2" xfId="13017"/>
    <cellStyle name="Normal 3 4 2 2 2 2 2" xfId="26283"/>
    <cellStyle name="Normal 3 4 2 2 2 3" xfId="14520"/>
    <cellStyle name="Normal 3 4 2 2 2 3 2" xfId="27063"/>
    <cellStyle name="Normal 3 4 2 2 2 4" xfId="25433"/>
    <cellStyle name="Normal 3 4 2 2 3" xfId="12690"/>
    <cellStyle name="Normal 3 4 2 2 3 2" xfId="25965"/>
    <cellStyle name="Normal 3 4 2 2 4" xfId="14184"/>
    <cellStyle name="Normal 3 4 2 2 4 2" xfId="26739"/>
    <cellStyle name="Normal 3 4 2 2 5" xfId="24749"/>
    <cellStyle name="Normal 3 4 2 3" xfId="9980"/>
    <cellStyle name="Normal 3 4 2 3 2" xfId="12850"/>
    <cellStyle name="Normal 3 4 2 3 2 2" xfId="26118"/>
    <cellStyle name="Normal 3 4 2 3 3" xfId="14343"/>
    <cellStyle name="Normal 3 4 2 3 3 2" xfId="26895"/>
    <cellStyle name="Normal 3 4 2 3 4" xfId="25268"/>
    <cellStyle name="Normal 3 4 2 4" xfId="12519"/>
    <cellStyle name="Normal 3 4 2 4 2" xfId="25800"/>
    <cellStyle name="Normal 3 4 2 5" xfId="14013"/>
    <cellStyle name="Normal 3 4 2 5 2" xfId="26571"/>
    <cellStyle name="Normal 3 4 2 6" xfId="24916"/>
    <cellStyle name="Normal 3 4 3" xfId="5972"/>
    <cellStyle name="Normal 3 4 3 2" xfId="10081"/>
    <cellStyle name="Normal 3 4 3 2 2" xfId="12902"/>
    <cellStyle name="Normal 3 4 3 2 2 2" xfId="26169"/>
    <cellStyle name="Normal 3 4 3 2 3" xfId="14396"/>
    <cellStyle name="Normal 3 4 3 2 3 2" xfId="26946"/>
    <cellStyle name="Normal 3 4 3 2 4" xfId="25319"/>
    <cellStyle name="Normal 3 4 3 3" xfId="12570"/>
    <cellStyle name="Normal 3 4 3 3 2" xfId="25851"/>
    <cellStyle name="Normal 3 4 3 4" xfId="14066"/>
    <cellStyle name="Normal 3 4 3 4 2" xfId="26622"/>
    <cellStyle name="Normal 3 4 3 5" xfId="24828"/>
    <cellStyle name="Normal 3 4 4" xfId="5552"/>
    <cellStyle name="Normal 3 4 4 2" xfId="12743"/>
    <cellStyle name="Normal 3 4 4 2 2" xfId="26016"/>
    <cellStyle name="Normal 3 4 4 3" xfId="14237"/>
    <cellStyle name="Normal 3 4 4 3 2" xfId="26791"/>
    <cellStyle name="Normal 3 4 4 4" xfId="24768"/>
    <cellStyle name="Normal 3 4 5" xfId="9263"/>
    <cellStyle name="Normal 3 4 5 2" xfId="25146"/>
    <cellStyle name="Normal 3 4 6" xfId="13058"/>
    <cellStyle name="Normal 3 4 6 2" xfId="26308"/>
    <cellStyle name="Normal 3 4 7" xfId="13840"/>
    <cellStyle name="Normal 3 4 7 2" xfId="26460"/>
    <cellStyle name="Normal 3 4 8" xfId="13326"/>
    <cellStyle name="Normal 3 4 8 2" xfId="26383"/>
    <cellStyle name="Normal 3 4 9" xfId="9882"/>
    <cellStyle name="Normal 3 5" xfId="2174"/>
    <cellStyle name="Normal 3 5 2" xfId="11726"/>
    <cellStyle name="Normal 3 5 2 2" xfId="25576"/>
    <cellStyle name="Normal 3 5 3" xfId="6740"/>
    <cellStyle name="Normal 3 5 3 2" xfId="24896"/>
    <cellStyle name="Normal 3 5 4" xfId="16952"/>
    <cellStyle name="Normal 3 5 4 2" xfId="27987"/>
    <cellStyle name="Normal 3 5 5" xfId="21605"/>
    <cellStyle name="Normal 3 6" xfId="1009"/>
    <cellStyle name="Normal 3 6 2" xfId="11570"/>
    <cellStyle name="Normal 3 7" xfId="8322"/>
    <cellStyle name="Normal 3 7 2" xfId="25058"/>
    <cellStyle name="Normal 3 8" xfId="31704"/>
    <cellStyle name="Normal 3_IM" xfId="6431"/>
    <cellStyle name="Normal 30" xfId="1010"/>
    <cellStyle name="Normal 30 2" xfId="9944"/>
    <cellStyle name="Normal 30 2 2" xfId="15772"/>
    <cellStyle name="Normal 30 3" xfId="9006"/>
    <cellStyle name="Normal 31" xfId="1011"/>
    <cellStyle name="Normal 31 2" xfId="9879"/>
    <cellStyle name="Normal 31 2 2" xfId="12014"/>
    <cellStyle name="Normal 31 3" xfId="8320"/>
    <cellStyle name="Normal 32" xfId="1012"/>
    <cellStyle name="Normal 32 2" xfId="8009"/>
    <cellStyle name="Normal 32 2 2" xfId="12194"/>
    <cellStyle name="Normal 32 3" xfId="8323"/>
    <cellStyle name="Normal 33" xfId="1013"/>
    <cellStyle name="Normal 33 2" xfId="8010"/>
    <cellStyle name="Normal 33 2 2" xfId="13443"/>
    <cellStyle name="Normal 33 3" xfId="9000"/>
    <cellStyle name="Normal 34" xfId="1014"/>
    <cellStyle name="Normal 34 2" xfId="9884"/>
    <cellStyle name="Normal 34 2 2" xfId="15793"/>
    <cellStyle name="Normal 34 3" xfId="7145"/>
    <cellStyle name="Normal 35" xfId="1015"/>
    <cellStyle name="Normal 35 2" xfId="9883"/>
    <cellStyle name="Normal 35 2 2" xfId="15414"/>
    <cellStyle name="Normal 35 3" xfId="7146"/>
    <cellStyle name="Normal 36" xfId="1016"/>
    <cellStyle name="Normal 36 2" xfId="8011"/>
    <cellStyle name="Normal 36 2 2" xfId="15684"/>
    <cellStyle name="Normal 36 3" xfId="5345"/>
    <cellStyle name="Normal 37" xfId="1017"/>
    <cellStyle name="Normal 37 2" xfId="9885"/>
    <cellStyle name="Normal 37 2 2" xfId="11945"/>
    <cellStyle name="Normal 37 3" xfId="6433"/>
    <cellStyle name="Normal 38" xfId="1018"/>
    <cellStyle name="Normal 38 2" xfId="9878"/>
    <cellStyle name="Normal 38 2 2" xfId="14924"/>
    <cellStyle name="Normal 38 3" xfId="7147"/>
    <cellStyle name="Normal 39" xfId="1019"/>
    <cellStyle name="Normal 39 2" xfId="8012"/>
    <cellStyle name="Normal 39 2 2" xfId="11448"/>
    <cellStyle name="Normal 39 3" xfId="8324"/>
    <cellStyle name="Normal 4" xfId="1020"/>
    <cellStyle name="Normal 4 2" xfId="1021"/>
    <cellStyle name="Normal 4 2 2" xfId="9008"/>
    <cellStyle name="Normal 4 2 3" xfId="6373"/>
    <cellStyle name="Normal 4 2 3 2" xfId="24874"/>
    <cellStyle name="Normal 4 2 4" xfId="8014"/>
    <cellStyle name="Normal 4 2 4 2" xfId="6737"/>
    <cellStyle name="Normal 4 2 5" xfId="9009"/>
    <cellStyle name="Normal 4 3" xfId="1022"/>
    <cellStyle name="Normal 4 3 2" xfId="9888"/>
    <cellStyle name="Normal 4 3 2 2" xfId="12003"/>
    <cellStyle name="Normal 4 3 3" xfId="6434"/>
    <cellStyle name="Normal 4 4" xfId="2177"/>
    <cellStyle name="Normal 4 4 2" xfId="8541"/>
    <cellStyle name="Normal 4 4 3" xfId="13560"/>
    <cellStyle name="Normal 4 4 4" xfId="8013"/>
    <cellStyle name="Normal 4 5" xfId="12011"/>
    <cellStyle name="Normal 4 5 2" xfId="16065"/>
    <cellStyle name="Normal 4 6" xfId="15044"/>
    <cellStyle name="Normal 4_TRAVEL_CEZAR" xfId="7148"/>
    <cellStyle name="Normal 40" xfId="1023"/>
    <cellStyle name="Normal 40 2" xfId="9887"/>
    <cellStyle name="Normal 40 2 2" xfId="15613"/>
    <cellStyle name="Normal 40 3" xfId="8269"/>
    <cellStyle name="Normal 41" xfId="1024"/>
    <cellStyle name="Normal 41 2" xfId="8015"/>
    <cellStyle name="Normal 41 2 2" xfId="11825"/>
    <cellStyle name="Normal 41 3" xfId="8325"/>
    <cellStyle name="Normal 42" xfId="1025"/>
    <cellStyle name="Normal 42 2" xfId="9889"/>
    <cellStyle name="Normal 42 2 2" xfId="12073"/>
    <cellStyle name="Normal 42 3" xfId="9010"/>
    <cellStyle name="Normal 43" xfId="1026"/>
    <cellStyle name="Normal 43 2" xfId="9886"/>
    <cellStyle name="Normal 43 2 2" xfId="15747"/>
    <cellStyle name="Normal 43 3" xfId="9007"/>
    <cellStyle name="Normal 44" xfId="1027"/>
    <cellStyle name="Normal 44 2" xfId="8016"/>
    <cellStyle name="Normal 44 2 2" xfId="12172"/>
    <cellStyle name="Normal 44 3" xfId="7149"/>
    <cellStyle name="Normal 45" xfId="1028"/>
    <cellStyle name="Normal 45 2" xfId="8017"/>
    <cellStyle name="Normal 45 2 2" xfId="15340"/>
    <cellStyle name="Normal 45 3" xfId="7150"/>
    <cellStyle name="Normal 46" xfId="1029"/>
    <cellStyle name="Normal 46 2" xfId="9891"/>
    <cellStyle name="Normal 46 2 2" xfId="11275"/>
    <cellStyle name="Normal 46 3" xfId="9012"/>
    <cellStyle name="Normal 47" xfId="1030"/>
    <cellStyle name="Normal 47 2" xfId="9890"/>
    <cellStyle name="Normal 47 2 2" xfId="15319"/>
    <cellStyle name="Normal 47 3" xfId="6448"/>
    <cellStyle name="Normal 48" xfId="1031"/>
    <cellStyle name="Normal 48 2" xfId="8018"/>
    <cellStyle name="Normal 48 2 2" xfId="15767"/>
    <cellStyle name="Normal 48 3" xfId="5347"/>
    <cellStyle name="Normal 49" xfId="1032"/>
    <cellStyle name="Normal 49 2" xfId="9892"/>
    <cellStyle name="Normal 49 2 2" xfId="14815"/>
    <cellStyle name="Normal 49 3" xfId="9011"/>
    <cellStyle name="Normal 5" xfId="1033"/>
    <cellStyle name="Normal 5 10" xfId="2179"/>
    <cellStyle name="Normal 5 10 2" xfId="2180"/>
    <cellStyle name="Normal 5 10 2 2" xfId="2181"/>
    <cellStyle name="Normal 5 10 2 2 2" xfId="2182"/>
    <cellStyle name="Normal 5 10 2 2 2 2" xfId="4131"/>
    <cellStyle name="Normal 5 10 2 2 2 2 2" xfId="18900"/>
    <cellStyle name="Normal 5 10 2 2 2 2 2 2" xfId="29933"/>
    <cellStyle name="Normal 5 10 2 2 2 2 3" xfId="23551"/>
    <cellStyle name="Normal 5 10 2 2 2 3" xfId="16957"/>
    <cellStyle name="Normal 5 10 2 2 2 3 2" xfId="27992"/>
    <cellStyle name="Normal 5 10 2 2 2 4" xfId="21610"/>
    <cellStyle name="Normal 5 10 2 2 3" xfId="4130"/>
    <cellStyle name="Normal 5 10 2 2 3 2" xfId="18899"/>
    <cellStyle name="Normal 5 10 2 2 3 2 2" xfId="29932"/>
    <cellStyle name="Normal 5 10 2 2 3 3" xfId="23550"/>
    <cellStyle name="Normal 5 10 2 2 4" xfId="16956"/>
    <cellStyle name="Normal 5 10 2 2 4 2" xfId="27991"/>
    <cellStyle name="Normal 5 10 2 2 5" xfId="21609"/>
    <cellStyle name="Normal 5 10 2 3" xfId="2183"/>
    <cellStyle name="Normal 5 10 2 3 2" xfId="4132"/>
    <cellStyle name="Normal 5 10 2 3 2 2" xfId="18901"/>
    <cellStyle name="Normal 5 10 2 3 2 2 2" xfId="29934"/>
    <cellStyle name="Normal 5 10 2 3 2 3" xfId="23552"/>
    <cellStyle name="Normal 5 10 2 3 3" xfId="16958"/>
    <cellStyle name="Normal 5 10 2 3 3 2" xfId="27993"/>
    <cellStyle name="Normal 5 10 2 3 4" xfId="21611"/>
    <cellStyle name="Normal 5 10 2 4" xfId="4129"/>
    <cellStyle name="Normal 5 10 2 4 2" xfId="18898"/>
    <cellStyle name="Normal 5 10 2 4 2 2" xfId="29931"/>
    <cellStyle name="Normal 5 10 2 4 3" xfId="23549"/>
    <cellStyle name="Normal 5 10 2 5" xfId="16955"/>
    <cellStyle name="Normal 5 10 2 5 2" xfId="27990"/>
    <cellStyle name="Normal 5 10 2 6" xfId="21608"/>
    <cellStyle name="Normal 5 10 3" xfId="2184"/>
    <cellStyle name="Normal 5 10 3 2" xfId="2185"/>
    <cellStyle name="Normal 5 10 3 2 2" xfId="4134"/>
    <cellStyle name="Normal 5 10 3 2 2 2" xfId="18903"/>
    <cellStyle name="Normal 5 10 3 2 2 2 2" xfId="29936"/>
    <cellStyle name="Normal 5 10 3 2 2 3" xfId="23554"/>
    <cellStyle name="Normal 5 10 3 2 3" xfId="16960"/>
    <cellStyle name="Normal 5 10 3 2 3 2" xfId="27995"/>
    <cellStyle name="Normal 5 10 3 2 4" xfId="21613"/>
    <cellStyle name="Normal 5 10 3 3" xfId="4133"/>
    <cellStyle name="Normal 5 10 3 3 2" xfId="18902"/>
    <cellStyle name="Normal 5 10 3 3 2 2" xfId="29935"/>
    <cellStyle name="Normal 5 10 3 3 3" xfId="23553"/>
    <cellStyle name="Normal 5 10 3 4" xfId="16959"/>
    <cellStyle name="Normal 5 10 3 4 2" xfId="27994"/>
    <cellStyle name="Normal 5 10 3 5" xfId="21612"/>
    <cellStyle name="Normal 5 10 4" xfId="2186"/>
    <cellStyle name="Normal 5 10 4 2" xfId="4135"/>
    <cellStyle name="Normal 5 10 4 2 2" xfId="18904"/>
    <cellStyle name="Normal 5 10 4 2 2 2" xfId="29937"/>
    <cellStyle name="Normal 5 10 4 2 3" xfId="23555"/>
    <cellStyle name="Normal 5 10 4 3" xfId="16961"/>
    <cellStyle name="Normal 5 10 4 3 2" xfId="27996"/>
    <cellStyle name="Normal 5 10 4 4" xfId="21614"/>
    <cellStyle name="Normal 5 10 5" xfId="4128"/>
    <cellStyle name="Normal 5 10 5 2" xfId="18897"/>
    <cellStyle name="Normal 5 10 5 2 2" xfId="29930"/>
    <cellStyle name="Normal 5 10 5 3" xfId="23548"/>
    <cellStyle name="Normal 5 10 6" xfId="16954"/>
    <cellStyle name="Normal 5 10 6 2" xfId="27989"/>
    <cellStyle name="Normal 5 10 7" xfId="21607"/>
    <cellStyle name="Normal 5 11" xfId="2187"/>
    <cellStyle name="Normal 5 11 2" xfId="2188"/>
    <cellStyle name="Normal 5 11 2 2" xfId="2189"/>
    <cellStyle name="Normal 5 11 2 2 2" xfId="4138"/>
    <cellStyle name="Normal 5 11 2 2 2 2" xfId="18907"/>
    <cellStyle name="Normal 5 11 2 2 2 2 2" xfId="29940"/>
    <cellStyle name="Normal 5 11 2 2 2 3" xfId="23558"/>
    <cellStyle name="Normal 5 11 2 2 3" xfId="16964"/>
    <cellStyle name="Normal 5 11 2 2 3 2" xfId="27999"/>
    <cellStyle name="Normal 5 11 2 2 4" xfId="21617"/>
    <cellStyle name="Normal 5 11 2 3" xfId="4137"/>
    <cellStyle name="Normal 5 11 2 3 2" xfId="18906"/>
    <cellStyle name="Normal 5 11 2 3 2 2" xfId="29939"/>
    <cellStyle name="Normal 5 11 2 3 3" xfId="23557"/>
    <cellStyle name="Normal 5 11 2 4" xfId="16963"/>
    <cellStyle name="Normal 5 11 2 4 2" xfId="27998"/>
    <cellStyle name="Normal 5 11 2 5" xfId="21616"/>
    <cellStyle name="Normal 5 11 3" xfId="2190"/>
    <cellStyle name="Normal 5 11 3 2" xfId="4139"/>
    <cellStyle name="Normal 5 11 3 2 2" xfId="18908"/>
    <cellStyle name="Normal 5 11 3 2 2 2" xfId="29941"/>
    <cellStyle name="Normal 5 11 3 2 3" xfId="23559"/>
    <cellStyle name="Normal 5 11 3 3" xfId="16965"/>
    <cellStyle name="Normal 5 11 3 3 2" xfId="28000"/>
    <cellStyle name="Normal 5 11 3 4" xfId="21618"/>
    <cellStyle name="Normal 5 11 4" xfId="4136"/>
    <cellStyle name="Normal 5 11 4 2" xfId="18905"/>
    <cellStyle name="Normal 5 11 4 2 2" xfId="29938"/>
    <cellStyle name="Normal 5 11 4 3" xfId="23556"/>
    <cellStyle name="Normal 5 11 5" xfId="16962"/>
    <cellStyle name="Normal 5 11 5 2" xfId="27997"/>
    <cellStyle name="Normal 5 11 6" xfId="21615"/>
    <cellStyle name="Normal 5 12" xfId="2191"/>
    <cellStyle name="Normal 5 12 2" xfId="2192"/>
    <cellStyle name="Normal 5 12 2 2" xfId="4141"/>
    <cellStyle name="Normal 5 12 2 2 2" xfId="18910"/>
    <cellStyle name="Normal 5 12 2 2 2 2" xfId="29943"/>
    <cellStyle name="Normal 5 12 2 2 3" xfId="23561"/>
    <cellStyle name="Normal 5 12 2 3" xfId="16967"/>
    <cellStyle name="Normal 5 12 2 3 2" xfId="28002"/>
    <cellStyle name="Normal 5 12 2 4" xfId="21620"/>
    <cellStyle name="Normal 5 12 3" xfId="4140"/>
    <cellStyle name="Normal 5 12 3 2" xfId="18909"/>
    <cellStyle name="Normal 5 12 3 2 2" xfId="29942"/>
    <cellStyle name="Normal 5 12 3 3" xfId="23560"/>
    <cellStyle name="Normal 5 12 4" xfId="16966"/>
    <cellStyle name="Normal 5 12 4 2" xfId="28001"/>
    <cellStyle name="Normal 5 12 5" xfId="21619"/>
    <cellStyle name="Normal 5 13" xfId="2193"/>
    <cellStyle name="Normal 5 13 2" xfId="4142"/>
    <cellStyle name="Normal 5 13 2 2" xfId="18911"/>
    <cellStyle name="Normal 5 13 2 2 2" xfId="29944"/>
    <cellStyle name="Normal 5 13 2 3" xfId="23562"/>
    <cellStyle name="Normal 5 13 3" xfId="16968"/>
    <cellStyle name="Normal 5 13 3 2" xfId="28003"/>
    <cellStyle name="Normal 5 13 4" xfId="21621"/>
    <cellStyle name="Normal 5 14" xfId="4127"/>
    <cellStyle name="Normal 5 14 2" xfId="18896"/>
    <cellStyle name="Normal 5 14 2 2" xfId="29929"/>
    <cellStyle name="Normal 5 14 3" xfId="23547"/>
    <cellStyle name="Normal 5 15" xfId="2178"/>
    <cellStyle name="Normal 5 15 2" xfId="16953"/>
    <cellStyle name="Normal 5 15 2 2" xfId="27988"/>
    <cellStyle name="Normal 5 15 3" xfId="21606"/>
    <cellStyle name="Normal 5 16" xfId="14708"/>
    <cellStyle name="Normal 5 17" xfId="5349"/>
    <cellStyle name="Normal 5 2" xfId="1034"/>
    <cellStyle name="Normal 5 2 10" xfId="2195"/>
    <cellStyle name="Normal 5 2 10 2" xfId="4144"/>
    <cellStyle name="Normal 5 2 10 2 2" xfId="18913"/>
    <cellStyle name="Normal 5 2 10 2 2 2" xfId="29946"/>
    <cellStyle name="Normal 5 2 10 2 3" xfId="23564"/>
    <cellStyle name="Normal 5 2 10 3" xfId="16970"/>
    <cellStyle name="Normal 5 2 10 3 2" xfId="28005"/>
    <cellStyle name="Normal 5 2 10 4" xfId="21623"/>
    <cellStyle name="Normal 5 2 11" xfId="4143"/>
    <cellStyle name="Normal 5 2 11 2" xfId="18912"/>
    <cellStyle name="Normal 5 2 11 2 2" xfId="29945"/>
    <cellStyle name="Normal 5 2 11 3" xfId="23563"/>
    <cellStyle name="Normal 5 2 12" xfId="2194"/>
    <cellStyle name="Normal 5 2 12 2" xfId="16969"/>
    <cellStyle name="Normal 5 2 12 2 2" xfId="28004"/>
    <cellStyle name="Normal 5 2 12 3" xfId="21622"/>
    <cellStyle name="Normal 5 2 13" xfId="14611"/>
    <cellStyle name="Normal 5 2 14" xfId="5348"/>
    <cellStyle name="Normal 5 2 2" xfId="2196"/>
    <cellStyle name="Normal 5 2 2 10" xfId="4145"/>
    <cellStyle name="Normal 5 2 2 10 2" xfId="18914"/>
    <cellStyle name="Normal 5 2 2 10 2 2" xfId="29947"/>
    <cellStyle name="Normal 5 2 2 10 3" xfId="23565"/>
    <cellStyle name="Normal 5 2 2 11" xfId="14632"/>
    <cellStyle name="Normal 5 2 2 11 2" xfId="27106"/>
    <cellStyle name="Normal 5 2 2 12" xfId="5820"/>
    <cellStyle name="Normal 5 2 2 13" xfId="16971"/>
    <cellStyle name="Normal 5 2 2 13 2" xfId="28006"/>
    <cellStyle name="Normal 5 2 2 14" xfId="21624"/>
    <cellStyle name="Normal 5 2 2 2" xfId="2197"/>
    <cellStyle name="Normal 5 2 2 2 10" xfId="8626"/>
    <cellStyle name="Normal 5 2 2 2 11" xfId="16972"/>
    <cellStyle name="Normal 5 2 2 2 11 2" xfId="28007"/>
    <cellStyle name="Normal 5 2 2 2 12" xfId="21625"/>
    <cellStyle name="Normal 5 2 2 2 2" xfId="2198"/>
    <cellStyle name="Normal 5 2 2 2 2 2" xfId="2199"/>
    <cellStyle name="Normal 5 2 2 2 2 2 2" xfId="2200"/>
    <cellStyle name="Normal 5 2 2 2 2 2 2 2" xfId="2201"/>
    <cellStyle name="Normal 5 2 2 2 2 2 2 2 2" xfId="2202"/>
    <cellStyle name="Normal 5 2 2 2 2 2 2 2 2 2" xfId="2203"/>
    <cellStyle name="Normal 5 2 2 2 2 2 2 2 2 2 2" xfId="4152"/>
    <cellStyle name="Normal 5 2 2 2 2 2 2 2 2 2 2 2" xfId="18921"/>
    <cellStyle name="Normal 5 2 2 2 2 2 2 2 2 2 2 2 2" xfId="29954"/>
    <cellStyle name="Normal 5 2 2 2 2 2 2 2 2 2 2 3" xfId="23572"/>
    <cellStyle name="Normal 5 2 2 2 2 2 2 2 2 2 3" xfId="16978"/>
    <cellStyle name="Normal 5 2 2 2 2 2 2 2 2 2 3 2" xfId="28013"/>
    <cellStyle name="Normal 5 2 2 2 2 2 2 2 2 2 4" xfId="21631"/>
    <cellStyle name="Normal 5 2 2 2 2 2 2 2 2 3" xfId="4151"/>
    <cellStyle name="Normal 5 2 2 2 2 2 2 2 2 3 2" xfId="18920"/>
    <cellStyle name="Normal 5 2 2 2 2 2 2 2 2 3 2 2" xfId="29953"/>
    <cellStyle name="Normal 5 2 2 2 2 2 2 2 2 3 3" xfId="23571"/>
    <cellStyle name="Normal 5 2 2 2 2 2 2 2 2 4" xfId="16977"/>
    <cellStyle name="Normal 5 2 2 2 2 2 2 2 2 4 2" xfId="28012"/>
    <cellStyle name="Normal 5 2 2 2 2 2 2 2 2 5" xfId="21630"/>
    <cellStyle name="Normal 5 2 2 2 2 2 2 2 3" xfId="2204"/>
    <cellStyle name="Normal 5 2 2 2 2 2 2 2 3 2" xfId="4153"/>
    <cellStyle name="Normal 5 2 2 2 2 2 2 2 3 2 2" xfId="18922"/>
    <cellStyle name="Normal 5 2 2 2 2 2 2 2 3 2 2 2" xfId="29955"/>
    <cellStyle name="Normal 5 2 2 2 2 2 2 2 3 2 3" xfId="23573"/>
    <cellStyle name="Normal 5 2 2 2 2 2 2 2 3 3" xfId="16979"/>
    <cellStyle name="Normal 5 2 2 2 2 2 2 2 3 3 2" xfId="28014"/>
    <cellStyle name="Normal 5 2 2 2 2 2 2 2 3 4" xfId="21632"/>
    <cellStyle name="Normal 5 2 2 2 2 2 2 2 4" xfId="4150"/>
    <cellStyle name="Normal 5 2 2 2 2 2 2 2 4 2" xfId="18919"/>
    <cellStyle name="Normal 5 2 2 2 2 2 2 2 4 2 2" xfId="29952"/>
    <cellStyle name="Normal 5 2 2 2 2 2 2 2 4 3" xfId="23570"/>
    <cellStyle name="Normal 5 2 2 2 2 2 2 2 5" xfId="16976"/>
    <cellStyle name="Normal 5 2 2 2 2 2 2 2 5 2" xfId="28011"/>
    <cellStyle name="Normal 5 2 2 2 2 2 2 2 6" xfId="21629"/>
    <cellStyle name="Normal 5 2 2 2 2 2 2 3" xfId="2205"/>
    <cellStyle name="Normal 5 2 2 2 2 2 2 3 2" xfId="2206"/>
    <cellStyle name="Normal 5 2 2 2 2 2 2 3 2 2" xfId="4155"/>
    <cellStyle name="Normal 5 2 2 2 2 2 2 3 2 2 2" xfId="18924"/>
    <cellStyle name="Normal 5 2 2 2 2 2 2 3 2 2 2 2" xfId="29957"/>
    <cellStyle name="Normal 5 2 2 2 2 2 2 3 2 2 3" xfId="23575"/>
    <cellStyle name="Normal 5 2 2 2 2 2 2 3 2 3" xfId="16981"/>
    <cellStyle name="Normal 5 2 2 2 2 2 2 3 2 3 2" xfId="28016"/>
    <cellStyle name="Normal 5 2 2 2 2 2 2 3 2 4" xfId="21634"/>
    <cellStyle name="Normal 5 2 2 2 2 2 2 3 3" xfId="4154"/>
    <cellStyle name="Normal 5 2 2 2 2 2 2 3 3 2" xfId="18923"/>
    <cellStyle name="Normal 5 2 2 2 2 2 2 3 3 2 2" xfId="29956"/>
    <cellStyle name="Normal 5 2 2 2 2 2 2 3 3 3" xfId="23574"/>
    <cellStyle name="Normal 5 2 2 2 2 2 2 3 4" xfId="16980"/>
    <cellStyle name="Normal 5 2 2 2 2 2 2 3 4 2" xfId="28015"/>
    <cellStyle name="Normal 5 2 2 2 2 2 2 3 5" xfId="21633"/>
    <cellStyle name="Normal 5 2 2 2 2 2 2 4" xfId="2207"/>
    <cellStyle name="Normal 5 2 2 2 2 2 2 4 2" xfId="4156"/>
    <cellStyle name="Normal 5 2 2 2 2 2 2 4 2 2" xfId="18925"/>
    <cellStyle name="Normal 5 2 2 2 2 2 2 4 2 2 2" xfId="29958"/>
    <cellStyle name="Normal 5 2 2 2 2 2 2 4 2 3" xfId="23576"/>
    <cellStyle name="Normal 5 2 2 2 2 2 2 4 3" xfId="16982"/>
    <cellStyle name="Normal 5 2 2 2 2 2 2 4 3 2" xfId="28017"/>
    <cellStyle name="Normal 5 2 2 2 2 2 2 4 4" xfId="21635"/>
    <cellStyle name="Normal 5 2 2 2 2 2 2 5" xfId="4149"/>
    <cellStyle name="Normal 5 2 2 2 2 2 2 5 2" xfId="18918"/>
    <cellStyle name="Normal 5 2 2 2 2 2 2 5 2 2" xfId="29951"/>
    <cellStyle name="Normal 5 2 2 2 2 2 2 5 3" xfId="23569"/>
    <cellStyle name="Normal 5 2 2 2 2 2 2 6" xfId="16975"/>
    <cellStyle name="Normal 5 2 2 2 2 2 2 6 2" xfId="28010"/>
    <cellStyle name="Normal 5 2 2 2 2 2 2 7" xfId="21628"/>
    <cellStyle name="Normal 5 2 2 2 2 2 3" xfId="2208"/>
    <cellStyle name="Normal 5 2 2 2 2 2 3 2" xfId="2209"/>
    <cellStyle name="Normal 5 2 2 2 2 2 3 2 2" xfId="2210"/>
    <cellStyle name="Normal 5 2 2 2 2 2 3 2 2 2" xfId="4159"/>
    <cellStyle name="Normal 5 2 2 2 2 2 3 2 2 2 2" xfId="18928"/>
    <cellStyle name="Normal 5 2 2 2 2 2 3 2 2 2 2 2" xfId="29961"/>
    <cellStyle name="Normal 5 2 2 2 2 2 3 2 2 2 3" xfId="23579"/>
    <cellStyle name="Normal 5 2 2 2 2 2 3 2 2 3" xfId="16985"/>
    <cellStyle name="Normal 5 2 2 2 2 2 3 2 2 3 2" xfId="28020"/>
    <cellStyle name="Normal 5 2 2 2 2 2 3 2 2 4" xfId="21638"/>
    <cellStyle name="Normal 5 2 2 2 2 2 3 2 3" xfId="4158"/>
    <cellStyle name="Normal 5 2 2 2 2 2 3 2 3 2" xfId="18927"/>
    <cellStyle name="Normal 5 2 2 2 2 2 3 2 3 2 2" xfId="29960"/>
    <cellStyle name="Normal 5 2 2 2 2 2 3 2 3 3" xfId="23578"/>
    <cellStyle name="Normal 5 2 2 2 2 2 3 2 4" xfId="16984"/>
    <cellStyle name="Normal 5 2 2 2 2 2 3 2 4 2" xfId="28019"/>
    <cellStyle name="Normal 5 2 2 2 2 2 3 2 5" xfId="21637"/>
    <cellStyle name="Normal 5 2 2 2 2 2 3 3" xfId="2211"/>
    <cellStyle name="Normal 5 2 2 2 2 2 3 3 2" xfId="4160"/>
    <cellStyle name="Normal 5 2 2 2 2 2 3 3 2 2" xfId="18929"/>
    <cellStyle name="Normal 5 2 2 2 2 2 3 3 2 2 2" xfId="29962"/>
    <cellStyle name="Normal 5 2 2 2 2 2 3 3 2 3" xfId="23580"/>
    <cellStyle name="Normal 5 2 2 2 2 2 3 3 3" xfId="16986"/>
    <cellStyle name="Normal 5 2 2 2 2 2 3 3 3 2" xfId="28021"/>
    <cellStyle name="Normal 5 2 2 2 2 2 3 3 4" xfId="21639"/>
    <cellStyle name="Normal 5 2 2 2 2 2 3 4" xfId="4157"/>
    <cellStyle name="Normal 5 2 2 2 2 2 3 4 2" xfId="18926"/>
    <cellStyle name="Normal 5 2 2 2 2 2 3 4 2 2" xfId="29959"/>
    <cellStyle name="Normal 5 2 2 2 2 2 3 4 3" xfId="23577"/>
    <cellStyle name="Normal 5 2 2 2 2 2 3 5" xfId="16983"/>
    <cellStyle name="Normal 5 2 2 2 2 2 3 5 2" xfId="28018"/>
    <cellStyle name="Normal 5 2 2 2 2 2 3 6" xfId="21636"/>
    <cellStyle name="Normal 5 2 2 2 2 2 4" xfId="2212"/>
    <cellStyle name="Normal 5 2 2 2 2 2 4 2" xfId="2213"/>
    <cellStyle name="Normal 5 2 2 2 2 2 4 2 2" xfId="4162"/>
    <cellStyle name="Normal 5 2 2 2 2 2 4 2 2 2" xfId="18931"/>
    <cellStyle name="Normal 5 2 2 2 2 2 4 2 2 2 2" xfId="29964"/>
    <cellStyle name="Normal 5 2 2 2 2 2 4 2 2 3" xfId="23582"/>
    <cellStyle name="Normal 5 2 2 2 2 2 4 2 3" xfId="16988"/>
    <cellStyle name="Normal 5 2 2 2 2 2 4 2 3 2" xfId="28023"/>
    <cellStyle name="Normal 5 2 2 2 2 2 4 2 4" xfId="21641"/>
    <cellStyle name="Normal 5 2 2 2 2 2 4 3" xfId="4161"/>
    <cellStyle name="Normal 5 2 2 2 2 2 4 3 2" xfId="18930"/>
    <cellStyle name="Normal 5 2 2 2 2 2 4 3 2 2" xfId="29963"/>
    <cellStyle name="Normal 5 2 2 2 2 2 4 3 3" xfId="23581"/>
    <cellStyle name="Normal 5 2 2 2 2 2 4 4" xfId="16987"/>
    <cellStyle name="Normal 5 2 2 2 2 2 4 4 2" xfId="28022"/>
    <cellStyle name="Normal 5 2 2 2 2 2 4 5" xfId="21640"/>
    <cellStyle name="Normal 5 2 2 2 2 2 5" xfId="2214"/>
    <cellStyle name="Normal 5 2 2 2 2 2 5 2" xfId="4163"/>
    <cellStyle name="Normal 5 2 2 2 2 2 5 2 2" xfId="18932"/>
    <cellStyle name="Normal 5 2 2 2 2 2 5 2 2 2" xfId="29965"/>
    <cellStyle name="Normal 5 2 2 2 2 2 5 2 3" xfId="23583"/>
    <cellStyle name="Normal 5 2 2 2 2 2 5 3" xfId="16989"/>
    <cellStyle name="Normal 5 2 2 2 2 2 5 3 2" xfId="28024"/>
    <cellStyle name="Normal 5 2 2 2 2 2 5 4" xfId="21642"/>
    <cellStyle name="Normal 5 2 2 2 2 2 6" xfId="4148"/>
    <cellStyle name="Normal 5 2 2 2 2 2 6 2" xfId="18917"/>
    <cellStyle name="Normal 5 2 2 2 2 2 6 2 2" xfId="29950"/>
    <cellStyle name="Normal 5 2 2 2 2 2 6 3" xfId="23568"/>
    <cellStyle name="Normal 5 2 2 2 2 2 7" xfId="16974"/>
    <cellStyle name="Normal 5 2 2 2 2 2 7 2" xfId="28009"/>
    <cellStyle name="Normal 5 2 2 2 2 2 8" xfId="21627"/>
    <cellStyle name="Normal 5 2 2 2 2 3" xfId="2215"/>
    <cellStyle name="Normal 5 2 2 2 2 3 2" xfId="2216"/>
    <cellStyle name="Normal 5 2 2 2 2 3 2 2" xfId="2217"/>
    <cellStyle name="Normal 5 2 2 2 2 3 2 2 2" xfId="2218"/>
    <cellStyle name="Normal 5 2 2 2 2 3 2 2 2 2" xfId="4167"/>
    <cellStyle name="Normal 5 2 2 2 2 3 2 2 2 2 2" xfId="18936"/>
    <cellStyle name="Normal 5 2 2 2 2 3 2 2 2 2 2 2" xfId="29969"/>
    <cellStyle name="Normal 5 2 2 2 2 3 2 2 2 2 3" xfId="23587"/>
    <cellStyle name="Normal 5 2 2 2 2 3 2 2 2 3" xfId="16993"/>
    <cellStyle name="Normal 5 2 2 2 2 3 2 2 2 3 2" xfId="28028"/>
    <cellStyle name="Normal 5 2 2 2 2 3 2 2 2 4" xfId="21646"/>
    <cellStyle name="Normal 5 2 2 2 2 3 2 2 3" xfId="4166"/>
    <cellStyle name="Normal 5 2 2 2 2 3 2 2 3 2" xfId="18935"/>
    <cellStyle name="Normal 5 2 2 2 2 3 2 2 3 2 2" xfId="29968"/>
    <cellStyle name="Normal 5 2 2 2 2 3 2 2 3 3" xfId="23586"/>
    <cellStyle name="Normal 5 2 2 2 2 3 2 2 4" xfId="16992"/>
    <cellStyle name="Normal 5 2 2 2 2 3 2 2 4 2" xfId="28027"/>
    <cellStyle name="Normal 5 2 2 2 2 3 2 2 5" xfId="21645"/>
    <cellStyle name="Normal 5 2 2 2 2 3 2 3" xfId="2219"/>
    <cellStyle name="Normal 5 2 2 2 2 3 2 3 2" xfId="4168"/>
    <cellStyle name="Normal 5 2 2 2 2 3 2 3 2 2" xfId="18937"/>
    <cellStyle name="Normal 5 2 2 2 2 3 2 3 2 2 2" xfId="29970"/>
    <cellStyle name="Normal 5 2 2 2 2 3 2 3 2 3" xfId="23588"/>
    <cellStyle name="Normal 5 2 2 2 2 3 2 3 3" xfId="16994"/>
    <cellStyle name="Normal 5 2 2 2 2 3 2 3 3 2" xfId="28029"/>
    <cellStyle name="Normal 5 2 2 2 2 3 2 3 4" xfId="21647"/>
    <cellStyle name="Normal 5 2 2 2 2 3 2 4" xfId="4165"/>
    <cellStyle name="Normal 5 2 2 2 2 3 2 4 2" xfId="18934"/>
    <cellStyle name="Normal 5 2 2 2 2 3 2 4 2 2" xfId="29967"/>
    <cellStyle name="Normal 5 2 2 2 2 3 2 4 3" xfId="23585"/>
    <cellStyle name="Normal 5 2 2 2 2 3 2 5" xfId="16991"/>
    <cellStyle name="Normal 5 2 2 2 2 3 2 5 2" xfId="28026"/>
    <cellStyle name="Normal 5 2 2 2 2 3 2 6" xfId="21644"/>
    <cellStyle name="Normal 5 2 2 2 2 3 3" xfId="2220"/>
    <cellStyle name="Normal 5 2 2 2 2 3 3 2" xfId="2221"/>
    <cellStyle name="Normal 5 2 2 2 2 3 3 2 2" xfId="4170"/>
    <cellStyle name="Normal 5 2 2 2 2 3 3 2 2 2" xfId="18939"/>
    <cellStyle name="Normal 5 2 2 2 2 3 3 2 2 2 2" xfId="29972"/>
    <cellStyle name="Normal 5 2 2 2 2 3 3 2 2 3" xfId="23590"/>
    <cellStyle name="Normal 5 2 2 2 2 3 3 2 3" xfId="16996"/>
    <cellStyle name="Normal 5 2 2 2 2 3 3 2 3 2" xfId="28031"/>
    <cellStyle name="Normal 5 2 2 2 2 3 3 2 4" xfId="21649"/>
    <cellStyle name="Normal 5 2 2 2 2 3 3 3" xfId="4169"/>
    <cellStyle name="Normal 5 2 2 2 2 3 3 3 2" xfId="18938"/>
    <cellStyle name="Normal 5 2 2 2 2 3 3 3 2 2" xfId="29971"/>
    <cellStyle name="Normal 5 2 2 2 2 3 3 3 3" xfId="23589"/>
    <cellStyle name="Normal 5 2 2 2 2 3 3 4" xfId="16995"/>
    <cellStyle name="Normal 5 2 2 2 2 3 3 4 2" xfId="28030"/>
    <cellStyle name="Normal 5 2 2 2 2 3 3 5" xfId="21648"/>
    <cellStyle name="Normal 5 2 2 2 2 3 4" xfId="2222"/>
    <cellStyle name="Normal 5 2 2 2 2 3 4 2" xfId="4171"/>
    <cellStyle name="Normal 5 2 2 2 2 3 4 2 2" xfId="18940"/>
    <cellStyle name="Normal 5 2 2 2 2 3 4 2 2 2" xfId="29973"/>
    <cellStyle name="Normal 5 2 2 2 2 3 4 2 3" xfId="23591"/>
    <cellStyle name="Normal 5 2 2 2 2 3 4 3" xfId="16997"/>
    <cellStyle name="Normal 5 2 2 2 2 3 4 3 2" xfId="28032"/>
    <cellStyle name="Normal 5 2 2 2 2 3 4 4" xfId="21650"/>
    <cellStyle name="Normal 5 2 2 2 2 3 5" xfId="4164"/>
    <cellStyle name="Normal 5 2 2 2 2 3 5 2" xfId="18933"/>
    <cellStyle name="Normal 5 2 2 2 2 3 5 2 2" xfId="29966"/>
    <cellStyle name="Normal 5 2 2 2 2 3 5 3" xfId="23584"/>
    <cellStyle name="Normal 5 2 2 2 2 3 6" xfId="16990"/>
    <cellStyle name="Normal 5 2 2 2 2 3 6 2" xfId="28025"/>
    <cellStyle name="Normal 5 2 2 2 2 3 7" xfId="21643"/>
    <cellStyle name="Normal 5 2 2 2 2 4" xfId="2223"/>
    <cellStyle name="Normal 5 2 2 2 2 4 2" xfId="2224"/>
    <cellStyle name="Normal 5 2 2 2 2 4 2 2" xfId="2225"/>
    <cellStyle name="Normal 5 2 2 2 2 4 2 2 2" xfId="4174"/>
    <cellStyle name="Normal 5 2 2 2 2 4 2 2 2 2" xfId="18943"/>
    <cellStyle name="Normal 5 2 2 2 2 4 2 2 2 2 2" xfId="29976"/>
    <cellStyle name="Normal 5 2 2 2 2 4 2 2 2 3" xfId="23594"/>
    <cellStyle name="Normal 5 2 2 2 2 4 2 2 3" xfId="17000"/>
    <cellStyle name="Normal 5 2 2 2 2 4 2 2 3 2" xfId="28035"/>
    <cellStyle name="Normal 5 2 2 2 2 4 2 2 4" xfId="21653"/>
    <cellStyle name="Normal 5 2 2 2 2 4 2 3" xfId="4173"/>
    <cellStyle name="Normal 5 2 2 2 2 4 2 3 2" xfId="18942"/>
    <cellStyle name="Normal 5 2 2 2 2 4 2 3 2 2" xfId="29975"/>
    <cellStyle name="Normal 5 2 2 2 2 4 2 3 3" xfId="23593"/>
    <cellStyle name="Normal 5 2 2 2 2 4 2 4" xfId="16999"/>
    <cellStyle name="Normal 5 2 2 2 2 4 2 4 2" xfId="28034"/>
    <cellStyle name="Normal 5 2 2 2 2 4 2 5" xfId="21652"/>
    <cellStyle name="Normal 5 2 2 2 2 4 3" xfId="2226"/>
    <cellStyle name="Normal 5 2 2 2 2 4 3 2" xfId="4175"/>
    <cellStyle name="Normal 5 2 2 2 2 4 3 2 2" xfId="18944"/>
    <cellStyle name="Normal 5 2 2 2 2 4 3 2 2 2" xfId="29977"/>
    <cellStyle name="Normal 5 2 2 2 2 4 3 2 3" xfId="23595"/>
    <cellStyle name="Normal 5 2 2 2 2 4 3 3" xfId="17001"/>
    <cellStyle name="Normal 5 2 2 2 2 4 3 3 2" xfId="28036"/>
    <cellStyle name="Normal 5 2 2 2 2 4 3 4" xfId="21654"/>
    <cellStyle name="Normal 5 2 2 2 2 4 4" xfId="4172"/>
    <cellStyle name="Normal 5 2 2 2 2 4 4 2" xfId="18941"/>
    <cellStyle name="Normal 5 2 2 2 2 4 4 2 2" xfId="29974"/>
    <cellStyle name="Normal 5 2 2 2 2 4 4 3" xfId="23592"/>
    <cellStyle name="Normal 5 2 2 2 2 4 5" xfId="16998"/>
    <cellStyle name="Normal 5 2 2 2 2 4 5 2" xfId="28033"/>
    <cellStyle name="Normal 5 2 2 2 2 4 6" xfId="21651"/>
    <cellStyle name="Normal 5 2 2 2 2 5" xfId="2227"/>
    <cellStyle name="Normal 5 2 2 2 2 5 2" xfId="2228"/>
    <cellStyle name="Normal 5 2 2 2 2 5 2 2" xfId="4177"/>
    <cellStyle name="Normal 5 2 2 2 2 5 2 2 2" xfId="18946"/>
    <cellStyle name="Normal 5 2 2 2 2 5 2 2 2 2" xfId="29979"/>
    <cellStyle name="Normal 5 2 2 2 2 5 2 2 3" xfId="23597"/>
    <cellStyle name="Normal 5 2 2 2 2 5 2 3" xfId="17003"/>
    <cellStyle name="Normal 5 2 2 2 2 5 2 3 2" xfId="28038"/>
    <cellStyle name="Normal 5 2 2 2 2 5 2 4" xfId="21656"/>
    <cellStyle name="Normal 5 2 2 2 2 5 3" xfId="4176"/>
    <cellStyle name="Normal 5 2 2 2 2 5 3 2" xfId="18945"/>
    <cellStyle name="Normal 5 2 2 2 2 5 3 2 2" xfId="29978"/>
    <cellStyle name="Normal 5 2 2 2 2 5 3 3" xfId="23596"/>
    <cellStyle name="Normal 5 2 2 2 2 5 4" xfId="17002"/>
    <cellStyle name="Normal 5 2 2 2 2 5 4 2" xfId="28037"/>
    <cellStyle name="Normal 5 2 2 2 2 5 5" xfId="21655"/>
    <cellStyle name="Normal 5 2 2 2 2 6" xfId="2229"/>
    <cellStyle name="Normal 5 2 2 2 2 6 2" xfId="4178"/>
    <cellStyle name="Normal 5 2 2 2 2 6 2 2" xfId="18947"/>
    <cellStyle name="Normal 5 2 2 2 2 6 2 2 2" xfId="29980"/>
    <cellStyle name="Normal 5 2 2 2 2 6 2 3" xfId="23598"/>
    <cellStyle name="Normal 5 2 2 2 2 6 3" xfId="17004"/>
    <cellStyle name="Normal 5 2 2 2 2 6 3 2" xfId="28039"/>
    <cellStyle name="Normal 5 2 2 2 2 6 4" xfId="21657"/>
    <cellStyle name="Normal 5 2 2 2 2 7" xfId="4147"/>
    <cellStyle name="Normal 5 2 2 2 2 7 2" xfId="18916"/>
    <cellStyle name="Normal 5 2 2 2 2 7 2 2" xfId="29949"/>
    <cellStyle name="Normal 5 2 2 2 2 7 3" xfId="23567"/>
    <cellStyle name="Normal 5 2 2 2 2 8" xfId="16973"/>
    <cellStyle name="Normal 5 2 2 2 2 8 2" xfId="28008"/>
    <cellStyle name="Normal 5 2 2 2 2 9" xfId="21626"/>
    <cellStyle name="Normal 5 2 2 2 3" xfId="2230"/>
    <cellStyle name="Normal 5 2 2 2 3 2" xfId="2231"/>
    <cellStyle name="Normal 5 2 2 2 3 2 2" xfId="2232"/>
    <cellStyle name="Normal 5 2 2 2 3 2 2 2" xfId="2233"/>
    <cellStyle name="Normal 5 2 2 2 3 2 2 2 2" xfId="2234"/>
    <cellStyle name="Normal 5 2 2 2 3 2 2 2 2 2" xfId="4183"/>
    <cellStyle name="Normal 5 2 2 2 3 2 2 2 2 2 2" xfId="18952"/>
    <cellStyle name="Normal 5 2 2 2 3 2 2 2 2 2 2 2" xfId="29985"/>
    <cellStyle name="Normal 5 2 2 2 3 2 2 2 2 2 3" xfId="23603"/>
    <cellStyle name="Normal 5 2 2 2 3 2 2 2 2 3" xfId="17009"/>
    <cellStyle name="Normal 5 2 2 2 3 2 2 2 2 3 2" xfId="28044"/>
    <cellStyle name="Normal 5 2 2 2 3 2 2 2 2 4" xfId="21662"/>
    <cellStyle name="Normal 5 2 2 2 3 2 2 2 3" xfId="4182"/>
    <cellStyle name="Normal 5 2 2 2 3 2 2 2 3 2" xfId="18951"/>
    <cellStyle name="Normal 5 2 2 2 3 2 2 2 3 2 2" xfId="29984"/>
    <cellStyle name="Normal 5 2 2 2 3 2 2 2 3 3" xfId="23602"/>
    <cellStyle name="Normal 5 2 2 2 3 2 2 2 4" xfId="17008"/>
    <cellStyle name="Normal 5 2 2 2 3 2 2 2 4 2" xfId="28043"/>
    <cellStyle name="Normal 5 2 2 2 3 2 2 2 5" xfId="21661"/>
    <cellStyle name="Normal 5 2 2 2 3 2 2 3" xfId="2235"/>
    <cellStyle name="Normal 5 2 2 2 3 2 2 3 2" xfId="4184"/>
    <cellStyle name="Normal 5 2 2 2 3 2 2 3 2 2" xfId="18953"/>
    <cellStyle name="Normal 5 2 2 2 3 2 2 3 2 2 2" xfId="29986"/>
    <cellStyle name="Normal 5 2 2 2 3 2 2 3 2 3" xfId="23604"/>
    <cellStyle name="Normal 5 2 2 2 3 2 2 3 3" xfId="17010"/>
    <cellStyle name="Normal 5 2 2 2 3 2 2 3 3 2" xfId="28045"/>
    <cellStyle name="Normal 5 2 2 2 3 2 2 3 4" xfId="21663"/>
    <cellStyle name="Normal 5 2 2 2 3 2 2 4" xfId="4181"/>
    <cellStyle name="Normal 5 2 2 2 3 2 2 4 2" xfId="18950"/>
    <cellStyle name="Normal 5 2 2 2 3 2 2 4 2 2" xfId="29983"/>
    <cellStyle name="Normal 5 2 2 2 3 2 2 4 3" xfId="23601"/>
    <cellStyle name="Normal 5 2 2 2 3 2 2 5" xfId="17007"/>
    <cellStyle name="Normal 5 2 2 2 3 2 2 5 2" xfId="28042"/>
    <cellStyle name="Normal 5 2 2 2 3 2 2 6" xfId="21660"/>
    <cellStyle name="Normal 5 2 2 2 3 2 3" xfId="2236"/>
    <cellStyle name="Normal 5 2 2 2 3 2 3 2" xfId="2237"/>
    <cellStyle name="Normal 5 2 2 2 3 2 3 2 2" xfId="4186"/>
    <cellStyle name="Normal 5 2 2 2 3 2 3 2 2 2" xfId="18955"/>
    <cellStyle name="Normal 5 2 2 2 3 2 3 2 2 2 2" xfId="29988"/>
    <cellStyle name="Normal 5 2 2 2 3 2 3 2 2 3" xfId="23606"/>
    <cellStyle name="Normal 5 2 2 2 3 2 3 2 3" xfId="17012"/>
    <cellStyle name="Normal 5 2 2 2 3 2 3 2 3 2" xfId="28047"/>
    <cellStyle name="Normal 5 2 2 2 3 2 3 2 4" xfId="21665"/>
    <cellStyle name="Normal 5 2 2 2 3 2 3 3" xfId="4185"/>
    <cellStyle name="Normal 5 2 2 2 3 2 3 3 2" xfId="18954"/>
    <cellStyle name="Normal 5 2 2 2 3 2 3 3 2 2" xfId="29987"/>
    <cellStyle name="Normal 5 2 2 2 3 2 3 3 3" xfId="23605"/>
    <cellStyle name="Normal 5 2 2 2 3 2 3 4" xfId="17011"/>
    <cellStyle name="Normal 5 2 2 2 3 2 3 4 2" xfId="28046"/>
    <cellStyle name="Normal 5 2 2 2 3 2 3 5" xfId="21664"/>
    <cellStyle name="Normal 5 2 2 2 3 2 4" xfId="2238"/>
    <cellStyle name="Normal 5 2 2 2 3 2 4 2" xfId="4187"/>
    <cellStyle name="Normal 5 2 2 2 3 2 4 2 2" xfId="18956"/>
    <cellStyle name="Normal 5 2 2 2 3 2 4 2 2 2" xfId="29989"/>
    <cellStyle name="Normal 5 2 2 2 3 2 4 2 3" xfId="23607"/>
    <cellStyle name="Normal 5 2 2 2 3 2 4 3" xfId="17013"/>
    <cellStyle name="Normal 5 2 2 2 3 2 4 3 2" xfId="28048"/>
    <cellStyle name="Normal 5 2 2 2 3 2 4 4" xfId="21666"/>
    <cellStyle name="Normal 5 2 2 2 3 2 5" xfId="4180"/>
    <cellStyle name="Normal 5 2 2 2 3 2 5 2" xfId="18949"/>
    <cellStyle name="Normal 5 2 2 2 3 2 5 2 2" xfId="29982"/>
    <cellStyle name="Normal 5 2 2 2 3 2 5 3" xfId="23600"/>
    <cellStyle name="Normal 5 2 2 2 3 2 6" xfId="17006"/>
    <cellStyle name="Normal 5 2 2 2 3 2 6 2" xfId="28041"/>
    <cellStyle name="Normal 5 2 2 2 3 2 7" xfId="21659"/>
    <cellStyle name="Normal 5 2 2 2 3 3" xfId="2239"/>
    <cellStyle name="Normal 5 2 2 2 3 3 2" xfId="2240"/>
    <cellStyle name="Normal 5 2 2 2 3 3 2 2" xfId="2241"/>
    <cellStyle name="Normal 5 2 2 2 3 3 2 2 2" xfId="4190"/>
    <cellStyle name="Normal 5 2 2 2 3 3 2 2 2 2" xfId="18959"/>
    <cellStyle name="Normal 5 2 2 2 3 3 2 2 2 2 2" xfId="29992"/>
    <cellStyle name="Normal 5 2 2 2 3 3 2 2 2 3" xfId="23610"/>
    <cellStyle name="Normal 5 2 2 2 3 3 2 2 3" xfId="17016"/>
    <cellStyle name="Normal 5 2 2 2 3 3 2 2 3 2" xfId="28051"/>
    <cellStyle name="Normal 5 2 2 2 3 3 2 2 4" xfId="21669"/>
    <cellStyle name="Normal 5 2 2 2 3 3 2 3" xfId="4189"/>
    <cellStyle name="Normal 5 2 2 2 3 3 2 3 2" xfId="18958"/>
    <cellStyle name="Normal 5 2 2 2 3 3 2 3 2 2" xfId="29991"/>
    <cellStyle name="Normal 5 2 2 2 3 3 2 3 3" xfId="23609"/>
    <cellStyle name="Normal 5 2 2 2 3 3 2 4" xfId="17015"/>
    <cellStyle name="Normal 5 2 2 2 3 3 2 4 2" xfId="28050"/>
    <cellStyle name="Normal 5 2 2 2 3 3 2 5" xfId="21668"/>
    <cellStyle name="Normal 5 2 2 2 3 3 3" xfId="2242"/>
    <cellStyle name="Normal 5 2 2 2 3 3 3 2" xfId="4191"/>
    <cellStyle name="Normal 5 2 2 2 3 3 3 2 2" xfId="18960"/>
    <cellStyle name="Normal 5 2 2 2 3 3 3 2 2 2" xfId="29993"/>
    <cellStyle name="Normal 5 2 2 2 3 3 3 2 3" xfId="23611"/>
    <cellStyle name="Normal 5 2 2 2 3 3 3 3" xfId="17017"/>
    <cellStyle name="Normal 5 2 2 2 3 3 3 3 2" xfId="28052"/>
    <cellStyle name="Normal 5 2 2 2 3 3 3 4" xfId="21670"/>
    <cellStyle name="Normal 5 2 2 2 3 3 4" xfId="4188"/>
    <cellStyle name="Normal 5 2 2 2 3 3 4 2" xfId="18957"/>
    <cellStyle name="Normal 5 2 2 2 3 3 4 2 2" xfId="29990"/>
    <cellStyle name="Normal 5 2 2 2 3 3 4 3" xfId="23608"/>
    <cellStyle name="Normal 5 2 2 2 3 3 5" xfId="17014"/>
    <cellStyle name="Normal 5 2 2 2 3 3 5 2" xfId="28049"/>
    <cellStyle name="Normal 5 2 2 2 3 3 6" xfId="21667"/>
    <cellStyle name="Normal 5 2 2 2 3 4" xfId="2243"/>
    <cellStyle name="Normal 5 2 2 2 3 4 2" xfId="2244"/>
    <cellStyle name="Normal 5 2 2 2 3 4 2 2" xfId="4193"/>
    <cellStyle name="Normal 5 2 2 2 3 4 2 2 2" xfId="18962"/>
    <cellStyle name="Normal 5 2 2 2 3 4 2 2 2 2" xfId="29995"/>
    <cellStyle name="Normal 5 2 2 2 3 4 2 2 3" xfId="23613"/>
    <cellStyle name="Normal 5 2 2 2 3 4 2 3" xfId="17019"/>
    <cellStyle name="Normal 5 2 2 2 3 4 2 3 2" xfId="28054"/>
    <cellStyle name="Normal 5 2 2 2 3 4 2 4" xfId="21672"/>
    <cellStyle name="Normal 5 2 2 2 3 4 3" xfId="4192"/>
    <cellStyle name="Normal 5 2 2 2 3 4 3 2" xfId="18961"/>
    <cellStyle name="Normal 5 2 2 2 3 4 3 2 2" xfId="29994"/>
    <cellStyle name="Normal 5 2 2 2 3 4 3 3" xfId="23612"/>
    <cellStyle name="Normal 5 2 2 2 3 4 4" xfId="17018"/>
    <cellStyle name="Normal 5 2 2 2 3 4 4 2" xfId="28053"/>
    <cellStyle name="Normal 5 2 2 2 3 4 5" xfId="21671"/>
    <cellStyle name="Normal 5 2 2 2 3 5" xfId="2245"/>
    <cellStyle name="Normal 5 2 2 2 3 5 2" xfId="4194"/>
    <cellStyle name="Normal 5 2 2 2 3 5 2 2" xfId="18963"/>
    <cellStyle name="Normal 5 2 2 2 3 5 2 2 2" xfId="29996"/>
    <cellStyle name="Normal 5 2 2 2 3 5 2 3" xfId="23614"/>
    <cellStyle name="Normal 5 2 2 2 3 5 3" xfId="17020"/>
    <cellStyle name="Normal 5 2 2 2 3 5 3 2" xfId="28055"/>
    <cellStyle name="Normal 5 2 2 2 3 5 4" xfId="21673"/>
    <cellStyle name="Normal 5 2 2 2 3 6" xfId="4179"/>
    <cellStyle name="Normal 5 2 2 2 3 6 2" xfId="18948"/>
    <cellStyle name="Normal 5 2 2 2 3 6 2 2" xfId="29981"/>
    <cellStyle name="Normal 5 2 2 2 3 6 3" xfId="23599"/>
    <cellStyle name="Normal 5 2 2 2 3 7" xfId="17005"/>
    <cellStyle name="Normal 5 2 2 2 3 7 2" xfId="28040"/>
    <cellStyle name="Normal 5 2 2 2 3 8" xfId="21658"/>
    <cellStyle name="Normal 5 2 2 2 4" xfId="2246"/>
    <cellStyle name="Normal 5 2 2 2 4 2" xfId="2247"/>
    <cellStyle name="Normal 5 2 2 2 4 2 2" xfId="2248"/>
    <cellStyle name="Normal 5 2 2 2 4 2 2 2" xfId="2249"/>
    <cellStyle name="Normal 5 2 2 2 4 2 2 2 2" xfId="4198"/>
    <cellStyle name="Normal 5 2 2 2 4 2 2 2 2 2" xfId="18967"/>
    <cellStyle name="Normal 5 2 2 2 4 2 2 2 2 2 2" xfId="30000"/>
    <cellStyle name="Normal 5 2 2 2 4 2 2 2 2 3" xfId="23618"/>
    <cellStyle name="Normal 5 2 2 2 4 2 2 2 3" xfId="17024"/>
    <cellStyle name="Normal 5 2 2 2 4 2 2 2 3 2" xfId="28059"/>
    <cellStyle name="Normal 5 2 2 2 4 2 2 2 4" xfId="21677"/>
    <cellStyle name="Normal 5 2 2 2 4 2 2 3" xfId="4197"/>
    <cellStyle name="Normal 5 2 2 2 4 2 2 3 2" xfId="18966"/>
    <cellStyle name="Normal 5 2 2 2 4 2 2 3 2 2" xfId="29999"/>
    <cellStyle name="Normal 5 2 2 2 4 2 2 3 3" xfId="23617"/>
    <cellStyle name="Normal 5 2 2 2 4 2 2 4" xfId="17023"/>
    <cellStyle name="Normal 5 2 2 2 4 2 2 4 2" xfId="28058"/>
    <cellStyle name="Normal 5 2 2 2 4 2 2 5" xfId="21676"/>
    <cellStyle name="Normal 5 2 2 2 4 2 3" xfId="2250"/>
    <cellStyle name="Normal 5 2 2 2 4 2 3 2" xfId="4199"/>
    <cellStyle name="Normal 5 2 2 2 4 2 3 2 2" xfId="18968"/>
    <cellStyle name="Normal 5 2 2 2 4 2 3 2 2 2" xfId="30001"/>
    <cellStyle name="Normal 5 2 2 2 4 2 3 2 3" xfId="23619"/>
    <cellStyle name="Normal 5 2 2 2 4 2 3 3" xfId="17025"/>
    <cellStyle name="Normal 5 2 2 2 4 2 3 3 2" xfId="28060"/>
    <cellStyle name="Normal 5 2 2 2 4 2 3 4" xfId="21678"/>
    <cellStyle name="Normal 5 2 2 2 4 2 4" xfId="4196"/>
    <cellStyle name="Normal 5 2 2 2 4 2 4 2" xfId="18965"/>
    <cellStyle name="Normal 5 2 2 2 4 2 4 2 2" xfId="29998"/>
    <cellStyle name="Normal 5 2 2 2 4 2 4 3" xfId="23616"/>
    <cellStyle name="Normal 5 2 2 2 4 2 5" xfId="17022"/>
    <cellStyle name="Normal 5 2 2 2 4 2 5 2" xfId="28057"/>
    <cellStyle name="Normal 5 2 2 2 4 2 6" xfId="21675"/>
    <cellStyle name="Normal 5 2 2 2 4 3" xfId="2251"/>
    <cellStyle name="Normal 5 2 2 2 4 3 2" xfId="2252"/>
    <cellStyle name="Normal 5 2 2 2 4 3 2 2" xfId="4201"/>
    <cellStyle name="Normal 5 2 2 2 4 3 2 2 2" xfId="18970"/>
    <cellStyle name="Normal 5 2 2 2 4 3 2 2 2 2" xfId="30003"/>
    <cellStyle name="Normal 5 2 2 2 4 3 2 2 3" xfId="23621"/>
    <cellStyle name="Normal 5 2 2 2 4 3 2 3" xfId="17027"/>
    <cellStyle name="Normal 5 2 2 2 4 3 2 3 2" xfId="28062"/>
    <cellStyle name="Normal 5 2 2 2 4 3 2 4" xfId="21680"/>
    <cellStyle name="Normal 5 2 2 2 4 3 3" xfId="4200"/>
    <cellStyle name="Normal 5 2 2 2 4 3 3 2" xfId="18969"/>
    <cellStyle name="Normal 5 2 2 2 4 3 3 2 2" xfId="30002"/>
    <cellStyle name="Normal 5 2 2 2 4 3 3 3" xfId="23620"/>
    <cellStyle name="Normal 5 2 2 2 4 3 4" xfId="17026"/>
    <cellStyle name="Normal 5 2 2 2 4 3 4 2" xfId="28061"/>
    <cellStyle name="Normal 5 2 2 2 4 3 5" xfId="21679"/>
    <cellStyle name="Normal 5 2 2 2 4 4" xfId="2253"/>
    <cellStyle name="Normal 5 2 2 2 4 4 2" xfId="4202"/>
    <cellStyle name="Normal 5 2 2 2 4 4 2 2" xfId="18971"/>
    <cellStyle name="Normal 5 2 2 2 4 4 2 2 2" xfId="30004"/>
    <cellStyle name="Normal 5 2 2 2 4 4 2 3" xfId="23622"/>
    <cellStyle name="Normal 5 2 2 2 4 4 3" xfId="17028"/>
    <cellStyle name="Normal 5 2 2 2 4 4 3 2" xfId="28063"/>
    <cellStyle name="Normal 5 2 2 2 4 4 4" xfId="21681"/>
    <cellStyle name="Normal 5 2 2 2 4 5" xfId="4195"/>
    <cellStyle name="Normal 5 2 2 2 4 5 2" xfId="18964"/>
    <cellStyle name="Normal 5 2 2 2 4 5 2 2" xfId="29997"/>
    <cellStyle name="Normal 5 2 2 2 4 5 3" xfId="23615"/>
    <cellStyle name="Normal 5 2 2 2 4 6" xfId="17021"/>
    <cellStyle name="Normal 5 2 2 2 4 6 2" xfId="28056"/>
    <cellStyle name="Normal 5 2 2 2 4 7" xfId="21674"/>
    <cellStyle name="Normal 5 2 2 2 5" xfId="2254"/>
    <cellStyle name="Normal 5 2 2 2 5 2" xfId="2255"/>
    <cellStyle name="Normal 5 2 2 2 5 2 2" xfId="2256"/>
    <cellStyle name="Normal 5 2 2 2 5 2 2 2" xfId="4205"/>
    <cellStyle name="Normal 5 2 2 2 5 2 2 2 2" xfId="18974"/>
    <cellStyle name="Normal 5 2 2 2 5 2 2 2 2 2" xfId="30007"/>
    <cellStyle name="Normal 5 2 2 2 5 2 2 2 3" xfId="23625"/>
    <cellStyle name="Normal 5 2 2 2 5 2 2 3" xfId="17031"/>
    <cellStyle name="Normal 5 2 2 2 5 2 2 3 2" xfId="28066"/>
    <cellStyle name="Normal 5 2 2 2 5 2 2 4" xfId="21684"/>
    <cellStyle name="Normal 5 2 2 2 5 2 3" xfId="4204"/>
    <cellStyle name="Normal 5 2 2 2 5 2 3 2" xfId="18973"/>
    <cellStyle name="Normal 5 2 2 2 5 2 3 2 2" xfId="30006"/>
    <cellStyle name="Normal 5 2 2 2 5 2 3 3" xfId="23624"/>
    <cellStyle name="Normal 5 2 2 2 5 2 4" xfId="17030"/>
    <cellStyle name="Normal 5 2 2 2 5 2 4 2" xfId="28065"/>
    <cellStyle name="Normal 5 2 2 2 5 2 5" xfId="21683"/>
    <cellStyle name="Normal 5 2 2 2 5 3" xfId="2257"/>
    <cellStyle name="Normal 5 2 2 2 5 3 2" xfId="4206"/>
    <cellStyle name="Normal 5 2 2 2 5 3 2 2" xfId="18975"/>
    <cellStyle name="Normal 5 2 2 2 5 3 2 2 2" xfId="30008"/>
    <cellStyle name="Normal 5 2 2 2 5 3 2 3" xfId="23626"/>
    <cellStyle name="Normal 5 2 2 2 5 3 3" xfId="17032"/>
    <cellStyle name="Normal 5 2 2 2 5 3 3 2" xfId="28067"/>
    <cellStyle name="Normal 5 2 2 2 5 3 4" xfId="21685"/>
    <cellStyle name="Normal 5 2 2 2 5 4" xfId="4203"/>
    <cellStyle name="Normal 5 2 2 2 5 4 2" xfId="18972"/>
    <cellStyle name="Normal 5 2 2 2 5 4 2 2" xfId="30005"/>
    <cellStyle name="Normal 5 2 2 2 5 4 3" xfId="23623"/>
    <cellStyle name="Normal 5 2 2 2 5 5" xfId="17029"/>
    <cellStyle name="Normal 5 2 2 2 5 5 2" xfId="28064"/>
    <cellStyle name="Normal 5 2 2 2 5 6" xfId="21682"/>
    <cellStyle name="Normal 5 2 2 2 6" xfId="2258"/>
    <cellStyle name="Normal 5 2 2 2 6 2" xfId="2259"/>
    <cellStyle name="Normal 5 2 2 2 6 2 2" xfId="4208"/>
    <cellStyle name="Normal 5 2 2 2 6 2 2 2" xfId="18977"/>
    <cellStyle name="Normal 5 2 2 2 6 2 2 2 2" xfId="30010"/>
    <cellStyle name="Normal 5 2 2 2 6 2 2 3" xfId="23628"/>
    <cellStyle name="Normal 5 2 2 2 6 2 3" xfId="17034"/>
    <cellStyle name="Normal 5 2 2 2 6 2 3 2" xfId="28069"/>
    <cellStyle name="Normal 5 2 2 2 6 2 4" xfId="21687"/>
    <cellStyle name="Normal 5 2 2 2 6 3" xfId="4207"/>
    <cellStyle name="Normal 5 2 2 2 6 3 2" xfId="18976"/>
    <cellStyle name="Normal 5 2 2 2 6 3 2 2" xfId="30009"/>
    <cellStyle name="Normal 5 2 2 2 6 3 3" xfId="23627"/>
    <cellStyle name="Normal 5 2 2 2 6 4" xfId="17033"/>
    <cellStyle name="Normal 5 2 2 2 6 4 2" xfId="28068"/>
    <cellStyle name="Normal 5 2 2 2 6 5" xfId="21686"/>
    <cellStyle name="Normal 5 2 2 2 7" xfId="2260"/>
    <cellStyle name="Normal 5 2 2 2 7 2" xfId="4209"/>
    <cellStyle name="Normal 5 2 2 2 7 2 2" xfId="18978"/>
    <cellStyle name="Normal 5 2 2 2 7 2 2 2" xfId="30011"/>
    <cellStyle name="Normal 5 2 2 2 7 2 3" xfId="23629"/>
    <cellStyle name="Normal 5 2 2 2 7 3" xfId="17035"/>
    <cellStyle name="Normal 5 2 2 2 7 3 2" xfId="28070"/>
    <cellStyle name="Normal 5 2 2 2 7 4" xfId="21688"/>
    <cellStyle name="Normal 5 2 2 2 8" xfId="4146"/>
    <cellStyle name="Normal 5 2 2 2 8 2" xfId="18915"/>
    <cellStyle name="Normal 5 2 2 2 8 2 2" xfId="29948"/>
    <cellStyle name="Normal 5 2 2 2 8 3" xfId="23566"/>
    <cellStyle name="Normal 5 2 2 2 9" xfId="15679"/>
    <cellStyle name="Normal 5 2 2 2 9 2" xfId="27147"/>
    <cellStyle name="Normal 5 2 2 3" xfId="2261"/>
    <cellStyle name="Normal 5 2 2 3 10" xfId="21689"/>
    <cellStyle name="Normal 5 2 2 3 2" xfId="2262"/>
    <cellStyle name="Normal 5 2 2 3 2 2" xfId="2263"/>
    <cellStyle name="Normal 5 2 2 3 2 2 2" xfId="2264"/>
    <cellStyle name="Normal 5 2 2 3 2 2 2 2" xfId="2265"/>
    <cellStyle name="Normal 5 2 2 3 2 2 2 2 2" xfId="2266"/>
    <cellStyle name="Normal 5 2 2 3 2 2 2 2 2 2" xfId="2267"/>
    <cellStyle name="Normal 5 2 2 3 2 2 2 2 2 2 2" xfId="4216"/>
    <cellStyle name="Normal 5 2 2 3 2 2 2 2 2 2 2 2" xfId="18985"/>
    <cellStyle name="Normal 5 2 2 3 2 2 2 2 2 2 2 2 2" xfId="30018"/>
    <cellStyle name="Normal 5 2 2 3 2 2 2 2 2 2 2 3" xfId="23636"/>
    <cellStyle name="Normal 5 2 2 3 2 2 2 2 2 2 3" xfId="17042"/>
    <cellStyle name="Normal 5 2 2 3 2 2 2 2 2 2 3 2" xfId="28077"/>
    <cellStyle name="Normal 5 2 2 3 2 2 2 2 2 2 4" xfId="21695"/>
    <cellStyle name="Normal 5 2 2 3 2 2 2 2 2 3" xfId="4215"/>
    <cellStyle name="Normal 5 2 2 3 2 2 2 2 2 3 2" xfId="18984"/>
    <cellStyle name="Normal 5 2 2 3 2 2 2 2 2 3 2 2" xfId="30017"/>
    <cellStyle name="Normal 5 2 2 3 2 2 2 2 2 3 3" xfId="23635"/>
    <cellStyle name="Normal 5 2 2 3 2 2 2 2 2 4" xfId="17041"/>
    <cellStyle name="Normal 5 2 2 3 2 2 2 2 2 4 2" xfId="28076"/>
    <cellStyle name="Normal 5 2 2 3 2 2 2 2 2 5" xfId="21694"/>
    <cellStyle name="Normal 5 2 2 3 2 2 2 2 3" xfId="2268"/>
    <cellStyle name="Normal 5 2 2 3 2 2 2 2 3 2" xfId="4217"/>
    <cellStyle name="Normal 5 2 2 3 2 2 2 2 3 2 2" xfId="18986"/>
    <cellStyle name="Normal 5 2 2 3 2 2 2 2 3 2 2 2" xfId="30019"/>
    <cellStyle name="Normal 5 2 2 3 2 2 2 2 3 2 3" xfId="23637"/>
    <cellStyle name="Normal 5 2 2 3 2 2 2 2 3 3" xfId="17043"/>
    <cellStyle name="Normal 5 2 2 3 2 2 2 2 3 3 2" xfId="28078"/>
    <cellStyle name="Normal 5 2 2 3 2 2 2 2 3 4" xfId="21696"/>
    <cellStyle name="Normal 5 2 2 3 2 2 2 2 4" xfId="4214"/>
    <cellStyle name="Normal 5 2 2 3 2 2 2 2 4 2" xfId="18983"/>
    <cellStyle name="Normal 5 2 2 3 2 2 2 2 4 2 2" xfId="30016"/>
    <cellStyle name="Normal 5 2 2 3 2 2 2 2 4 3" xfId="23634"/>
    <cellStyle name="Normal 5 2 2 3 2 2 2 2 5" xfId="17040"/>
    <cellStyle name="Normal 5 2 2 3 2 2 2 2 5 2" xfId="28075"/>
    <cellStyle name="Normal 5 2 2 3 2 2 2 2 6" xfId="21693"/>
    <cellStyle name="Normal 5 2 2 3 2 2 2 3" xfId="2269"/>
    <cellStyle name="Normal 5 2 2 3 2 2 2 3 2" xfId="2270"/>
    <cellStyle name="Normal 5 2 2 3 2 2 2 3 2 2" xfId="4219"/>
    <cellStyle name="Normal 5 2 2 3 2 2 2 3 2 2 2" xfId="18988"/>
    <cellStyle name="Normal 5 2 2 3 2 2 2 3 2 2 2 2" xfId="30021"/>
    <cellStyle name="Normal 5 2 2 3 2 2 2 3 2 2 3" xfId="23639"/>
    <cellStyle name="Normal 5 2 2 3 2 2 2 3 2 3" xfId="17045"/>
    <cellStyle name="Normal 5 2 2 3 2 2 2 3 2 3 2" xfId="28080"/>
    <cellStyle name="Normal 5 2 2 3 2 2 2 3 2 4" xfId="21698"/>
    <cellStyle name="Normal 5 2 2 3 2 2 2 3 3" xfId="4218"/>
    <cellStyle name="Normal 5 2 2 3 2 2 2 3 3 2" xfId="18987"/>
    <cellStyle name="Normal 5 2 2 3 2 2 2 3 3 2 2" xfId="30020"/>
    <cellStyle name="Normal 5 2 2 3 2 2 2 3 3 3" xfId="23638"/>
    <cellStyle name="Normal 5 2 2 3 2 2 2 3 4" xfId="17044"/>
    <cellStyle name="Normal 5 2 2 3 2 2 2 3 4 2" xfId="28079"/>
    <cellStyle name="Normal 5 2 2 3 2 2 2 3 5" xfId="21697"/>
    <cellStyle name="Normal 5 2 2 3 2 2 2 4" xfId="2271"/>
    <cellStyle name="Normal 5 2 2 3 2 2 2 4 2" xfId="4220"/>
    <cellStyle name="Normal 5 2 2 3 2 2 2 4 2 2" xfId="18989"/>
    <cellStyle name="Normal 5 2 2 3 2 2 2 4 2 2 2" xfId="30022"/>
    <cellStyle name="Normal 5 2 2 3 2 2 2 4 2 3" xfId="23640"/>
    <cellStyle name="Normal 5 2 2 3 2 2 2 4 3" xfId="17046"/>
    <cellStyle name="Normal 5 2 2 3 2 2 2 4 3 2" xfId="28081"/>
    <cellStyle name="Normal 5 2 2 3 2 2 2 4 4" xfId="21699"/>
    <cellStyle name="Normal 5 2 2 3 2 2 2 5" xfId="4213"/>
    <cellStyle name="Normal 5 2 2 3 2 2 2 5 2" xfId="18982"/>
    <cellStyle name="Normal 5 2 2 3 2 2 2 5 2 2" xfId="30015"/>
    <cellStyle name="Normal 5 2 2 3 2 2 2 5 3" xfId="23633"/>
    <cellStyle name="Normal 5 2 2 3 2 2 2 6" xfId="17039"/>
    <cellStyle name="Normal 5 2 2 3 2 2 2 6 2" xfId="28074"/>
    <cellStyle name="Normal 5 2 2 3 2 2 2 7" xfId="21692"/>
    <cellStyle name="Normal 5 2 2 3 2 2 3" xfId="2272"/>
    <cellStyle name="Normal 5 2 2 3 2 2 3 2" xfId="2273"/>
    <cellStyle name="Normal 5 2 2 3 2 2 3 2 2" xfId="2274"/>
    <cellStyle name="Normal 5 2 2 3 2 2 3 2 2 2" xfId="4223"/>
    <cellStyle name="Normal 5 2 2 3 2 2 3 2 2 2 2" xfId="18992"/>
    <cellStyle name="Normal 5 2 2 3 2 2 3 2 2 2 2 2" xfId="30025"/>
    <cellStyle name="Normal 5 2 2 3 2 2 3 2 2 2 3" xfId="23643"/>
    <cellStyle name="Normal 5 2 2 3 2 2 3 2 2 3" xfId="17049"/>
    <cellStyle name="Normal 5 2 2 3 2 2 3 2 2 3 2" xfId="28084"/>
    <cellStyle name="Normal 5 2 2 3 2 2 3 2 2 4" xfId="21702"/>
    <cellStyle name="Normal 5 2 2 3 2 2 3 2 3" xfId="4222"/>
    <cellStyle name="Normal 5 2 2 3 2 2 3 2 3 2" xfId="18991"/>
    <cellStyle name="Normal 5 2 2 3 2 2 3 2 3 2 2" xfId="30024"/>
    <cellStyle name="Normal 5 2 2 3 2 2 3 2 3 3" xfId="23642"/>
    <cellStyle name="Normal 5 2 2 3 2 2 3 2 4" xfId="17048"/>
    <cellStyle name="Normal 5 2 2 3 2 2 3 2 4 2" xfId="28083"/>
    <cellStyle name="Normal 5 2 2 3 2 2 3 2 5" xfId="21701"/>
    <cellStyle name="Normal 5 2 2 3 2 2 3 3" xfId="2275"/>
    <cellStyle name="Normal 5 2 2 3 2 2 3 3 2" xfId="4224"/>
    <cellStyle name="Normal 5 2 2 3 2 2 3 3 2 2" xfId="18993"/>
    <cellStyle name="Normal 5 2 2 3 2 2 3 3 2 2 2" xfId="30026"/>
    <cellStyle name="Normal 5 2 2 3 2 2 3 3 2 3" xfId="23644"/>
    <cellStyle name="Normal 5 2 2 3 2 2 3 3 3" xfId="17050"/>
    <cellStyle name="Normal 5 2 2 3 2 2 3 3 3 2" xfId="28085"/>
    <cellStyle name="Normal 5 2 2 3 2 2 3 3 4" xfId="21703"/>
    <cellStyle name="Normal 5 2 2 3 2 2 3 4" xfId="4221"/>
    <cellStyle name="Normal 5 2 2 3 2 2 3 4 2" xfId="18990"/>
    <cellStyle name="Normal 5 2 2 3 2 2 3 4 2 2" xfId="30023"/>
    <cellStyle name="Normal 5 2 2 3 2 2 3 4 3" xfId="23641"/>
    <cellStyle name="Normal 5 2 2 3 2 2 3 5" xfId="17047"/>
    <cellStyle name="Normal 5 2 2 3 2 2 3 5 2" xfId="28082"/>
    <cellStyle name="Normal 5 2 2 3 2 2 3 6" xfId="21700"/>
    <cellStyle name="Normal 5 2 2 3 2 2 4" xfId="2276"/>
    <cellStyle name="Normal 5 2 2 3 2 2 4 2" xfId="2277"/>
    <cellStyle name="Normal 5 2 2 3 2 2 4 2 2" xfId="4226"/>
    <cellStyle name="Normal 5 2 2 3 2 2 4 2 2 2" xfId="18995"/>
    <cellStyle name="Normal 5 2 2 3 2 2 4 2 2 2 2" xfId="30028"/>
    <cellStyle name="Normal 5 2 2 3 2 2 4 2 2 3" xfId="23646"/>
    <cellStyle name="Normal 5 2 2 3 2 2 4 2 3" xfId="17052"/>
    <cellStyle name="Normal 5 2 2 3 2 2 4 2 3 2" xfId="28087"/>
    <cellStyle name="Normal 5 2 2 3 2 2 4 2 4" xfId="21705"/>
    <cellStyle name="Normal 5 2 2 3 2 2 4 3" xfId="4225"/>
    <cellStyle name="Normal 5 2 2 3 2 2 4 3 2" xfId="18994"/>
    <cellStyle name="Normal 5 2 2 3 2 2 4 3 2 2" xfId="30027"/>
    <cellStyle name="Normal 5 2 2 3 2 2 4 3 3" xfId="23645"/>
    <cellStyle name="Normal 5 2 2 3 2 2 4 4" xfId="17051"/>
    <cellStyle name="Normal 5 2 2 3 2 2 4 4 2" xfId="28086"/>
    <cellStyle name="Normal 5 2 2 3 2 2 4 5" xfId="21704"/>
    <cellStyle name="Normal 5 2 2 3 2 2 5" xfId="2278"/>
    <cellStyle name="Normal 5 2 2 3 2 2 5 2" xfId="4227"/>
    <cellStyle name="Normal 5 2 2 3 2 2 5 2 2" xfId="18996"/>
    <cellStyle name="Normal 5 2 2 3 2 2 5 2 2 2" xfId="30029"/>
    <cellStyle name="Normal 5 2 2 3 2 2 5 2 3" xfId="23647"/>
    <cellStyle name="Normal 5 2 2 3 2 2 5 3" xfId="17053"/>
    <cellStyle name="Normal 5 2 2 3 2 2 5 3 2" xfId="28088"/>
    <cellStyle name="Normal 5 2 2 3 2 2 5 4" xfId="21706"/>
    <cellStyle name="Normal 5 2 2 3 2 2 6" xfId="4212"/>
    <cellStyle name="Normal 5 2 2 3 2 2 6 2" xfId="18981"/>
    <cellStyle name="Normal 5 2 2 3 2 2 6 2 2" xfId="30014"/>
    <cellStyle name="Normal 5 2 2 3 2 2 6 3" xfId="23632"/>
    <cellStyle name="Normal 5 2 2 3 2 2 7" xfId="17038"/>
    <cellStyle name="Normal 5 2 2 3 2 2 7 2" xfId="28073"/>
    <cellStyle name="Normal 5 2 2 3 2 2 8" xfId="21691"/>
    <cellStyle name="Normal 5 2 2 3 2 3" xfId="2279"/>
    <cellStyle name="Normal 5 2 2 3 2 3 2" xfId="2280"/>
    <cellStyle name="Normal 5 2 2 3 2 3 2 2" xfId="2281"/>
    <cellStyle name="Normal 5 2 2 3 2 3 2 2 2" xfId="2282"/>
    <cellStyle name="Normal 5 2 2 3 2 3 2 2 2 2" xfId="4231"/>
    <cellStyle name="Normal 5 2 2 3 2 3 2 2 2 2 2" xfId="19000"/>
    <cellStyle name="Normal 5 2 2 3 2 3 2 2 2 2 2 2" xfId="30033"/>
    <cellStyle name="Normal 5 2 2 3 2 3 2 2 2 2 3" xfId="23651"/>
    <cellStyle name="Normal 5 2 2 3 2 3 2 2 2 3" xfId="17057"/>
    <cellStyle name="Normal 5 2 2 3 2 3 2 2 2 3 2" xfId="28092"/>
    <cellStyle name="Normal 5 2 2 3 2 3 2 2 2 4" xfId="21710"/>
    <cellStyle name="Normal 5 2 2 3 2 3 2 2 3" xfId="4230"/>
    <cellStyle name="Normal 5 2 2 3 2 3 2 2 3 2" xfId="18999"/>
    <cellStyle name="Normal 5 2 2 3 2 3 2 2 3 2 2" xfId="30032"/>
    <cellStyle name="Normal 5 2 2 3 2 3 2 2 3 3" xfId="23650"/>
    <cellStyle name="Normal 5 2 2 3 2 3 2 2 4" xfId="17056"/>
    <cellStyle name="Normal 5 2 2 3 2 3 2 2 4 2" xfId="28091"/>
    <cellStyle name="Normal 5 2 2 3 2 3 2 2 5" xfId="21709"/>
    <cellStyle name="Normal 5 2 2 3 2 3 2 3" xfId="2283"/>
    <cellStyle name="Normal 5 2 2 3 2 3 2 3 2" xfId="4232"/>
    <cellStyle name="Normal 5 2 2 3 2 3 2 3 2 2" xfId="19001"/>
    <cellStyle name="Normal 5 2 2 3 2 3 2 3 2 2 2" xfId="30034"/>
    <cellStyle name="Normal 5 2 2 3 2 3 2 3 2 3" xfId="23652"/>
    <cellStyle name="Normal 5 2 2 3 2 3 2 3 3" xfId="17058"/>
    <cellStyle name="Normal 5 2 2 3 2 3 2 3 3 2" xfId="28093"/>
    <cellStyle name="Normal 5 2 2 3 2 3 2 3 4" xfId="21711"/>
    <cellStyle name="Normal 5 2 2 3 2 3 2 4" xfId="4229"/>
    <cellStyle name="Normal 5 2 2 3 2 3 2 4 2" xfId="18998"/>
    <cellStyle name="Normal 5 2 2 3 2 3 2 4 2 2" xfId="30031"/>
    <cellStyle name="Normal 5 2 2 3 2 3 2 4 3" xfId="23649"/>
    <cellStyle name="Normal 5 2 2 3 2 3 2 5" xfId="17055"/>
    <cellStyle name="Normal 5 2 2 3 2 3 2 5 2" xfId="28090"/>
    <cellStyle name="Normal 5 2 2 3 2 3 2 6" xfId="21708"/>
    <cellStyle name="Normal 5 2 2 3 2 3 3" xfId="2284"/>
    <cellStyle name="Normal 5 2 2 3 2 3 3 2" xfId="2285"/>
    <cellStyle name="Normal 5 2 2 3 2 3 3 2 2" xfId="4234"/>
    <cellStyle name="Normal 5 2 2 3 2 3 3 2 2 2" xfId="19003"/>
    <cellStyle name="Normal 5 2 2 3 2 3 3 2 2 2 2" xfId="30036"/>
    <cellStyle name="Normal 5 2 2 3 2 3 3 2 2 3" xfId="23654"/>
    <cellStyle name="Normal 5 2 2 3 2 3 3 2 3" xfId="17060"/>
    <cellStyle name="Normal 5 2 2 3 2 3 3 2 3 2" xfId="28095"/>
    <cellStyle name="Normal 5 2 2 3 2 3 3 2 4" xfId="21713"/>
    <cellStyle name="Normal 5 2 2 3 2 3 3 3" xfId="4233"/>
    <cellStyle name="Normal 5 2 2 3 2 3 3 3 2" xfId="19002"/>
    <cellStyle name="Normal 5 2 2 3 2 3 3 3 2 2" xfId="30035"/>
    <cellStyle name="Normal 5 2 2 3 2 3 3 3 3" xfId="23653"/>
    <cellStyle name="Normal 5 2 2 3 2 3 3 4" xfId="17059"/>
    <cellStyle name="Normal 5 2 2 3 2 3 3 4 2" xfId="28094"/>
    <cellStyle name="Normal 5 2 2 3 2 3 3 5" xfId="21712"/>
    <cellStyle name="Normal 5 2 2 3 2 3 4" xfId="2286"/>
    <cellStyle name="Normal 5 2 2 3 2 3 4 2" xfId="4235"/>
    <cellStyle name="Normal 5 2 2 3 2 3 4 2 2" xfId="19004"/>
    <cellStyle name="Normal 5 2 2 3 2 3 4 2 2 2" xfId="30037"/>
    <cellStyle name="Normal 5 2 2 3 2 3 4 2 3" xfId="23655"/>
    <cellStyle name="Normal 5 2 2 3 2 3 4 3" xfId="17061"/>
    <cellStyle name="Normal 5 2 2 3 2 3 4 3 2" xfId="28096"/>
    <cellStyle name="Normal 5 2 2 3 2 3 4 4" xfId="21714"/>
    <cellStyle name="Normal 5 2 2 3 2 3 5" xfId="4228"/>
    <cellStyle name="Normal 5 2 2 3 2 3 5 2" xfId="18997"/>
    <cellStyle name="Normal 5 2 2 3 2 3 5 2 2" xfId="30030"/>
    <cellStyle name="Normal 5 2 2 3 2 3 5 3" xfId="23648"/>
    <cellStyle name="Normal 5 2 2 3 2 3 6" xfId="17054"/>
    <cellStyle name="Normal 5 2 2 3 2 3 6 2" xfId="28089"/>
    <cellStyle name="Normal 5 2 2 3 2 3 7" xfId="21707"/>
    <cellStyle name="Normal 5 2 2 3 2 4" xfId="2287"/>
    <cellStyle name="Normal 5 2 2 3 2 4 2" xfId="2288"/>
    <cellStyle name="Normal 5 2 2 3 2 4 2 2" xfId="2289"/>
    <cellStyle name="Normal 5 2 2 3 2 4 2 2 2" xfId="4238"/>
    <cellStyle name="Normal 5 2 2 3 2 4 2 2 2 2" xfId="19007"/>
    <cellStyle name="Normal 5 2 2 3 2 4 2 2 2 2 2" xfId="30040"/>
    <cellStyle name="Normal 5 2 2 3 2 4 2 2 2 3" xfId="23658"/>
    <cellStyle name="Normal 5 2 2 3 2 4 2 2 3" xfId="17064"/>
    <cellStyle name="Normal 5 2 2 3 2 4 2 2 3 2" xfId="28099"/>
    <cellStyle name="Normal 5 2 2 3 2 4 2 2 4" xfId="21717"/>
    <cellStyle name="Normal 5 2 2 3 2 4 2 3" xfId="4237"/>
    <cellStyle name="Normal 5 2 2 3 2 4 2 3 2" xfId="19006"/>
    <cellStyle name="Normal 5 2 2 3 2 4 2 3 2 2" xfId="30039"/>
    <cellStyle name="Normal 5 2 2 3 2 4 2 3 3" xfId="23657"/>
    <cellStyle name="Normal 5 2 2 3 2 4 2 4" xfId="17063"/>
    <cellStyle name="Normal 5 2 2 3 2 4 2 4 2" xfId="28098"/>
    <cellStyle name="Normal 5 2 2 3 2 4 2 5" xfId="21716"/>
    <cellStyle name="Normal 5 2 2 3 2 4 3" xfId="2290"/>
    <cellStyle name="Normal 5 2 2 3 2 4 3 2" xfId="4239"/>
    <cellStyle name="Normal 5 2 2 3 2 4 3 2 2" xfId="19008"/>
    <cellStyle name="Normal 5 2 2 3 2 4 3 2 2 2" xfId="30041"/>
    <cellStyle name="Normal 5 2 2 3 2 4 3 2 3" xfId="23659"/>
    <cellStyle name="Normal 5 2 2 3 2 4 3 3" xfId="17065"/>
    <cellStyle name="Normal 5 2 2 3 2 4 3 3 2" xfId="28100"/>
    <cellStyle name="Normal 5 2 2 3 2 4 3 4" xfId="21718"/>
    <cellStyle name="Normal 5 2 2 3 2 4 4" xfId="4236"/>
    <cellStyle name="Normal 5 2 2 3 2 4 4 2" xfId="19005"/>
    <cellStyle name="Normal 5 2 2 3 2 4 4 2 2" xfId="30038"/>
    <cellStyle name="Normal 5 2 2 3 2 4 4 3" xfId="23656"/>
    <cellStyle name="Normal 5 2 2 3 2 4 5" xfId="17062"/>
    <cellStyle name="Normal 5 2 2 3 2 4 5 2" xfId="28097"/>
    <cellStyle name="Normal 5 2 2 3 2 4 6" xfId="21715"/>
    <cellStyle name="Normal 5 2 2 3 2 5" xfId="2291"/>
    <cellStyle name="Normal 5 2 2 3 2 5 2" xfId="2292"/>
    <cellStyle name="Normal 5 2 2 3 2 5 2 2" xfId="4241"/>
    <cellStyle name="Normal 5 2 2 3 2 5 2 2 2" xfId="19010"/>
    <cellStyle name="Normal 5 2 2 3 2 5 2 2 2 2" xfId="30043"/>
    <cellStyle name="Normal 5 2 2 3 2 5 2 2 3" xfId="23661"/>
    <cellStyle name="Normal 5 2 2 3 2 5 2 3" xfId="17067"/>
    <cellStyle name="Normal 5 2 2 3 2 5 2 3 2" xfId="28102"/>
    <cellStyle name="Normal 5 2 2 3 2 5 2 4" xfId="21720"/>
    <cellStyle name="Normal 5 2 2 3 2 5 3" xfId="4240"/>
    <cellStyle name="Normal 5 2 2 3 2 5 3 2" xfId="19009"/>
    <cellStyle name="Normal 5 2 2 3 2 5 3 2 2" xfId="30042"/>
    <cellStyle name="Normal 5 2 2 3 2 5 3 3" xfId="23660"/>
    <cellStyle name="Normal 5 2 2 3 2 5 4" xfId="17066"/>
    <cellStyle name="Normal 5 2 2 3 2 5 4 2" xfId="28101"/>
    <cellStyle name="Normal 5 2 2 3 2 5 5" xfId="21719"/>
    <cellStyle name="Normal 5 2 2 3 2 6" xfId="2293"/>
    <cellStyle name="Normal 5 2 2 3 2 6 2" xfId="4242"/>
    <cellStyle name="Normal 5 2 2 3 2 6 2 2" xfId="19011"/>
    <cellStyle name="Normal 5 2 2 3 2 6 2 2 2" xfId="30044"/>
    <cellStyle name="Normal 5 2 2 3 2 6 2 3" xfId="23662"/>
    <cellStyle name="Normal 5 2 2 3 2 6 3" xfId="17068"/>
    <cellStyle name="Normal 5 2 2 3 2 6 3 2" xfId="28103"/>
    <cellStyle name="Normal 5 2 2 3 2 6 4" xfId="21721"/>
    <cellStyle name="Normal 5 2 2 3 2 7" xfId="4211"/>
    <cellStyle name="Normal 5 2 2 3 2 7 2" xfId="18980"/>
    <cellStyle name="Normal 5 2 2 3 2 7 2 2" xfId="30013"/>
    <cellStyle name="Normal 5 2 2 3 2 7 3" xfId="23631"/>
    <cellStyle name="Normal 5 2 2 3 2 8" xfId="17037"/>
    <cellStyle name="Normal 5 2 2 3 2 8 2" xfId="28072"/>
    <cellStyle name="Normal 5 2 2 3 2 9" xfId="21690"/>
    <cellStyle name="Normal 5 2 2 3 3" xfId="2294"/>
    <cellStyle name="Normal 5 2 2 3 3 2" xfId="2295"/>
    <cellStyle name="Normal 5 2 2 3 3 2 2" xfId="2296"/>
    <cellStyle name="Normal 5 2 2 3 3 2 2 2" xfId="2297"/>
    <cellStyle name="Normal 5 2 2 3 3 2 2 2 2" xfId="2298"/>
    <cellStyle name="Normal 5 2 2 3 3 2 2 2 2 2" xfId="4247"/>
    <cellStyle name="Normal 5 2 2 3 3 2 2 2 2 2 2" xfId="19016"/>
    <cellStyle name="Normal 5 2 2 3 3 2 2 2 2 2 2 2" xfId="30049"/>
    <cellStyle name="Normal 5 2 2 3 3 2 2 2 2 2 3" xfId="23667"/>
    <cellStyle name="Normal 5 2 2 3 3 2 2 2 2 3" xfId="17073"/>
    <cellStyle name="Normal 5 2 2 3 3 2 2 2 2 3 2" xfId="28108"/>
    <cellStyle name="Normal 5 2 2 3 3 2 2 2 2 4" xfId="21726"/>
    <cellStyle name="Normal 5 2 2 3 3 2 2 2 3" xfId="4246"/>
    <cellStyle name="Normal 5 2 2 3 3 2 2 2 3 2" xfId="19015"/>
    <cellStyle name="Normal 5 2 2 3 3 2 2 2 3 2 2" xfId="30048"/>
    <cellStyle name="Normal 5 2 2 3 3 2 2 2 3 3" xfId="23666"/>
    <cellStyle name="Normal 5 2 2 3 3 2 2 2 4" xfId="17072"/>
    <cellStyle name="Normal 5 2 2 3 3 2 2 2 4 2" xfId="28107"/>
    <cellStyle name="Normal 5 2 2 3 3 2 2 2 5" xfId="21725"/>
    <cellStyle name="Normal 5 2 2 3 3 2 2 3" xfId="2299"/>
    <cellStyle name="Normal 5 2 2 3 3 2 2 3 2" xfId="4248"/>
    <cellStyle name="Normal 5 2 2 3 3 2 2 3 2 2" xfId="19017"/>
    <cellStyle name="Normal 5 2 2 3 3 2 2 3 2 2 2" xfId="30050"/>
    <cellStyle name="Normal 5 2 2 3 3 2 2 3 2 3" xfId="23668"/>
    <cellStyle name="Normal 5 2 2 3 3 2 2 3 3" xfId="17074"/>
    <cellStyle name="Normal 5 2 2 3 3 2 2 3 3 2" xfId="28109"/>
    <cellStyle name="Normal 5 2 2 3 3 2 2 3 4" xfId="21727"/>
    <cellStyle name="Normal 5 2 2 3 3 2 2 4" xfId="4245"/>
    <cellStyle name="Normal 5 2 2 3 3 2 2 4 2" xfId="19014"/>
    <cellStyle name="Normal 5 2 2 3 3 2 2 4 2 2" xfId="30047"/>
    <cellStyle name="Normal 5 2 2 3 3 2 2 4 3" xfId="23665"/>
    <cellStyle name="Normal 5 2 2 3 3 2 2 5" xfId="17071"/>
    <cellStyle name="Normal 5 2 2 3 3 2 2 5 2" xfId="28106"/>
    <cellStyle name="Normal 5 2 2 3 3 2 2 6" xfId="21724"/>
    <cellStyle name="Normal 5 2 2 3 3 2 3" xfId="2300"/>
    <cellStyle name="Normal 5 2 2 3 3 2 3 2" xfId="2301"/>
    <cellStyle name="Normal 5 2 2 3 3 2 3 2 2" xfId="4250"/>
    <cellStyle name="Normal 5 2 2 3 3 2 3 2 2 2" xfId="19019"/>
    <cellStyle name="Normal 5 2 2 3 3 2 3 2 2 2 2" xfId="30052"/>
    <cellStyle name="Normal 5 2 2 3 3 2 3 2 2 3" xfId="23670"/>
    <cellStyle name="Normal 5 2 2 3 3 2 3 2 3" xfId="17076"/>
    <cellStyle name="Normal 5 2 2 3 3 2 3 2 3 2" xfId="28111"/>
    <cellStyle name="Normal 5 2 2 3 3 2 3 2 4" xfId="21729"/>
    <cellStyle name="Normal 5 2 2 3 3 2 3 3" xfId="4249"/>
    <cellStyle name="Normal 5 2 2 3 3 2 3 3 2" xfId="19018"/>
    <cellStyle name="Normal 5 2 2 3 3 2 3 3 2 2" xfId="30051"/>
    <cellStyle name="Normal 5 2 2 3 3 2 3 3 3" xfId="23669"/>
    <cellStyle name="Normal 5 2 2 3 3 2 3 4" xfId="17075"/>
    <cellStyle name="Normal 5 2 2 3 3 2 3 4 2" xfId="28110"/>
    <cellStyle name="Normal 5 2 2 3 3 2 3 5" xfId="21728"/>
    <cellStyle name="Normal 5 2 2 3 3 2 4" xfId="2302"/>
    <cellStyle name="Normal 5 2 2 3 3 2 4 2" xfId="4251"/>
    <cellStyle name="Normal 5 2 2 3 3 2 4 2 2" xfId="19020"/>
    <cellStyle name="Normal 5 2 2 3 3 2 4 2 2 2" xfId="30053"/>
    <cellStyle name="Normal 5 2 2 3 3 2 4 2 3" xfId="23671"/>
    <cellStyle name="Normal 5 2 2 3 3 2 4 3" xfId="17077"/>
    <cellStyle name="Normal 5 2 2 3 3 2 4 3 2" xfId="28112"/>
    <cellStyle name="Normal 5 2 2 3 3 2 4 4" xfId="21730"/>
    <cellStyle name="Normal 5 2 2 3 3 2 5" xfId="4244"/>
    <cellStyle name="Normal 5 2 2 3 3 2 5 2" xfId="19013"/>
    <cellStyle name="Normal 5 2 2 3 3 2 5 2 2" xfId="30046"/>
    <cellStyle name="Normal 5 2 2 3 3 2 5 3" xfId="23664"/>
    <cellStyle name="Normal 5 2 2 3 3 2 6" xfId="17070"/>
    <cellStyle name="Normal 5 2 2 3 3 2 6 2" xfId="28105"/>
    <cellStyle name="Normal 5 2 2 3 3 2 7" xfId="21723"/>
    <cellStyle name="Normal 5 2 2 3 3 3" xfId="2303"/>
    <cellStyle name="Normal 5 2 2 3 3 3 2" xfId="2304"/>
    <cellStyle name="Normal 5 2 2 3 3 3 2 2" xfId="2305"/>
    <cellStyle name="Normal 5 2 2 3 3 3 2 2 2" xfId="4254"/>
    <cellStyle name="Normal 5 2 2 3 3 3 2 2 2 2" xfId="19023"/>
    <cellStyle name="Normal 5 2 2 3 3 3 2 2 2 2 2" xfId="30056"/>
    <cellStyle name="Normal 5 2 2 3 3 3 2 2 2 3" xfId="23674"/>
    <cellStyle name="Normal 5 2 2 3 3 3 2 2 3" xfId="17080"/>
    <cellStyle name="Normal 5 2 2 3 3 3 2 2 3 2" xfId="28115"/>
    <cellStyle name="Normal 5 2 2 3 3 3 2 2 4" xfId="21733"/>
    <cellStyle name="Normal 5 2 2 3 3 3 2 3" xfId="4253"/>
    <cellStyle name="Normal 5 2 2 3 3 3 2 3 2" xfId="19022"/>
    <cellStyle name="Normal 5 2 2 3 3 3 2 3 2 2" xfId="30055"/>
    <cellStyle name="Normal 5 2 2 3 3 3 2 3 3" xfId="23673"/>
    <cellStyle name="Normal 5 2 2 3 3 3 2 4" xfId="17079"/>
    <cellStyle name="Normal 5 2 2 3 3 3 2 4 2" xfId="28114"/>
    <cellStyle name="Normal 5 2 2 3 3 3 2 5" xfId="21732"/>
    <cellStyle name="Normal 5 2 2 3 3 3 3" xfId="2306"/>
    <cellStyle name="Normal 5 2 2 3 3 3 3 2" xfId="4255"/>
    <cellStyle name="Normal 5 2 2 3 3 3 3 2 2" xfId="19024"/>
    <cellStyle name="Normal 5 2 2 3 3 3 3 2 2 2" xfId="30057"/>
    <cellStyle name="Normal 5 2 2 3 3 3 3 2 3" xfId="23675"/>
    <cellStyle name="Normal 5 2 2 3 3 3 3 3" xfId="17081"/>
    <cellStyle name="Normal 5 2 2 3 3 3 3 3 2" xfId="28116"/>
    <cellStyle name="Normal 5 2 2 3 3 3 3 4" xfId="21734"/>
    <cellStyle name="Normal 5 2 2 3 3 3 4" xfId="4252"/>
    <cellStyle name="Normal 5 2 2 3 3 3 4 2" xfId="19021"/>
    <cellStyle name="Normal 5 2 2 3 3 3 4 2 2" xfId="30054"/>
    <cellStyle name="Normal 5 2 2 3 3 3 4 3" xfId="23672"/>
    <cellStyle name="Normal 5 2 2 3 3 3 5" xfId="17078"/>
    <cellStyle name="Normal 5 2 2 3 3 3 5 2" xfId="28113"/>
    <cellStyle name="Normal 5 2 2 3 3 3 6" xfId="21731"/>
    <cellStyle name="Normal 5 2 2 3 3 4" xfId="2307"/>
    <cellStyle name="Normal 5 2 2 3 3 4 2" xfId="2308"/>
    <cellStyle name="Normal 5 2 2 3 3 4 2 2" xfId="4257"/>
    <cellStyle name="Normal 5 2 2 3 3 4 2 2 2" xfId="19026"/>
    <cellStyle name="Normal 5 2 2 3 3 4 2 2 2 2" xfId="30059"/>
    <cellStyle name="Normal 5 2 2 3 3 4 2 2 3" xfId="23677"/>
    <cellStyle name="Normal 5 2 2 3 3 4 2 3" xfId="17083"/>
    <cellStyle name="Normal 5 2 2 3 3 4 2 3 2" xfId="28118"/>
    <cellStyle name="Normal 5 2 2 3 3 4 2 4" xfId="21736"/>
    <cellStyle name="Normal 5 2 2 3 3 4 3" xfId="4256"/>
    <cellStyle name="Normal 5 2 2 3 3 4 3 2" xfId="19025"/>
    <cellStyle name="Normal 5 2 2 3 3 4 3 2 2" xfId="30058"/>
    <cellStyle name="Normal 5 2 2 3 3 4 3 3" xfId="23676"/>
    <cellStyle name="Normal 5 2 2 3 3 4 4" xfId="17082"/>
    <cellStyle name="Normal 5 2 2 3 3 4 4 2" xfId="28117"/>
    <cellStyle name="Normal 5 2 2 3 3 4 5" xfId="21735"/>
    <cellStyle name="Normal 5 2 2 3 3 5" xfId="2309"/>
    <cellStyle name="Normal 5 2 2 3 3 5 2" xfId="4258"/>
    <cellStyle name="Normal 5 2 2 3 3 5 2 2" xfId="19027"/>
    <cellStyle name="Normal 5 2 2 3 3 5 2 2 2" xfId="30060"/>
    <cellStyle name="Normal 5 2 2 3 3 5 2 3" xfId="23678"/>
    <cellStyle name="Normal 5 2 2 3 3 5 3" xfId="17084"/>
    <cellStyle name="Normal 5 2 2 3 3 5 3 2" xfId="28119"/>
    <cellStyle name="Normal 5 2 2 3 3 5 4" xfId="21737"/>
    <cellStyle name="Normal 5 2 2 3 3 6" xfId="4243"/>
    <cellStyle name="Normal 5 2 2 3 3 6 2" xfId="19012"/>
    <cellStyle name="Normal 5 2 2 3 3 6 2 2" xfId="30045"/>
    <cellStyle name="Normal 5 2 2 3 3 6 3" xfId="23663"/>
    <cellStyle name="Normal 5 2 2 3 3 7" xfId="17069"/>
    <cellStyle name="Normal 5 2 2 3 3 7 2" xfId="28104"/>
    <cellStyle name="Normal 5 2 2 3 3 8" xfId="21722"/>
    <cellStyle name="Normal 5 2 2 3 4" xfId="2310"/>
    <cellStyle name="Normal 5 2 2 3 4 2" xfId="2311"/>
    <cellStyle name="Normal 5 2 2 3 4 2 2" xfId="2312"/>
    <cellStyle name="Normal 5 2 2 3 4 2 2 2" xfId="2313"/>
    <cellStyle name="Normal 5 2 2 3 4 2 2 2 2" xfId="4262"/>
    <cellStyle name="Normal 5 2 2 3 4 2 2 2 2 2" xfId="19031"/>
    <cellStyle name="Normal 5 2 2 3 4 2 2 2 2 2 2" xfId="30064"/>
    <cellStyle name="Normal 5 2 2 3 4 2 2 2 2 3" xfId="23682"/>
    <cellStyle name="Normal 5 2 2 3 4 2 2 2 3" xfId="17088"/>
    <cellStyle name="Normal 5 2 2 3 4 2 2 2 3 2" xfId="28123"/>
    <cellStyle name="Normal 5 2 2 3 4 2 2 2 4" xfId="21741"/>
    <cellStyle name="Normal 5 2 2 3 4 2 2 3" xfId="4261"/>
    <cellStyle name="Normal 5 2 2 3 4 2 2 3 2" xfId="19030"/>
    <cellStyle name="Normal 5 2 2 3 4 2 2 3 2 2" xfId="30063"/>
    <cellStyle name="Normal 5 2 2 3 4 2 2 3 3" xfId="23681"/>
    <cellStyle name="Normal 5 2 2 3 4 2 2 4" xfId="17087"/>
    <cellStyle name="Normal 5 2 2 3 4 2 2 4 2" xfId="28122"/>
    <cellStyle name="Normal 5 2 2 3 4 2 2 5" xfId="21740"/>
    <cellStyle name="Normal 5 2 2 3 4 2 3" xfId="2314"/>
    <cellStyle name="Normal 5 2 2 3 4 2 3 2" xfId="4263"/>
    <cellStyle name="Normal 5 2 2 3 4 2 3 2 2" xfId="19032"/>
    <cellStyle name="Normal 5 2 2 3 4 2 3 2 2 2" xfId="30065"/>
    <cellStyle name="Normal 5 2 2 3 4 2 3 2 3" xfId="23683"/>
    <cellStyle name="Normal 5 2 2 3 4 2 3 3" xfId="17089"/>
    <cellStyle name="Normal 5 2 2 3 4 2 3 3 2" xfId="28124"/>
    <cellStyle name="Normal 5 2 2 3 4 2 3 4" xfId="21742"/>
    <cellStyle name="Normal 5 2 2 3 4 2 4" xfId="4260"/>
    <cellStyle name="Normal 5 2 2 3 4 2 4 2" xfId="19029"/>
    <cellStyle name="Normal 5 2 2 3 4 2 4 2 2" xfId="30062"/>
    <cellStyle name="Normal 5 2 2 3 4 2 4 3" xfId="23680"/>
    <cellStyle name="Normal 5 2 2 3 4 2 5" xfId="17086"/>
    <cellStyle name="Normal 5 2 2 3 4 2 5 2" xfId="28121"/>
    <cellStyle name="Normal 5 2 2 3 4 2 6" xfId="21739"/>
    <cellStyle name="Normal 5 2 2 3 4 3" xfId="2315"/>
    <cellStyle name="Normal 5 2 2 3 4 3 2" xfId="2316"/>
    <cellStyle name="Normal 5 2 2 3 4 3 2 2" xfId="4265"/>
    <cellStyle name="Normal 5 2 2 3 4 3 2 2 2" xfId="19034"/>
    <cellStyle name="Normal 5 2 2 3 4 3 2 2 2 2" xfId="30067"/>
    <cellStyle name="Normal 5 2 2 3 4 3 2 2 3" xfId="23685"/>
    <cellStyle name="Normal 5 2 2 3 4 3 2 3" xfId="17091"/>
    <cellStyle name="Normal 5 2 2 3 4 3 2 3 2" xfId="28126"/>
    <cellStyle name="Normal 5 2 2 3 4 3 2 4" xfId="21744"/>
    <cellStyle name="Normal 5 2 2 3 4 3 3" xfId="4264"/>
    <cellStyle name="Normal 5 2 2 3 4 3 3 2" xfId="19033"/>
    <cellStyle name="Normal 5 2 2 3 4 3 3 2 2" xfId="30066"/>
    <cellStyle name="Normal 5 2 2 3 4 3 3 3" xfId="23684"/>
    <cellStyle name="Normal 5 2 2 3 4 3 4" xfId="17090"/>
    <cellStyle name="Normal 5 2 2 3 4 3 4 2" xfId="28125"/>
    <cellStyle name="Normal 5 2 2 3 4 3 5" xfId="21743"/>
    <cellStyle name="Normal 5 2 2 3 4 4" xfId="2317"/>
    <cellStyle name="Normal 5 2 2 3 4 4 2" xfId="4266"/>
    <cellStyle name="Normal 5 2 2 3 4 4 2 2" xfId="19035"/>
    <cellStyle name="Normal 5 2 2 3 4 4 2 2 2" xfId="30068"/>
    <cellStyle name="Normal 5 2 2 3 4 4 2 3" xfId="23686"/>
    <cellStyle name="Normal 5 2 2 3 4 4 3" xfId="17092"/>
    <cellStyle name="Normal 5 2 2 3 4 4 3 2" xfId="28127"/>
    <cellStyle name="Normal 5 2 2 3 4 4 4" xfId="21745"/>
    <cellStyle name="Normal 5 2 2 3 4 5" xfId="4259"/>
    <cellStyle name="Normal 5 2 2 3 4 5 2" xfId="19028"/>
    <cellStyle name="Normal 5 2 2 3 4 5 2 2" xfId="30061"/>
    <cellStyle name="Normal 5 2 2 3 4 5 3" xfId="23679"/>
    <cellStyle name="Normal 5 2 2 3 4 6" xfId="17085"/>
    <cellStyle name="Normal 5 2 2 3 4 6 2" xfId="28120"/>
    <cellStyle name="Normal 5 2 2 3 4 7" xfId="21738"/>
    <cellStyle name="Normal 5 2 2 3 5" xfId="2318"/>
    <cellStyle name="Normal 5 2 2 3 5 2" xfId="2319"/>
    <cellStyle name="Normal 5 2 2 3 5 2 2" xfId="2320"/>
    <cellStyle name="Normal 5 2 2 3 5 2 2 2" xfId="4269"/>
    <cellStyle name="Normal 5 2 2 3 5 2 2 2 2" xfId="19038"/>
    <cellStyle name="Normal 5 2 2 3 5 2 2 2 2 2" xfId="30071"/>
    <cellStyle name="Normal 5 2 2 3 5 2 2 2 3" xfId="23689"/>
    <cellStyle name="Normal 5 2 2 3 5 2 2 3" xfId="17095"/>
    <cellStyle name="Normal 5 2 2 3 5 2 2 3 2" xfId="28130"/>
    <cellStyle name="Normal 5 2 2 3 5 2 2 4" xfId="21748"/>
    <cellStyle name="Normal 5 2 2 3 5 2 3" xfId="4268"/>
    <cellStyle name="Normal 5 2 2 3 5 2 3 2" xfId="19037"/>
    <cellStyle name="Normal 5 2 2 3 5 2 3 2 2" xfId="30070"/>
    <cellStyle name="Normal 5 2 2 3 5 2 3 3" xfId="23688"/>
    <cellStyle name="Normal 5 2 2 3 5 2 4" xfId="17094"/>
    <cellStyle name="Normal 5 2 2 3 5 2 4 2" xfId="28129"/>
    <cellStyle name="Normal 5 2 2 3 5 2 5" xfId="21747"/>
    <cellStyle name="Normal 5 2 2 3 5 3" xfId="2321"/>
    <cellStyle name="Normal 5 2 2 3 5 3 2" xfId="4270"/>
    <cellStyle name="Normal 5 2 2 3 5 3 2 2" xfId="19039"/>
    <cellStyle name="Normal 5 2 2 3 5 3 2 2 2" xfId="30072"/>
    <cellStyle name="Normal 5 2 2 3 5 3 2 3" xfId="23690"/>
    <cellStyle name="Normal 5 2 2 3 5 3 3" xfId="17096"/>
    <cellStyle name="Normal 5 2 2 3 5 3 3 2" xfId="28131"/>
    <cellStyle name="Normal 5 2 2 3 5 3 4" xfId="21749"/>
    <cellStyle name="Normal 5 2 2 3 5 4" xfId="4267"/>
    <cellStyle name="Normal 5 2 2 3 5 4 2" xfId="19036"/>
    <cellStyle name="Normal 5 2 2 3 5 4 2 2" xfId="30069"/>
    <cellStyle name="Normal 5 2 2 3 5 4 3" xfId="23687"/>
    <cellStyle name="Normal 5 2 2 3 5 5" xfId="17093"/>
    <cellStyle name="Normal 5 2 2 3 5 5 2" xfId="28128"/>
    <cellStyle name="Normal 5 2 2 3 5 6" xfId="21746"/>
    <cellStyle name="Normal 5 2 2 3 6" xfId="2322"/>
    <cellStyle name="Normal 5 2 2 3 6 2" xfId="2323"/>
    <cellStyle name="Normal 5 2 2 3 6 2 2" xfId="4272"/>
    <cellStyle name="Normal 5 2 2 3 6 2 2 2" xfId="19041"/>
    <cellStyle name="Normal 5 2 2 3 6 2 2 2 2" xfId="30074"/>
    <cellStyle name="Normal 5 2 2 3 6 2 2 3" xfId="23692"/>
    <cellStyle name="Normal 5 2 2 3 6 2 3" xfId="17098"/>
    <cellStyle name="Normal 5 2 2 3 6 2 3 2" xfId="28133"/>
    <cellStyle name="Normal 5 2 2 3 6 2 4" xfId="21751"/>
    <cellStyle name="Normal 5 2 2 3 6 3" xfId="4271"/>
    <cellStyle name="Normal 5 2 2 3 6 3 2" xfId="19040"/>
    <cellStyle name="Normal 5 2 2 3 6 3 2 2" xfId="30073"/>
    <cellStyle name="Normal 5 2 2 3 6 3 3" xfId="23691"/>
    <cellStyle name="Normal 5 2 2 3 6 4" xfId="17097"/>
    <cellStyle name="Normal 5 2 2 3 6 4 2" xfId="28132"/>
    <cellStyle name="Normal 5 2 2 3 6 5" xfId="21750"/>
    <cellStyle name="Normal 5 2 2 3 7" xfId="2324"/>
    <cellStyle name="Normal 5 2 2 3 7 2" xfId="4273"/>
    <cellStyle name="Normal 5 2 2 3 7 2 2" xfId="19042"/>
    <cellStyle name="Normal 5 2 2 3 7 2 2 2" xfId="30075"/>
    <cellStyle name="Normal 5 2 2 3 7 2 3" xfId="23693"/>
    <cellStyle name="Normal 5 2 2 3 7 3" xfId="17099"/>
    <cellStyle name="Normal 5 2 2 3 7 3 2" xfId="28134"/>
    <cellStyle name="Normal 5 2 2 3 7 4" xfId="21752"/>
    <cellStyle name="Normal 5 2 2 3 8" xfId="4210"/>
    <cellStyle name="Normal 5 2 2 3 8 2" xfId="18979"/>
    <cellStyle name="Normal 5 2 2 3 8 2 2" xfId="30012"/>
    <cellStyle name="Normal 5 2 2 3 8 3" xfId="23630"/>
    <cellStyle name="Normal 5 2 2 3 9" xfId="17036"/>
    <cellStyle name="Normal 5 2 2 3 9 2" xfId="28071"/>
    <cellStyle name="Normal 5 2 2 4" xfId="2325"/>
    <cellStyle name="Normal 5 2 2 4 2" xfId="2326"/>
    <cellStyle name="Normal 5 2 2 4 2 2" xfId="2327"/>
    <cellStyle name="Normal 5 2 2 4 2 2 2" xfId="2328"/>
    <cellStyle name="Normal 5 2 2 4 2 2 2 2" xfId="2329"/>
    <cellStyle name="Normal 5 2 2 4 2 2 2 2 2" xfId="2330"/>
    <cellStyle name="Normal 5 2 2 4 2 2 2 2 2 2" xfId="4279"/>
    <cellStyle name="Normal 5 2 2 4 2 2 2 2 2 2 2" xfId="19048"/>
    <cellStyle name="Normal 5 2 2 4 2 2 2 2 2 2 2 2" xfId="30081"/>
    <cellStyle name="Normal 5 2 2 4 2 2 2 2 2 2 3" xfId="23699"/>
    <cellStyle name="Normal 5 2 2 4 2 2 2 2 2 3" xfId="17105"/>
    <cellStyle name="Normal 5 2 2 4 2 2 2 2 2 3 2" xfId="28140"/>
    <cellStyle name="Normal 5 2 2 4 2 2 2 2 2 4" xfId="21758"/>
    <cellStyle name="Normal 5 2 2 4 2 2 2 2 3" xfId="4278"/>
    <cellStyle name="Normal 5 2 2 4 2 2 2 2 3 2" xfId="19047"/>
    <cellStyle name="Normal 5 2 2 4 2 2 2 2 3 2 2" xfId="30080"/>
    <cellStyle name="Normal 5 2 2 4 2 2 2 2 3 3" xfId="23698"/>
    <cellStyle name="Normal 5 2 2 4 2 2 2 2 4" xfId="17104"/>
    <cellStyle name="Normal 5 2 2 4 2 2 2 2 4 2" xfId="28139"/>
    <cellStyle name="Normal 5 2 2 4 2 2 2 2 5" xfId="21757"/>
    <cellStyle name="Normal 5 2 2 4 2 2 2 3" xfId="2331"/>
    <cellStyle name="Normal 5 2 2 4 2 2 2 3 2" xfId="4280"/>
    <cellStyle name="Normal 5 2 2 4 2 2 2 3 2 2" xfId="19049"/>
    <cellStyle name="Normal 5 2 2 4 2 2 2 3 2 2 2" xfId="30082"/>
    <cellStyle name="Normal 5 2 2 4 2 2 2 3 2 3" xfId="23700"/>
    <cellStyle name="Normal 5 2 2 4 2 2 2 3 3" xfId="17106"/>
    <cellStyle name="Normal 5 2 2 4 2 2 2 3 3 2" xfId="28141"/>
    <cellStyle name="Normal 5 2 2 4 2 2 2 3 4" xfId="21759"/>
    <cellStyle name="Normal 5 2 2 4 2 2 2 4" xfId="4277"/>
    <cellStyle name="Normal 5 2 2 4 2 2 2 4 2" xfId="19046"/>
    <cellStyle name="Normal 5 2 2 4 2 2 2 4 2 2" xfId="30079"/>
    <cellStyle name="Normal 5 2 2 4 2 2 2 4 3" xfId="23697"/>
    <cellStyle name="Normal 5 2 2 4 2 2 2 5" xfId="17103"/>
    <cellStyle name="Normal 5 2 2 4 2 2 2 5 2" xfId="28138"/>
    <cellStyle name="Normal 5 2 2 4 2 2 2 6" xfId="21756"/>
    <cellStyle name="Normal 5 2 2 4 2 2 3" xfId="2332"/>
    <cellStyle name="Normal 5 2 2 4 2 2 3 2" xfId="2333"/>
    <cellStyle name="Normal 5 2 2 4 2 2 3 2 2" xfId="4282"/>
    <cellStyle name="Normal 5 2 2 4 2 2 3 2 2 2" xfId="19051"/>
    <cellStyle name="Normal 5 2 2 4 2 2 3 2 2 2 2" xfId="30084"/>
    <cellStyle name="Normal 5 2 2 4 2 2 3 2 2 3" xfId="23702"/>
    <cellStyle name="Normal 5 2 2 4 2 2 3 2 3" xfId="17108"/>
    <cellStyle name="Normal 5 2 2 4 2 2 3 2 3 2" xfId="28143"/>
    <cellStyle name="Normal 5 2 2 4 2 2 3 2 4" xfId="21761"/>
    <cellStyle name="Normal 5 2 2 4 2 2 3 3" xfId="4281"/>
    <cellStyle name="Normal 5 2 2 4 2 2 3 3 2" xfId="19050"/>
    <cellStyle name="Normal 5 2 2 4 2 2 3 3 2 2" xfId="30083"/>
    <cellStyle name="Normal 5 2 2 4 2 2 3 3 3" xfId="23701"/>
    <cellStyle name="Normal 5 2 2 4 2 2 3 4" xfId="17107"/>
    <cellStyle name="Normal 5 2 2 4 2 2 3 4 2" xfId="28142"/>
    <cellStyle name="Normal 5 2 2 4 2 2 3 5" xfId="21760"/>
    <cellStyle name="Normal 5 2 2 4 2 2 4" xfId="2334"/>
    <cellStyle name="Normal 5 2 2 4 2 2 4 2" xfId="4283"/>
    <cellStyle name="Normal 5 2 2 4 2 2 4 2 2" xfId="19052"/>
    <cellStyle name="Normal 5 2 2 4 2 2 4 2 2 2" xfId="30085"/>
    <cellStyle name="Normal 5 2 2 4 2 2 4 2 3" xfId="23703"/>
    <cellStyle name="Normal 5 2 2 4 2 2 4 3" xfId="17109"/>
    <cellStyle name="Normal 5 2 2 4 2 2 4 3 2" xfId="28144"/>
    <cellStyle name="Normal 5 2 2 4 2 2 4 4" xfId="21762"/>
    <cellStyle name="Normal 5 2 2 4 2 2 5" xfId="4276"/>
    <cellStyle name="Normal 5 2 2 4 2 2 5 2" xfId="19045"/>
    <cellStyle name="Normal 5 2 2 4 2 2 5 2 2" xfId="30078"/>
    <cellStyle name="Normal 5 2 2 4 2 2 5 3" xfId="23696"/>
    <cellStyle name="Normal 5 2 2 4 2 2 6" xfId="17102"/>
    <cellStyle name="Normal 5 2 2 4 2 2 6 2" xfId="28137"/>
    <cellStyle name="Normal 5 2 2 4 2 2 7" xfId="21755"/>
    <cellStyle name="Normal 5 2 2 4 2 3" xfId="2335"/>
    <cellStyle name="Normal 5 2 2 4 2 3 2" xfId="2336"/>
    <cellStyle name="Normal 5 2 2 4 2 3 2 2" xfId="2337"/>
    <cellStyle name="Normal 5 2 2 4 2 3 2 2 2" xfId="4286"/>
    <cellStyle name="Normal 5 2 2 4 2 3 2 2 2 2" xfId="19055"/>
    <cellStyle name="Normal 5 2 2 4 2 3 2 2 2 2 2" xfId="30088"/>
    <cellStyle name="Normal 5 2 2 4 2 3 2 2 2 3" xfId="23706"/>
    <cellStyle name="Normal 5 2 2 4 2 3 2 2 3" xfId="17112"/>
    <cellStyle name="Normal 5 2 2 4 2 3 2 2 3 2" xfId="28147"/>
    <cellStyle name="Normal 5 2 2 4 2 3 2 2 4" xfId="21765"/>
    <cellStyle name="Normal 5 2 2 4 2 3 2 3" xfId="4285"/>
    <cellStyle name="Normal 5 2 2 4 2 3 2 3 2" xfId="19054"/>
    <cellStyle name="Normal 5 2 2 4 2 3 2 3 2 2" xfId="30087"/>
    <cellStyle name="Normal 5 2 2 4 2 3 2 3 3" xfId="23705"/>
    <cellStyle name="Normal 5 2 2 4 2 3 2 4" xfId="17111"/>
    <cellStyle name="Normal 5 2 2 4 2 3 2 4 2" xfId="28146"/>
    <cellStyle name="Normal 5 2 2 4 2 3 2 5" xfId="21764"/>
    <cellStyle name="Normal 5 2 2 4 2 3 3" xfId="2338"/>
    <cellStyle name="Normal 5 2 2 4 2 3 3 2" xfId="4287"/>
    <cellStyle name="Normal 5 2 2 4 2 3 3 2 2" xfId="19056"/>
    <cellStyle name="Normal 5 2 2 4 2 3 3 2 2 2" xfId="30089"/>
    <cellStyle name="Normal 5 2 2 4 2 3 3 2 3" xfId="23707"/>
    <cellStyle name="Normal 5 2 2 4 2 3 3 3" xfId="17113"/>
    <cellStyle name="Normal 5 2 2 4 2 3 3 3 2" xfId="28148"/>
    <cellStyle name="Normal 5 2 2 4 2 3 3 4" xfId="21766"/>
    <cellStyle name="Normal 5 2 2 4 2 3 4" xfId="4284"/>
    <cellStyle name="Normal 5 2 2 4 2 3 4 2" xfId="19053"/>
    <cellStyle name="Normal 5 2 2 4 2 3 4 2 2" xfId="30086"/>
    <cellStyle name="Normal 5 2 2 4 2 3 4 3" xfId="23704"/>
    <cellStyle name="Normal 5 2 2 4 2 3 5" xfId="17110"/>
    <cellStyle name="Normal 5 2 2 4 2 3 5 2" xfId="28145"/>
    <cellStyle name="Normal 5 2 2 4 2 3 6" xfId="21763"/>
    <cellStyle name="Normal 5 2 2 4 2 4" xfId="2339"/>
    <cellStyle name="Normal 5 2 2 4 2 4 2" xfId="2340"/>
    <cellStyle name="Normal 5 2 2 4 2 4 2 2" xfId="4289"/>
    <cellStyle name="Normal 5 2 2 4 2 4 2 2 2" xfId="19058"/>
    <cellStyle name="Normal 5 2 2 4 2 4 2 2 2 2" xfId="30091"/>
    <cellStyle name="Normal 5 2 2 4 2 4 2 2 3" xfId="23709"/>
    <cellStyle name="Normal 5 2 2 4 2 4 2 3" xfId="17115"/>
    <cellStyle name="Normal 5 2 2 4 2 4 2 3 2" xfId="28150"/>
    <cellStyle name="Normal 5 2 2 4 2 4 2 4" xfId="21768"/>
    <cellStyle name="Normal 5 2 2 4 2 4 3" xfId="4288"/>
    <cellStyle name="Normal 5 2 2 4 2 4 3 2" xfId="19057"/>
    <cellStyle name="Normal 5 2 2 4 2 4 3 2 2" xfId="30090"/>
    <cellStyle name="Normal 5 2 2 4 2 4 3 3" xfId="23708"/>
    <cellStyle name="Normal 5 2 2 4 2 4 4" xfId="17114"/>
    <cellStyle name="Normal 5 2 2 4 2 4 4 2" xfId="28149"/>
    <cellStyle name="Normal 5 2 2 4 2 4 5" xfId="21767"/>
    <cellStyle name="Normal 5 2 2 4 2 5" xfId="2341"/>
    <cellStyle name="Normal 5 2 2 4 2 5 2" xfId="4290"/>
    <cellStyle name="Normal 5 2 2 4 2 5 2 2" xfId="19059"/>
    <cellStyle name="Normal 5 2 2 4 2 5 2 2 2" xfId="30092"/>
    <cellStyle name="Normal 5 2 2 4 2 5 2 3" xfId="23710"/>
    <cellStyle name="Normal 5 2 2 4 2 5 3" xfId="17116"/>
    <cellStyle name="Normal 5 2 2 4 2 5 3 2" xfId="28151"/>
    <cellStyle name="Normal 5 2 2 4 2 5 4" xfId="21769"/>
    <cellStyle name="Normal 5 2 2 4 2 6" xfId="4275"/>
    <cellStyle name="Normal 5 2 2 4 2 6 2" xfId="19044"/>
    <cellStyle name="Normal 5 2 2 4 2 6 2 2" xfId="30077"/>
    <cellStyle name="Normal 5 2 2 4 2 6 3" xfId="23695"/>
    <cellStyle name="Normal 5 2 2 4 2 7" xfId="17101"/>
    <cellStyle name="Normal 5 2 2 4 2 7 2" xfId="28136"/>
    <cellStyle name="Normal 5 2 2 4 2 8" xfId="21754"/>
    <cellStyle name="Normal 5 2 2 4 3" xfId="2342"/>
    <cellStyle name="Normal 5 2 2 4 3 2" xfId="2343"/>
    <cellStyle name="Normal 5 2 2 4 3 2 2" xfId="2344"/>
    <cellStyle name="Normal 5 2 2 4 3 2 2 2" xfId="2345"/>
    <cellStyle name="Normal 5 2 2 4 3 2 2 2 2" xfId="4294"/>
    <cellStyle name="Normal 5 2 2 4 3 2 2 2 2 2" xfId="19063"/>
    <cellStyle name="Normal 5 2 2 4 3 2 2 2 2 2 2" xfId="30096"/>
    <cellStyle name="Normal 5 2 2 4 3 2 2 2 2 3" xfId="23714"/>
    <cellStyle name="Normal 5 2 2 4 3 2 2 2 3" xfId="17120"/>
    <cellStyle name="Normal 5 2 2 4 3 2 2 2 3 2" xfId="28155"/>
    <cellStyle name="Normal 5 2 2 4 3 2 2 2 4" xfId="21773"/>
    <cellStyle name="Normal 5 2 2 4 3 2 2 3" xfId="4293"/>
    <cellStyle name="Normal 5 2 2 4 3 2 2 3 2" xfId="19062"/>
    <cellStyle name="Normal 5 2 2 4 3 2 2 3 2 2" xfId="30095"/>
    <cellStyle name="Normal 5 2 2 4 3 2 2 3 3" xfId="23713"/>
    <cellStyle name="Normal 5 2 2 4 3 2 2 4" xfId="17119"/>
    <cellStyle name="Normal 5 2 2 4 3 2 2 4 2" xfId="28154"/>
    <cellStyle name="Normal 5 2 2 4 3 2 2 5" xfId="21772"/>
    <cellStyle name="Normal 5 2 2 4 3 2 3" xfId="2346"/>
    <cellStyle name="Normal 5 2 2 4 3 2 3 2" xfId="4295"/>
    <cellStyle name="Normal 5 2 2 4 3 2 3 2 2" xfId="19064"/>
    <cellStyle name="Normal 5 2 2 4 3 2 3 2 2 2" xfId="30097"/>
    <cellStyle name="Normal 5 2 2 4 3 2 3 2 3" xfId="23715"/>
    <cellStyle name="Normal 5 2 2 4 3 2 3 3" xfId="17121"/>
    <cellStyle name="Normal 5 2 2 4 3 2 3 3 2" xfId="28156"/>
    <cellStyle name="Normal 5 2 2 4 3 2 3 4" xfId="21774"/>
    <cellStyle name="Normal 5 2 2 4 3 2 4" xfId="4292"/>
    <cellStyle name="Normal 5 2 2 4 3 2 4 2" xfId="19061"/>
    <cellStyle name="Normal 5 2 2 4 3 2 4 2 2" xfId="30094"/>
    <cellStyle name="Normal 5 2 2 4 3 2 4 3" xfId="23712"/>
    <cellStyle name="Normal 5 2 2 4 3 2 5" xfId="17118"/>
    <cellStyle name="Normal 5 2 2 4 3 2 5 2" xfId="28153"/>
    <cellStyle name="Normal 5 2 2 4 3 2 6" xfId="21771"/>
    <cellStyle name="Normal 5 2 2 4 3 3" xfId="2347"/>
    <cellStyle name="Normal 5 2 2 4 3 3 2" xfId="2348"/>
    <cellStyle name="Normal 5 2 2 4 3 3 2 2" xfId="4297"/>
    <cellStyle name="Normal 5 2 2 4 3 3 2 2 2" xfId="19066"/>
    <cellStyle name="Normal 5 2 2 4 3 3 2 2 2 2" xfId="30099"/>
    <cellStyle name="Normal 5 2 2 4 3 3 2 2 3" xfId="23717"/>
    <cellStyle name="Normal 5 2 2 4 3 3 2 3" xfId="17123"/>
    <cellStyle name="Normal 5 2 2 4 3 3 2 3 2" xfId="28158"/>
    <cellStyle name="Normal 5 2 2 4 3 3 2 4" xfId="21776"/>
    <cellStyle name="Normal 5 2 2 4 3 3 3" xfId="4296"/>
    <cellStyle name="Normal 5 2 2 4 3 3 3 2" xfId="19065"/>
    <cellStyle name="Normal 5 2 2 4 3 3 3 2 2" xfId="30098"/>
    <cellStyle name="Normal 5 2 2 4 3 3 3 3" xfId="23716"/>
    <cellStyle name="Normal 5 2 2 4 3 3 4" xfId="17122"/>
    <cellStyle name="Normal 5 2 2 4 3 3 4 2" xfId="28157"/>
    <cellStyle name="Normal 5 2 2 4 3 3 5" xfId="21775"/>
    <cellStyle name="Normal 5 2 2 4 3 4" xfId="2349"/>
    <cellStyle name="Normal 5 2 2 4 3 4 2" xfId="4298"/>
    <cellStyle name="Normal 5 2 2 4 3 4 2 2" xfId="19067"/>
    <cellStyle name="Normal 5 2 2 4 3 4 2 2 2" xfId="30100"/>
    <cellStyle name="Normal 5 2 2 4 3 4 2 3" xfId="23718"/>
    <cellStyle name="Normal 5 2 2 4 3 4 3" xfId="17124"/>
    <cellStyle name="Normal 5 2 2 4 3 4 3 2" xfId="28159"/>
    <cellStyle name="Normal 5 2 2 4 3 4 4" xfId="21777"/>
    <cellStyle name="Normal 5 2 2 4 3 5" xfId="4291"/>
    <cellStyle name="Normal 5 2 2 4 3 5 2" xfId="19060"/>
    <cellStyle name="Normal 5 2 2 4 3 5 2 2" xfId="30093"/>
    <cellStyle name="Normal 5 2 2 4 3 5 3" xfId="23711"/>
    <cellStyle name="Normal 5 2 2 4 3 6" xfId="17117"/>
    <cellStyle name="Normal 5 2 2 4 3 6 2" xfId="28152"/>
    <cellStyle name="Normal 5 2 2 4 3 7" xfId="21770"/>
    <cellStyle name="Normal 5 2 2 4 4" xfId="2350"/>
    <cellStyle name="Normal 5 2 2 4 4 2" xfId="2351"/>
    <cellStyle name="Normal 5 2 2 4 4 2 2" xfId="2352"/>
    <cellStyle name="Normal 5 2 2 4 4 2 2 2" xfId="4301"/>
    <cellStyle name="Normal 5 2 2 4 4 2 2 2 2" xfId="19070"/>
    <cellStyle name="Normal 5 2 2 4 4 2 2 2 2 2" xfId="30103"/>
    <cellStyle name="Normal 5 2 2 4 4 2 2 2 3" xfId="23721"/>
    <cellStyle name="Normal 5 2 2 4 4 2 2 3" xfId="17127"/>
    <cellStyle name="Normal 5 2 2 4 4 2 2 3 2" xfId="28162"/>
    <cellStyle name="Normal 5 2 2 4 4 2 2 4" xfId="21780"/>
    <cellStyle name="Normal 5 2 2 4 4 2 3" xfId="4300"/>
    <cellStyle name="Normal 5 2 2 4 4 2 3 2" xfId="19069"/>
    <cellStyle name="Normal 5 2 2 4 4 2 3 2 2" xfId="30102"/>
    <cellStyle name="Normal 5 2 2 4 4 2 3 3" xfId="23720"/>
    <cellStyle name="Normal 5 2 2 4 4 2 4" xfId="17126"/>
    <cellStyle name="Normal 5 2 2 4 4 2 4 2" xfId="28161"/>
    <cellStyle name="Normal 5 2 2 4 4 2 5" xfId="21779"/>
    <cellStyle name="Normal 5 2 2 4 4 3" xfId="2353"/>
    <cellStyle name="Normal 5 2 2 4 4 3 2" xfId="4302"/>
    <cellStyle name="Normal 5 2 2 4 4 3 2 2" xfId="19071"/>
    <cellStyle name="Normal 5 2 2 4 4 3 2 2 2" xfId="30104"/>
    <cellStyle name="Normal 5 2 2 4 4 3 2 3" xfId="23722"/>
    <cellStyle name="Normal 5 2 2 4 4 3 3" xfId="17128"/>
    <cellStyle name="Normal 5 2 2 4 4 3 3 2" xfId="28163"/>
    <cellStyle name="Normal 5 2 2 4 4 3 4" xfId="21781"/>
    <cellStyle name="Normal 5 2 2 4 4 4" xfId="4299"/>
    <cellStyle name="Normal 5 2 2 4 4 4 2" xfId="19068"/>
    <cellStyle name="Normal 5 2 2 4 4 4 2 2" xfId="30101"/>
    <cellStyle name="Normal 5 2 2 4 4 4 3" xfId="23719"/>
    <cellStyle name="Normal 5 2 2 4 4 5" xfId="17125"/>
    <cellStyle name="Normal 5 2 2 4 4 5 2" xfId="28160"/>
    <cellStyle name="Normal 5 2 2 4 4 6" xfId="21778"/>
    <cellStyle name="Normal 5 2 2 4 5" xfId="2354"/>
    <cellStyle name="Normal 5 2 2 4 5 2" xfId="2355"/>
    <cellStyle name="Normal 5 2 2 4 5 2 2" xfId="4304"/>
    <cellStyle name="Normal 5 2 2 4 5 2 2 2" xfId="19073"/>
    <cellStyle name="Normal 5 2 2 4 5 2 2 2 2" xfId="30106"/>
    <cellStyle name="Normal 5 2 2 4 5 2 2 3" xfId="23724"/>
    <cellStyle name="Normal 5 2 2 4 5 2 3" xfId="17130"/>
    <cellStyle name="Normal 5 2 2 4 5 2 3 2" xfId="28165"/>
    <cellStyle name="Normal 5 2 2 4 5 2 4" xfId="21783"/>
    <cellStyle name="Normal 5 2 2 4 5 3" xfId="4303"/>
    <cellStyle name="Normal 5 2 2 4 5 3 2" xfId="19072"/>
    <cellStyle name="Normal 5 2 2 4 5 3 2 2" xfId="30105"/>
    <cellStyle name="Normal 5 2 2 4 5 3 3" xfId="23723"/>
    <cellStyle name="Normal 5 2 2 4 5 4" xfId="17129"/>
    <cellStyle name="Normal 5 2 2 4 5 4 2" xfId="28164"/>
    <cellStyle name="Normal 5 2 2 4 5 5" xfId="21782"/>
    <cellStyle name="Normal 5 2 2 4 6" xfId="2356"/>
    <cellStyle name="Normal 5 2 2 4 6 2" xfId="4305"/>
    <cellStyle name="Normal 5 2 2 4 6 2 2" xfId="19074"/>
    <cellStyle name="Normal 5 2 2 4 6 2 2 2" xfId="30107"/>
    <cellStyle name="Normal 5 2 2 4 6 2 3" xfId="23725"/>
    <cellStyle name="Normal 5 2 2 4 6 3" xfId="17131"/>
    <cellStyle name="Normal 5 2 2 4 6 3 2" xfId="28166"/>
    <cellStyle name="Normal 5 2 2 4 6 4" xfId="21784"/>
    <cellStyle name="Normal 5 2 2 4 7" xfId="4274"/>
    <cellStyle name="Normal 5 2 2 4 7 2" xfId="19043"/>
    <cellStyle name="Normal 5 2 2 4 7 2 2" xfId="30076"/>
    <cellStyle name="Normal 5 2 2 4 7 3" xfId="23694"/>
    <cellStyle name="Normal 5 2 2 4 8" xfId="17100"/>
    <cellStyle name="Normal 5 2 2 4 8 2" xfId="28135"/>
    <cellStyle name="Normal 5 2 2 4 9" xfId="21753"/>
    <cellStyle name="Normal 5 2 2 5" xfId="2357"/>
    <cellStyle name="Normal 5 2 2 5 2" xfId="2358"/>
    <cellStyle name="Normal 5 2 2 5 2 2" xfId="2359"/>
    <cellStyle name="Normal 5 2 2 5 2 2 2" xfId="2360"/>
    <cellStyle name="Normal 5 2 2 5 2 2 2 2" xfId="2361"/>
    <cellStyle name="Normal 5 2 2 5 2 2 2 2 2" xfId="4310"/>
    <cellStyle name="Normal 5 2 2 5 2 2 2 2 2 2" xfId="19079"/>
    <cellStyle name="Normal 5 2 2 5 2 2 2 2 2 2 2" xfId="30112"/>
    <cellStyle name="Normal 5 2 2 5 2 2 2 2 2 3" xfId="23730"/>
    <cellStyle name="Normal 5 2 2 5 2 2 2 2 3" xfId="17136"/>
    <cellStyle name="Normal 5 2 2 5 2 2 2 2 3 2" xfId="28171"/>
    <cellStyle name="Normal 5 2 2 5 2 2 2 2 4" xfId="21789"/>
    <cellStyle name="Normal 5 2 2 5 2 2 2 3" xfId="4309"/>
    <cellStyle name="Normal 5 2 2 5 2 2 2 3 2" xfId="19078"/>
    <cellStyle name="Normal 5 2 2 5 2 2 2 3 2 2" xfId="30111"/>
    <cellStyle name="Normal 5 2 2 5 2 2 2 3 3" xfId="23729"/>
    <cellStyle name="Normal 5 2 2 5 2 2 2 4" xfId="17135"/>
    <cellStyle name="Normal 5 2 2 5 2 2 2 4 2" xfId="28170"/>
    <cellStyle name="Normal 5 2 2 5 2 2 2 5" xfId="21788"/>
    <cellStyle name="Normal 5 2 2 5 2 2 3" xfId="2362"/>
    <cellStyle name="Normal 5 2 2 5 2 2 3 2" xfId="4311"/>
    <cellStyle name="Normal 5 2 2 5 2 2 3 2 2" xfId="19080"/>
    <cellStyle name="Normal 5 2 2 5 2 2 3 2 2 2" xfId="30113"/>
    <cellStyle name="Normal 5 2 2 5 2 2 3 2 3" xfId="23731"/>
    <cellStyle name="Normal 5 2 2 5 2 2 3 3" xfId="17137"/>
    <cellStyle name="Normal 5 2 2 5 2 2 3 3 2" xfId="28172"/>
    <cellStyle name="Normal 5 2 2 5 2 2 3 4" xfId="21790"/>
    <cellStyle name="Normal 5 2 2 5 2 2 4" xfId="4308"/>
    <cellStyle name="Normal 5 2 2 5 2 2 4 2" xfId="19077"/>
    <cellStyle name="Normal 5 2 2 5 2 2 4 2 2" xfId="30110"/>
    <cellStyle name="Normal 5 2 2 5 2 2 4 3" xfId="23728"/>
    <cellStyle name="Normal 5 2 2 5 2 2 5" xfId="17134"/>
    <cellStyle name="Normal 5 2 2 5 2 2 5 2" xfId="28169"/>
    <cellStyle name="Normal 5 2 2 5 2 2 6" xfId="21787"/>
    <cellStyle name="Normal 5 2 2 5 2 3" xfId="2363"/>
    <cellStyle name="Normal 5 2 2 5 2 3 2" xfId="2364"/>
    <cellStyle name="Normal 5 2 2 5 2 3 2 2" xfId="4313"/>
    <cellStyle name="Normal 5 2 2 5 2 3 2 2 2" xfId="19082"/>
    <cellStyle name="Normal 5 2 2 5 2 3 2 2 2 2" xfId="30115"/>
    <cellStyle name="Normal 5 2 2 5 2 3 2 2 3" xfId="23733"/>
    <cellStyle name="Normal 5 2 2 5 2 3 2 3" xfId="17139"/>
    <cellStyle name="Normal 5 2 2 5 2 3 2 3 2" xfId="28174"/>
    <cellStyle name="Normal 5 2 2 5 2 3 2 4" xfId="21792"/>
    <cellStyle name="Normal 5 2 2 5 2 3 3" xfId="4312"/>
    <cellStyle name="Normal 5 2 2 5 2 3 3 2" xfId="19081"/>
    <cellStyle name="Normal 5 2 2 5 2 3 3 2 2" xfId="30114"/>
    <cellStyle name="Normal 5 2 2 5 2 3 3 3" xfId="23732"/>
    <cellStyle name="Normal 5 2 2 5 2 3 4" xfId="17138"/>
    <cellStyle name="Normal 5 2 2 5 2 3 4 2" xfId="28173"/>
    <cellStyle name="Normal 5 2 2 5 2 3 5" xfId="21791"/>
    <cellStyle name="Normal 5 2 2 5 2 4" xfId="2365"/>
    <cellStyle name="Normal 5 2 2 5 2 4 2" xfId="4314"/>
    <cellStyle name="Normal 5 2 2 5 2 4 2 2" xfId="19083"/>
    <cellStyle name="Normal 5 2 2 5 2 4 2 2 2" xfId="30116"/>
    <cellStyle name="Normal 5 2 2 5 2 4 2 3" xfId="23734"/>
    <cellStyle name="Normal 5 2 2 5 2 4 3" xfId="17140"/>
    <cellStyle name="Normal 5 2 2 5 2 4 3 2" xfId="28175"/>
    <cellStyle name="Normal 5 2 2 5 2 4 4" xfId="21793"/>
    <cellStyle name="Normal 5 2 2 5 2 5" xfId="4307"/>
    <cellStyle name="Normal 5 2 2 5 2 5 2" xfId="19076"/>
    <cellStyle name="Normal 5 2 2 5 2 5 2 2" xfId="30109"/>
    <cellStyle name="Normal 5 2 2 5 2 5 3" xfId="23727"/>
    <cellStyle name="Normal 5 2 2 5 2 6" xfId="17133"/>
    <cellStyle name="Normal 5 2 2 5 2 6 2" xfId="28168"/>
    <cellStyle name="Normal 5 2 2 5 2 7" xfId="21786"/>
    <cellStyle name="Normal 5 2 2 5 3" xfId="2366"/>
    <cellStyle name="Normal 5 2 2 5 3 2" xfId="2367"/>
    <cellStyle name="Normal 5 2 2 5 3 2 2" xfId="2368"/>
    <cellStyle name="Normal 5 2 2 5 3 2 2 2" xfId="4317"/>
    <cellStyle name="Normal 5 2 2 5 3 2 2 2 2" xfId="19086"/>
    <cellStyle name="Normal 5 2 2 5 3 2 2 2 2 2" xfId="30119"/>
    <cellStyle name="Normal 5 2 2 5 3 2 2 2 3" xfId="23737"/>
    <cellStyle name="Normal 5 2 2 5 3 2 2 3" xfId="17143"/>
    <cellStyle name="Normal 5 2 2 5 3 2 2 3 2" xfId="28178"/>
    <cellStyle name="Normal 5 2 2 5 3 2 2 4" xfId="21796"/>
    <cellStyle name="Normal 5 2 2 5 3 2 3" xfId="4316"/>
    <cellStyle name="Normal 5 2 2 5 3 2 3 2" xfId="19085"/>
    <cellStyle name="Normal 5 2 2 5 3 2 3 2 2" xfId="30118"/>
    <cellStyle name="Normal 5 2 2 5 3 2 3 3" xfId="23736"/>
    <cellStyle name="Normal 5 2 2 5 3 2 4" xfId="17142"/>
    <cellStyle name="Normal 5 2 2 5 3 2 4 2" xfId="28177"/>
    <cellStyle name="Normal 5 2 2 5 3 2 5" xfId="21795"/>
    <cellStyle name="Normal 5 2 2 5 3 3" xfId="2369"/>
    <cellStyle name="Normal 5 2 2 5 3 3 2" xfId="4318"/>
    <cellStyle name="Normal 5 2 2 5 3 3 2 2" xfId="19087"/>
    <cellStyle name="Normal 5 2 2 5 3 3 2 2 2" xfId="30120"/>
    <cellStyle name="Normal 5 2 2 5 3 3 2 3" xfId="23738"/>
    <cellStyle name="Normal 5 2 2 5 3 3 3" xfId="17144"/>
    <cellStyle name="Normal 5 2 2 5 3 3 3 2" xfId="28179"/>
    <cellStyle name="Normal 5 2 2 5 3 3 4" xfId="21797"/>
    <cellStyle name="Normal 5 2 2 5 3 4" xfId="4315"/>
    <cellStyle name="Normal 5 2 2 5 3 4 2" xfId="19084"/>
    <cellStyle name="Normal 5 2 2 5 3 4 2 2" xfId="30117"/>
    <cellStyle name="Normal 5 2 2 5 3 4 3" xfId="23735"/>
    <cellStyle name="Normal 5 2 2 5 3 5" xfId="17141"/>
    <cellStyle name="Normal 5 2 2 5 3 5 2" xfId="28176"/>
    <cellStyle name="Normal 5 2 2 5 3 6" xfId="21794"/>
    <cellStyle name="Normal 5 2 2 5 4" xfId="2370"/>
    <cellStyle name="Normal 5 2 2 5 4 2" xfId="2371"/>
    <cellStyle name="Normal 5 2 2 5 4 2 2" xfId="4320"/>
    <cellStyle name="Normal 5 2 2 5 4 2 2 2" xfId="19089"/>
    <cellStyle name="Normal 5 2 2 5 4 2 2 2 2" xfId="30122"/>
    <cellStyle name="Normal 5 2 2 5 4 2 2 3" xfId="23740"/>
    <cellStyle name="Normal 5 2 2 5 4 2 3" xfId="17146"/>
    <cellStyle name="Normal 5 2 2 5 4 2 3 2" xfId="28181"/>
    <cellStyle name="Normal 5 2 2 5 4 2 4" xfId="21799"/>
    <cellStyle name="Normal 5 2 2 5 4 3" xfId="4319"/>
    <cellStyle name="Normal 5 2 2 5 4 3 2" xfId="19088"/>
    <cellStyle name="Normal 5 2 2 5 4 3 2 2" xfId="30121"/>
    <cellStyle name="Normal 5 2 2 5 4 3 3" xfId="23739"/>
    <cellStyle name="Normal 5 2 2 5 4 4" xfId="17145"/>
    <cellStyle name="Normal 5 2 2 5 4 4 2" xfId="28180"/>
    <cellStyle name="Normal 5 2 2 5 4 5" xfId="21798"/>
    <cellStyle name="Normal 5 2 2 5 5" xfId="2372"/>
    <cellStyle name="Normal 5 2 2 5 5 2" xfId="4321"/>
    <cellStyle name="Normal 5 2 2 5 5 2 2" xfId="19090"/>
    <cellStyle name="Normal 5 2 2 5 5 2 2 2" xfId="30123"/>
    <cellStyle name="Normal 5 2 2 5 5 2 3" xfId="23741"/>
    <cellStyle name="Normal 5 2 2 5 5 3" xfId="17147"/>
    <cellStyle name="Normal 5 2 2 5 5 3 2" xfId="28182"/>
    <cellStyle name="Normal 5 2 2 5 5 4" xfId="21800"/>
    <cellStyle name="Normal 5 2 2 5 6" xfId="4306"/>
    <cellStyle name="Normal 5 2 2 5 6 2" xfId="19075"/>
    <cellStyle name="Normal 5 2 2 5 6 2 2" xfId="30108"/>
    <cellStyle name="Normal 5 2 2 5 6 3" xfId="23726"/>
    <cellStyle name="Normal 5 2 2 5 7" xfId="17132"/>
    <cellStyle name="Normal 5 2 2 5 7 2" xfId="28167"/>
    <cellStyle name="Normal 5 2 2 5 8" xfId="21785"/>
    <cellStyle name="Normal 5 2 2 6" xfId="2373"/>
    <cellStyle name="Normal 5 2 2 6 2" xfId="2374"/>
    <cellStyle name="Normal 5 2 2 6 2 2" xfId="2375"/>
    <cellStyle name="Normal 5 2 2 6 2 2 2" xfId="2376"/>
    <cellStyle name="Normal 5 2 2 6 2 2 2 2" xfId="4325"/>
    <cellStyle name="Normal 5 2 2 6 2 2 2 2 2" xfId="19094"/>
    <cellStyle name="Normal 5 2 2 6 2 2 2 2 2 2" xfId="30127"/>
    <cellStyle name="Normal 5 2 2 6 2 2 2 2 3" xfId="23745"/>
    <cellStyle name="Normal 5 2 2 6 2 2 2 3" xfId="17151"/>
    <cellStyle name="Normal 5 2 2 6 2 2 2 3 2" xfId="28186"/>
    <cellStyle name="Normal 5 2 2 6 2 2 2 4" xfId="21804"/>
    <cellStyle name="Normal 5 2 2 6 2 2 3" xfId="4324"/>
    <cellStyle name="Normal 5 2 2 6 2 2 3 2" xfId="19093"/>
    <cellStyle name="Normal 5 2 2 6 2 2 3 2 2" xfId="30126"/>
    <cellStyle name="Normal 5 2 2 6 2 2 3 3" xfId="23744"/>
    <cellStyle name="Normal 5 2 2 6 2 2 4" xfId="17150"/>
    <cellStyle name="Normal 5 2 2 6 2 2 4 2" xfId="28185"/>
    <cellStyle name="Normal 5 2 2 6 2 2 5" xfId="21803"/>
    <cellStyle name="Normal 5 2 2 6 2 3" xfId="2377"/>
    <cellStyle name="Normal 5 2 2 6 2 3 2" xfId="4326"/>
    <cellStyle name="Normal 5 2 2 6 2 3 2 2" xfId="19095"/>
    <cellStyle name="Normal 5 2 2 6 2 3 2 2 2" xfId="30128"/>
    <cellStyle name="Normal 5 2 2 6 2 3 2 3" xfId="23746"/>
    <cellStyle name="Normal 5 2 2 6 2 3 3" xfId="17152"/>
    <cellStyle name="Normal 5 2 2 6 2 3 3 2" xfId="28187"/>
    <cellStyle name="Normal 5 2 2 6 2 3 4" xfId="21805"/>
    <cellStyle name="Normal 5 2 2 6 2 4" xfId="4323"/>
    <cellStyle name="Normal 5 2 2 6 2 4 2" xfId="19092"/>
    <cellStyle name="Normal 5 2 2 6 2 4 2 2" xfId="30125"/>
    <cellStyle name="Normal 5 2 2 6 2 4 3" xfId="23743"/>
    <cellStyle name="Normal 5 2 2 6 2 5" xfId="17149"/>
    <cellStyle name="Normal 5 2 2 6 2 5 2" xfId="28184"/>
    <cellStyle name="Normal 5 2 2 6 2 6" xfId="21802"/>
    <cellStyle name="Normal 5 2 2 6 3" xfId="2378"/>
    <cellStyle name="Normal 5 2 2 6 3 2" xfId="2379"/>
    <cellStyle name="Normal 5 2 2 6 3 2 2" xfId="4328"/>
    <cellStyle name="Normal 5 2 2 6 3 2 2 2" xfId="19097"/>
    <cellStyle name="Normal 5 2 2 6 3 2 2 2 2" xfId="30130"/>
    <cellStyle name="Normal 5 2 2 6 3 2 2 3" xfId="23748"/>
    <cellStyle name="Normal 5 2 2 6 3 2 3" xfId="17154"/>
    <cellStyle name="Normal 5 2 2 6 3 2 3 2" xfId="28189"/>
    <cellStyle name="Normal 5 2 2 6 3 2 4" xfId="21807"/>
    <cellStyle name="Normal 5 2 2 6 3 3" xfId="4327"/>
    <cellStyle name="Normal 5 2 2 6 3 3 2" xfId="19096"/>
    <cellStyle name="Normal 5 2 2 6 3 3 2 2" xfId="30129"/>
    <cellStyle name="Normal 5 2 2 6 3 3 3" xfId="23747"/>
    <cellStyle name="Normal 5 2 2 6 3 4" xfId="17153"/>
    <cellStyle name="Normal 5 2 2 6 3 4 2" xfId="28188"/>
    <cellStyle name="Normal 5 2 2 6 3 5" xfId="21806"/>
    <cellStyle name="Normal 5 2 2 6 4" xfId="2380"/>
    <cellStyle name="Normal 5 2 2 6 4 2" xfId="4329"/>
    <cellStyle name="Normal 5 2 2 6 4 2 2" xfId="19098"/>
    <cellStyle name="Normal 5 2 2 6 4 2 2 2" xfId="30131"/>
    <cellStyle name="Normal 5 2 2 6 4 2 3" xfId="23749"/>
    <cellStyle name="Normal 5 2 2 6 4 3" xfId="17155"/>
    <cellStyle name="Normal 5 2 2 6 4 3 2" xfId="28190"/>
    <cellStyle name="Normal 5 2 2 6 4 4" xfId="21808"/>
    <cellStyle name="Normal 5 2 2 6 5" xfId="4322"/>
    <cellStyle name="Normal 5 2 2 6 5 2" xfId="19091"/>
    <cellStyle name="Normal 5 2 2 6 5 2 2" xfId="30124"/>
    <cellStyle name="Normal 5 2 2 6 5 3" xfId="23742"/>
    <cellStyle name="Normal 5 2 2 6 6" xfId="17148"/>
    <cellStyle name="Normal 5 2 2 6 6 2" xfId="28183"/>
    <cellStyle name="Normal 5 2 2 6 7" xfId="21801"/>
    <cellStyle name="Normal 5 2 2 7" xfId="2381"/>
    <cellStyle name="Normal 5 2 2 7 2" xfId="2382"/>
    <cellStyle name="Normal 5 2 2 7 2 2" xfId="2383"/>
    <cellStyle name="Normal 5 2 2 7 2 2 2" xfId="4332"/>
    <cellStyle name="Normal 5 2 2 7 2 2 2 2" xfId="19101"/>
    <cellStyle name="Normal 5 2 2 7 2 2 2 2 2" xfId="30134"/>
    <cellStyle name="Normal 5 2 2 7 2 2 2 3" xfId="23752"/>
    <cellStyle name="Normal 5 2 2 7 2 2 3" xfId="17158"/>
    <cellStyle name="Normal 5 2 2 7 2 2 3 2" xfId="28193"/>
    <cellStyle name="Normal 5 2 2 7 2 2 4" xfId="21811"/>
    <cellStyle name="Normal 5 2 2 7 2 3" xfId="4331"/>
    <cellStyle name="Normal 5 2 2 7 2 3 2" xfId="19100"/>
    <cellStyle name="Normal 5 2 2 7 2 3 2 2" xfId="30133"/>
    <cellStyle name="Normal 5 2 2 7 2 3 3" xfId="23751"/>
    <cellStyle name="Normal 5 2 2 7 2 4" xfId="17157"/>
    <cellStyle name="Normal 5 2 2 7 2 4 2" xfId="28192"/>
    <cellStyle name="Normal 5 2 2 7 2 5" xfId="21810"/>
    <cellStyle name="Normal 5 2 2 7 3" xfId="2384"/>
    <cellStyle name="Normal 5 2 2 7 3 2" xfId="4333"/>
    <cellStyle name="Normal 5 2 2 7 3 2 2" xfId="19102"/>
    <cellStyle name="Normal 5 2 2 7 3 2 2 2" xfId="30135"/>
    <cellStyle name="Normal 5 2 2 7 3 2 3" xfId="23753"/>
    <cellStyle name="Normal 5 2 2 7 3 3" xfId="17159"/>
    <cellStyle name="Normal 5 2 2 7 3 3 2" xfId="28194"/>
    <cellStyle name="Normal 5 2 2 7 3 4" xfId="21812"/>
    <cellStyle name="Normal 5 2 2 7 4" xfId="4330"/>
    <cellStyle name="Normal 5 2 2 7 4 2" xfId="19099"/>
    <cellStyle name="Normal 5 2 2 7 4 2 2" xfId="30132"/>
    <cellStyle name="Normal 5 2 2 7 4 3" xfId="23750"/>
    <cellStyle name="Normal 5 2 2 7 5" xfId="17156"/>
    <cellStyle name="Normal 5 2 2 7 5 2" xfId="28191"/>
    <cellStyle name="Normal 5 2 2 7 6" xfId="21809"/>
    <cellStyle name="Normal 5 2 2 8" xfId="2385"/>
    <cellStyle name="Normal 5 2 2 8 2" xfId="2386"/>
    <cellStyle name="Normal 5 2 2 8 2 2" xfId="4335"/>
    <cellStyle name="Normal 5 2 2 8 2 2 2" xfId="19104"/>
    <cellStyle name="Normal 5 2 2 8 2 2 2 2" xfId="30137"/>
    <cellStyle name="Normal 5 2 2 8 2 2 3" xfId="23755"/>
    <cellStyle name="Normal 5 2 2 8 2 3" xfId="17161"/>
    <cellStyle name="Normal 5 2 2 8 2 3 2" xfId="28196"/>
    <cellStyle name="Normal 5 2 2 8 2 4" xfId="21814"/>
    <cellStyle name="Normal 5 2 2 8 3" xfId="4334"/>
    <cellStyle name="Normal 5 2 2 8 3 2" xfId="19103"/>
    <cellStyle name="Normal 5 2 2 8 3 2 2" xfId="30136"/>
    <cellStyle name="Normal 5 2 2 8 3 3" xfId="23754"/>
    <cellStyle name="Normal 5 2 2 8 4" xfId="17160"/>
    <cellStyle name="Normal 5 2 2 8 4 2" xfId="28195"/>
    <cellStyle name="Normal 5 2 2 8 5" xfId="21813"/>
    <cellStyle name="Normal 5 2 2 9" xfId="2387"/>
    <cellStyle name="Normal 5 2 2 9 2" xfId="4336"/>
    <cellStyle name="Normal 5 2 2 9 2 2" xfId="19105"/>
    <cellStyle name="Normal 5 2 2 9 2 2 2" xfId="30138"/>
    <cellStyle name="Normal 5 2 2 9 2 3" xfId="23756"/>
    <cellStyle name="Normal 5 2 2 9 3" xfId="17162"/>
    <cellStyle name="Normal 5 2 2 9 3 2" xfId="28197"/>
    <cellStyle name="Normal 5 2 2 9 4" xfId="21815"/>
    <cellStyle name="Normal 5 2 3" xfId="2388"/>
    <cellStyle name="Normal 5 2 3 10" xfId="8507"/>
    <cellStyle name="Normal 5 2 3 11" xfId="17163"/>
    <cellStyle name="Normal 5 2 3 11 2" xfId="28198"/>
    <cellStyle name="Normal 5 2 3 12" xfId="21816"/>
    <cellStyle name="Normal 5 2 3 2" xfId="2389"/>
    <cellStyle name="Normal 5 2 3 2 2" xfId="2390"/>
    <cellStyle name="Normal 5 2 3 2 2 2" xfId="2391"/>
    <cellStyle name="Normal 5 2 3 2 2 2 2" xfId="2392"/>
    <cellStyle name="Normal 5 2 3 2 2 2 2 2" xfId="2393"/>
    <cellStyle name="Normal 5 2 3 2 2 2 2 2 2" xfId="2394"/>
    <cellStyle name="Normal 5 2 3 2 2 2 2 2 2 2" xfId="4343"/>
    <cellStyle name="Normal 5 2 3 2 2 2 2 2 2 2 2" xfId="19112"/>
    <cellStyle name="Normal 5 2 3 2 2 2 2 2 2 2 2 2" xfId="30145"/>
    <cellStyle name="Normal 5 2 3 2 2 2 2 2 2 2 3" xfId="23763"/>
    <cellStyle name="Normal 5 2 3 2 2 2 2 2 2 3" xfId="17169"/>
    <cellStyle name="Normal 5 2 3 2 2 2 2 2 2 3 2" xfId="28204"/>
    <cellStyle name="Normal 5 2 3 2 2 2 2 2 2 4" xfId="21822"/>
    <cellStyle name="Normal 5 2 3 2 2 2 2 2 3" xfId="4342"/>
    <cellStyle name="Normal 5 2 3 2 2 2 2 2 3 2" xfId="19111"/>
    <cellStyle name="Normal 5 2 3 2 2 2 2 2 3 2 2" xfId="30144"/>
    <cellStyle name="Normal 5 2 3 2 2 2 2 2 3 3" xfId="23762"/>
    <cellStyle name="Normal 5 2 3 2 2 2 2 2 4" xfId="17168"/>
    <cellStyle name="Normal 5 2 3 2 2 2 2 2 4 2" xfId="28203"/>
    <cellStyle name="Normal 5 2 3 2 2 2 2 2 5" xfId="21821"/>
    <cellStyle name="Normal 5 2 3 2 2 2 2 3" xfId="2395"/>
    <cellStyle name="Normal 5 2 3 2 2 2 2 3 2" xfId="4344"/>
    <cellStyle name="Normal 5 2 3 2 2 2 2 3 2 2" xfId="19113"/>
    <cellStyle name="Normal 5 2 3 2 2 2 2 3 2 2 2" xfId="30146"/>
    <cellStyle name="Normal 5 2 3 2 2 2 2 3 2 3" xfId="23764"/>
    <cellStyle name="Normal 5 2 3 2 2 2 2 3 3" xfId="17170"/>
    <cellStyle name="Normal 5 2 3 2 2 2 2 3 3 2" xfId="28205"/>
    <cellStyle name="Normal 5 2 3 2 2 2 2 3 4" xfId="21823"/>
    <cellStyle name="Normal 5 2 3 2 2 2 2 4" xfId="4341"/>
    <cellStyle name="Normal 5 2 3 2 2 2 2 4 2" xfId="19110"/>
    <cellStyle name="Normal 5 2 3 2 2 2 2 4 2 2" xfId="30143"/>
    <cellStyle name="Normal 5 2 3 2 2 2 2 4 3" xfId="23761"/>
    <cellStyle name="Normal 5 2 3 2 2 2 2 5" xfId="17167"/>
    <cellStyle name="Normal 5 2 3 2 2 2 2 5 2" xfId="28202"/>
    <cellStyle name="Normal 5 2 3 2 2 2 2 6" xfId="21820"/>
    <cellStyle name="Normal 5 2 3 2 2 2 3" xfId="2396"/>
    <cellStyle name="Normal 5 2 3 2 2 2 3 2" xfId="2397"/>
    <cellStyle name="Normal 5 2 3 2 2 2 3 2 2" xfId="4346"/>
    <cellStyle name="Normal 5 2 3 2 2 2 3 2 2 2" xfId="19115"/>
    <cellStyle name="Normal 5 2 3 2 2 2 3 2 2 2 2" xfId="30148"/>
    <cellStyle name="Normal 5 2 3 2 2 2 3 2 2 3" xfId="23766"/>
    <cellStyle name="Normal 5 2 3 2 2 2 3 2 3" xfId="17172"/>
    <cellStyle name="Normal 5 2 3 2 2 2 3 2 3 2" xfId="28207"/>
    <cellStyle name="Normal 5 2 3 2 2 2 3 2 4" xfId="21825"/>
    <cellStyle name="Normal 5 2 3 2 2 2 3 3" xfId="4345"/>
    <cellStyle name="Normal 5 2 3 2 2 2 3 3 2" xfId="19114"/>
    <cellStyle name="Normal 5 2 3 2 2 2 3 3 2 2" xfId="30147"/>
    <cellStyle name="Normal 5 2 3 2 2 2 3 3 3" xfId="23765"/>
    <cellStyle name="Normal 5 2 3 2 2 2 3 4" xfId="17171"/>
    <cellStyle name="Normal 5 2 3 2 2 2 3 4 2" xfId="28206"/>
    <cellStyle name="Normal 5 2 3 2 2 2 3 5" xfId="21824"/>
    <cellStyle name="Normal 5 2 3 2 2 2 4" xfId="2398"/>
    <cellStyle name="Normal 5 2 3 2 2 2 4 2" xfId="4347"/>
    <cellStyle name="Normal 5 2 3 2 2 2 4 2 2" xfId="19116"/>
    <cellStyle name="Normal 5 2 3 2 2 2 4 2 2 2" xfId="30149"/>
    <cellStyle name="Normal 5 2 3 2 2 2 4 2 3" xfId="23767"/>
    <cellStyle name="Normal 5 2 3 2 2 2 4 3" xfId="17173"/>
    <cellStyle name="Normal 5 2 3 2 2 2 4 3 2" xfId="28208"/>
    <cellStyle name="Normal 5 2 3 2 2 2 4 4" xfId="21826"/>
    <cellStyle name="Normal 5 2 3 2 2 2 5" xfId="4340"/>
    <cellStyle name="Normal 5 2 3 2 2 2 5 2" xfId="19109"/>
    <cellStyle name="Normal 5 2 3 2 2 2 5 2 2" xfId="30142"/>
    <cellStyle name="Normal 5 2 3 2 2 2 5 3" xfId="23760"/>
    <cellStyle name="Normal 5 2 3 2 2 2 6" xfId="17166"/>
    <cellStyle name="Normal 5 2 3 2 2 2 6 2" xfId="28201"/>
    <cellStyle name="Normal 5 2 3 2 2 2 7" xfId="21819"/>
    <cellStyle name="Normal 5 2 3 2 2 3" xfId="2399"/>
    <cellStyle name="Normal 5 2 3 2 2 3 2" xfId="2400"/>
    <cellStyle name="Normal 5 2 3 2 2 3 2 2" xfId="2401"/>
    <cellStyle name="Normal 5 2 3 2 2 3 2 2 2" xfId="4350"/>
    <cellStyle name="Normal 5 2 3 2 2 3 2 2 2 2" xfId="19119"/>
    <cellStyle name="Normal 5 2 3 2 2 3 2 2 2 2 2" xfId="30152"/>
    <cellStyle name="Normal 5 2 3 2 2 3 2 2 2 3" xfId="23770"/>
    <cellStyle name="Normal 5 2 3 2 2 3 2 2 3" xfId="17176"/>
    <cellStyle name="Normal 5 2 3 2 2 3 2 2 3 2" xfId="28211"/>
    <cellStyle name="Normal 5 2 3 2 2 3 2 2 4" xfId="21829"/>
    <cellStyle name="Normal 5 2 3 2 2 3 2 3" xfId="4349"/>
    <cellStyle name="Normal 5 2 3 2 2 3 2 3 2" xfId="19118"/>
    <cellStyle name="Normal 5 2 3 2 2 3 2 3 2 2" xfId="30151"/>
    <cellStyle name="Normal 5 2 3 2 2 3 2 3 3" xfId="23769"/>
    <cellStyle name="Normal 5 2 3 2 2 3 2 4" xfId="17175"/>
    <cellStyle name="Normal 5 2 3 2 2 3 2 4 2" xfId="28210"/>
    <cellStyle name="Normal 5 2 3 2 2 3 2 5" xfId="21828"/>
    <cellStyle name="Normal 5 2 3 2 2 3 3" xfId="2402"/>
    <cellStyle name="Normal 5 2 3 2 2 3 3 2" xfId="4351"/>
    <cellStyle name="Normal 5 2 3 2 2 3 3 2 2" xfId="19120"/>
    <cellStyle name="Normal 5 2 3 2 2 3 3 2 2 2" xfId="30153"/>
    <cellStyle name="Normal 5 2 3 2 2 3 3 2 3" xfId="23771"/>
    <cellStyle name="Normal 5 2 3 2 2 3 3 3" xfId="17177"/>
    <cellStyle name="Normal 5 2 3 2 2 3 3 3 2" xfId="28212"/>
    <cellStyle name="Normal 5 2 3 2 2 3 3 4" xfId="21830"/>
    <cellStyle name="Normal 5 2 3 2 2 3 4" xfId="4348"/>
    <cellStyle name="Normal 5 2 3 2 2 3 4 2" xfId="19117"/>
    <cellStyle name="Normal 5 2 3 2 2 3 4 2 2" xfId="30150"/>
    <cellStyle name="Normal 5 2 3 2 2 3 4 3" xfId="23768"/>
    <cellStyle name="Normal 5 2 3 2 2 3 5" xfId="17174"/>
    <cellStyle name="Normal 5 2 3 2 2 3 5 2" xfId="28209"/>
    <cellStyle name="Normal 5 2 3 2 2 3 6" xfId="21827"/>
    <cellStyle name="Normal 5 2 3 2 2 4" xfId="2403"/>
    <cellStyle name="Normal 5 2 3 2 2 4 2" xfId="2404"/>
    <cellStyle name="Normal 5 2 3 2 2 4 2 2" xfId="4353"/>
    <cellStyle name="Normal 5 2 3 2 2 4 2 2 2" xfId="19122"/>
    <cellStyle name="Normal 5 2 3 2 2 4 2 2 2 2" xfId="30155"/>
    <cellStyle name="Normal 5 2 3 2 2 4 2 2 3" xfId="23773"/>
    <cellStyle name="Normal 5 2 3 2 2 4 2 3" xfId="17179"/>
    <cellStyle name="Normal 5 2 3 2 2 4 2 3 2" xfId="28214"/>
    <cellStyle name="Normal 5 2 3 2 2 4 2 4" xfId="21832"/>
    <cellStyle name="Normal 5 2 3 2 2 4 3" xfId="4352"/>
    <cellStyle name="Normal 5 2 3 2 2 4 3 2" xfId="19121"/>
    <cellStyle name="Normal 5 2 3 2 2 4 3 2 2" xfId="30154"/>
    <cellStyle name="Normal 5 2 3 2 2 4 3 3" xfId="23772"/>
    <cellStyle name="Normal 5 2 3 2 2 4 4" xfId="17178"/>
    <cellStyle name="Normal 5 2 3 2 2 4 4 2" xfId="28213"/>
    <cellStyle name="Normal 5 2 3 2 2 4 5" xfId="21831"/>
    <cellStyle name="Normal 5 2 3 2 2 5" xfId="2405"/>
    <cellStyle name="Normal 5 2 3 2 2 5 2" xfId="4354"/>
    <cellStyle name="Normal 5 2 3 2 2 5 2 2" xfId="19123"/>
    <cellStyle name="Normal 5 2 3 2 2 5 2 2 2" xfId="30156"/>
    <cellStyle name="Normal 5 2 3 2 2 5 2 3" xfId="23774"/>
    <cellStyle name="Normal 5 2 3 2 2 5 3" xfId="17180"/>
    <cellStyle name="Normal 5 2 3 2 2 5 3 2" xfId="28215"/>
    <cellStyle name="Normal 5 2 3 2 2 5 4" xfId="21833"/>
    <cellStyle name="Normal 5 2 3 2 2 6" xfId="4339"/>
    <cellStyle name="Normal 5 2 3 2 2 6 2" xfId="19108"/>
    <cellStyle name="Normal 5 2 3 2 2 6 2 2" xfId="30141"/>
    <cellStyle name="Normal 5 2 3 2 2 6 3" xfId="23759"/>
    <cellStyle name="Normal 5 2 3 2 2 7" xfId="17165"/>
    <cellStyle name="Normal 5 2 3 2 2 7 2" xfId="28200"/>
    <cellStyle name="Normal 5 2 3 2 2 8" xfId="21818"/>
    <cellStyle name="Normal 5 2 3 2 3" xfId="2406"/>
    <cellStyle name="Normal 5 2 3 2 3 2" xfId="2407"/>
    <cellStyle name="Normal 5 2 3 2 3 2 2" xfId="2408"/>
    <cellStyle name="Normal 5 2 3 2 3 2 2 2" xfId="2409"/>
    <cellStyle name="Normal 5 2 3 2 3 2 2 2 2" xfId="4358"/>
    <cellStyle name="Normal 5 2 3 2 3 2 2 2 2 2" xfId="19127"/>
    <cellStyle name="Normal 5 2 3 2 3 2 2 2 2 2 2" xfId="30160"/>
    <cellStyle name="Normal 5 2 3 2 3 2 2 2 2 3" xfId="23778"/>
    <cellStyle name="Normal 5 2 3 2 3 2 2 2 3" xfId="17184"/>
    <cellStyle name="Normal 5 2 3 2 3 2 2 2 3 2" xfId="28219"/>
    <cellStyle name="Normal 5 2 3 2 3 2 2 2 4" xfId="21837"/>
    <cellStyle name="Normal 5 2 3 2 3 2 2 3" xfId="4357"/>
    <cellStyle name="Normal 5 2 3 2 3 2 2 3 2" xfId="19126"/>
    <cellStyle name="Normal 5 2 3 2 3 2 2 3 2 2" xfId="30159"/>
    <cellStyle name="Normal 5 2 3 2 3 2 2 3 3" xfId="23777"/>
    <cellStyle name="Normal 5 2 3 2 3 2 2 4" xfId="17183"/>
    <cellStyle name="Normal 5 2 3 2 3 2 2 4 2" xfId="28218"/>
    <cellStyle name="Normal 5 2 3 2 3 2 2 5" xfId="21836"/>
    <cellStyle name="Normal 5 2 3 2 3 2 3" xfId="2410"/>
    <cellStyle name="Normal 5 2 3 2 3 2 3 2" xfId="4359"/>
    <cellStyle name="Normal 5 2 3 2 3 2 3 2 2" xfId="19128"/>
    <cellStyle name="Normal 5 2 3 2 3 2 3 2 2 2" xfId="30161"/>
    <cellStyle name="Normal 5 2 3 2 3 2 3 2 3" xfId="23779"/>
    <cellStyle name="Normal 5 2 3 2 3 2 3 3" xfId="17185"/>
    <cellStyle name="Normal 5 2 3 2 3 2 3 3 2" xfId="28220"/>
    <cellStyle name="Normal 5 2 3 2 3 2 3 4" xfId="21838"/>
    <cellStyle name="Normal 5 2 3 2 3 2 4" xfId="4356"/>
    <cellStyle name="Normal 5 2 3 2 3 2 4 2" xfId="19125"/>
    <cellStyle name="Normal 5 2 3 2 3 2 4 2 2" xfId="30158"/>
    <cellStyle name="Normal 5 2 3 2 3 2 4 3" xfId="23776"/>
    <cellStyle name="Normal 5 2 3 2 3 2 5" xfId="17182"/>
    <cellStyle name="Normal 5 2 3 2 3 2 5 2" xfId="28217"/>
    <cellStyle name="Normal 5 2 3 2 3 2 6" xfId="21835"/>
    <cellStyle name="Normal 5 2 3 2 3 3" xfId="2411"/>
    <cellStyle name="Normal 5 2 3 2 3 3 2" xfId="2412"/>
    <cellStyle name="Normal 5 2 3 2 3 3 2 2" xfId="4361"/>
    <cellStyle name="Normal 5 2 3 2 3 3 2 2 2" xfId="19130"/>
    <cellStyle name="Normal 5 2 3 2 3 3 2 2 2 2" xfId="30163"/>
    <cellStyle name="Normal 5 2 3 2 3 3 2 2 3" xfId="23781"/>
    <cellStyle name="Normal 5 2 3 2 3 3 2 3" xfId="17187"/>
    <cellStyle name="Normal 5 2 3 2 3 3 2 3 2" xfId="28222"/>
    <cellStyle name="Normal 5 2 3 2 3 3 2 4" xfId="21840"/>
    <cellStyle name="Normal 5 2 3 2 3 3 3" xfId="4360"/>
    <cellStyle name="Normal 5 2 3 2 3 3 3 2" xfId="19129"/>
    <cellStyle name="Normal 5 2 3 2 3 3 3 2 2" xfId="30162"/>
    <cellStyle name="Normal 5 2 3 2 3 3 3 3" xfId="23780"/>
    <cellStyle name="Normal 5 2 3 2 3 3 4" xfId="17186"/>
    <cellStyle name="Normal 5 2 3 2 3 3 4 2" xfId="28221"/>
    <cellStyle name="Normal 5 2 3 2 3 3 5" xfId="21839"/>
    <cellStyle name="Normal 5 2 3 2 3 4" xfId="2413"/>
    <cellStyle name="Normal 5 2 3 2 3 4 2" xfId="4362"/>
    <cellStyle name="Normal 5 2 3 2 3 4 2 2" xfId="19131"/>
    <cellStyle name="Normal 5 2 3 2 3 4 2 2 2" xfId="30164"/>
    <cellStyle name="Normal 5 2 3 2 3 4 2 3" xfId="23782"/>
    <cellStyle name="Normal 5 2 3 2 3 4 3" xfId="17188"/>
    <cellStyle name="Normal 5 2 3 2 3 4 3 2" xfId="28223"/>
    <cellStyle name="Normal 5 2 3 2 3 4 4" xfId="21841"/>
    <cellStyle name="Normal 5 2 3 2 3 5" xfId="4355"/>
    <cellStyle name="Normal 5 2 3 2 3 5 2" xfId="19124"/>
    <cellStyle name="Normal 5 2 3 2 3 5 2 2" xfId="30157"/>
    <cellStyle name="Normal 5 2 3 2 3 5 3" xfId="23775"/>
    <cellStyle name="Normal 5 2 3 2 3 6" xfId="17181"/>
    <cellStyle name="Normal 5 2 3 2 3 6 2" xfId="28216"/>
    <cellStyle name="Normal 5 2 3 2 3 7" xfId="21834"/>
    <cellStyle name="Normal 5 2 3 2 4" xfId="2414"/>
    <cellStyle name="Normal 5 2 3 2 4 2" xfId="2415"/>
    <cellStyle name="Normal 5 2 3 2 4 2 2" xfId="2416"/>
    <cellStyle name="Normal 5 2 3 2 4 2 2 2" xfId="4365"/>
    <cellStyle name="Normal 5 2 3 2 4 2 2 2 2" xfId="19134"/>
    <cellStyle name="Normal 5 2 3 2 4 2 2 2 2 2" xfId="30167"/>
    <cellStyle name="Normal 5 2 3 2 4 2 2 2 3" xfId="23785"/>
    <cellStyle name="Normal 5 2 3 2 4 2 2 3" xfId="17191"/>
    <cellStyle name="Normal 5 2 3 2 4 2 2 3 2" xfId="28226"/>
    <cellStyle name="Normal 5 2 3 2 4 2 2 4" xfId="21844"/>
    <cellStyle name="Normal 5 2 3 2 4 2 3" xfId="4364"/>
    <cellStyle name="Normal 5 2 3 2 4 2 3 2" xfId="19133"/>
    <cellStyle name="Normal 5 2 3 2 4 2 3 2 2" xfId="30166"/>
    <cellStyle name="Normal 5 2 3 2 4 2 3 3" xfId="23784"/>
    <cellStyle name="Normal 5 2 3 2 4 2 4" xfId="17190"/>
    <cellStyle name="Normal 5 2 3 2 4 2 4 2" xfId="28225"/>
    <cellStyle name="Normal 5 2 3 2 4 2 5" xfId="21843"/>
    <cellStyle name="Normal 5 2 3 2 4 3" xfId="2417"/>
    <cellStyle name="Normal 5 2 3 2 4 3 2" xfId="4366"/>
    <cellStyle name="Normal 5 2 3 2 4 3 2 2" xfId="19135"/>
    <cellStyle name="Normal 5 2 3 2 4 3 2 2 2" xfId="30168"/>
    <cellStyle name="Normal 5 2 3 2 4 3 2 3" xfId="23786"/>
    <cellStyle name="Normal 5 2 3 2 4 3 3" xfId="17192"/>
    <cellStyle name="Normal 5 2 3 2 4 3 3 2" xfId="28227"/>
    <cellStyle name="Normal 5 2 3 2 4 3 4" xfId="21845"/>
    <cellStyle name="Normal 5 2 3 2 4 4" xfId="4363"/>
    <cellStyle name="Normal 5 2 3 2 4 4 2" xfId="19132"/>
    <cellStyle name="Normal 5 2 3 2 4 4 2 2" xfId="30165"/>
    <cellStyle name="Normal 5 2 3 2 4 4 3" xfId="23783"/>
    <cellStyle name="Normal 5 2 3 2 4 5" xfId="17189"/>
    <cellStyle name="Normal 5 2 3 2 4 5 2" xfId="28224"/>
    <cellStyle name="Normal 5 2 3 2 4 6" xfId="21842"/>
    <cellStyle name="Normal 5 2 3 2 5" xfId="2418"/>
    <cellStyle name="Normal 5 2 3 2 5 2" xfId="2419"/>
    <cellStyle name="Normal 5 2 3 2 5 2 2" xfId="4368"/>
    <cellStyle name="Normal 5 2 3 2 5 2 2 2" xfId="19137"/>
    <cellStyle name="Normal 5 2 3 2 5 2 2 2 2" xfId="30170"/>
    <cellStyle name="Normal 5 2 3 2 5 2 2 3" xfId="23788"/>
    <cellStyle name="Normal 5 2 3 2 5 2 3" xfId="17194"/>
    <cellStyle name="Normal 5 2 3 2 5 2 3 2" xfId="28229"/>
    <cellStyle name="Normal 5 2 3 2 5 2 4" xfId="21847"/>
    <cellStyle name="Normal 5 2 3 2 5 3" xfId="4367"/>
    <cellStyle name="Normal 5 2 3 2 5 3 2" xfId="19136"/>
    <cellStyle name="Normal 5 2 3 2 5 3 2 2" xfId="30169"/>
    <cellStyle name="Normal 5 2 3 2 5 3 3" xfId="23787"/>
    <cellStyle name="Normal 5 2 3 2 5 4" xfId="17193"/>
    <cellStyle name="Normal 5 2 3 2 5 4 2" xfId="28228"/>
    <cellStyle name="Normal 5 2 3 2 5 5" xfId="21846"/>
    <cellStyle name="Normal 5 2 3 2 6" xfId="2420"/>
    <cellStyle name="Normal 5 2 3 2 6 2" xfId="4369"/>
    <cellStyle name="Normal 5 2 3 2 6 2 2" xfId="19138"/>
    <cellStyle name="Normal 5 2 3 2 6 2 2 2" xfId="30171"/>
    <cellStyle name="Normal 5 2 3 2 6 2 3" xfId="23789"/>
    <cellStyle name="Normal 5 2 3 2 6 3" xfId="17195"/>
    <cellStyle name="Normal 5 2 3 2 6 3 2" xfId="28230"/>
    <cellStyle name="Normal 5 2 3 2 6 4" xfId="21848"/>
    <cellStyle name="Normal 5 2 3 2 7" xfId="4338"/>
    <cellStyle name="Normal 5 2 3 2 7 2" xfId="19107"/>
    <cellStyle name="Normal 5 2 3 2 7 2 2" xfId="30140"/>
    <cellStyle name="Normal 5 2 3 2 7 3" xfId="23758"/>
    <cellStyle name="Normal 5 2 3 2 8" xfId="17164"/>
    <cellStyle name="Normal 5 2 3 2 8 2" xfId="28199"/>
    <cellStyle name="Normal 5 2 3 2 9" xfId="21817"/>
    <cellStyle name="Normal 5 2 3 3" xfId="2421"/>
    <cellStyle name="Normal 5 2 3 3 2" xfId="2422"/>
    <cellStyle name="Normal 5 2 3 3 2 2" xfId="2423"/>
    <cellStyle name="Normal 5 2 3 3 2 2 2" xfId="2424"/>
    <cellStyle name="Normal 5 2 3 3 2 2 2 2" xfId="2425"/>
    <cellStyle name="Normal 5 2 3 3 2 2 2 2 2" xfId="4374"/>
    <cellStyle name="Normal 5 2 3 3 2 2 2 2 2 2" xfId="19143"/>
    <cellStyle name="Normal 5 2 3 3 2 2 2 2 2 2 2" xfId="30176"/>
    <cellStyle name="Normal 5 2 3 3 2 2 2 2 2 3" xfId="23794"/>
    <cellStyle name="Normal 5 2 3 3 2 2 2 2 3" xfId="17200"/>
    <cellStyle name="Normal 5 2 3 3 2 2 2 2 3 2" xfId="28235"/>
    <cellStyle name="Normal 5 2 3 3 2 2 2 2 4" xfId="21853"/>
    <cellStyle name="Normal 5 2 3 3 2 2 2 3" xfId="4373"/>
    <cellStyle name="Normal 5 2 3 3 2 2 2 3 2" xfId="19142"/>
    <cellStyle name="Normal 5 2 3 3 2 2 2 3 2 2" xfId="30175"/>
    <cellStyle name="Normal 5 2 3 3 2 2 2 3 3" xfId="23793"/>
    <cellStyle name="Normal 5 2 3 3 2 2 2 4" xfId="17199"/>
    <cellStyle name="Normal 5 2 3 3 2 2 2 4 2" xfId="28234"/>
    <cellStyle name="Normal 5 2 3 3 2 2 2 5" xfId="21852"/>
    <cellStyle name="Normal 5 2 3 3 2 2 3" xfId="2426"/>
    <cellStyle name="Normal 5 2 3 3 2 2 3 2" xfId="4375"/>
    <cellStyle name="Normal 5 2 3 3 2 2 3 2 2" xfId="19144"/>
    <cellStyle name="Normal 5 2 3 3 2 2 3 2 2 2" xfId="30177"/>
    <cellStyle name="Normal 5 2 3 3 2 2 3 2 3" xfId="23795"/>
    <cellStyle name="Normal 5 2 3 3 2 2 3 3" xfId="17201"/>
    <cellStyle name="Normal 5 2 3 3 2 2 3 3 2" xfId="28236"/>
    <cellStyle name="Normal 5 2 3 3 2 2 3 4" xfId="21854"/>
    <cellStyle name="Normal 5 2 3 3 2 2 4" xfId="4372"/>
    <cellStyle name="Normal 5 2 3 3 2 2 4 2" xfId="19141"/>
    <cellStyle name="Normal 5 2 3 3 2 2 4 2 2" xfId="30174"/>
    <cellStyle name="Normal 5 2 3 3 2 2 4 3" xfId="23792"/>
    <cellStyle name="Normal 5 2 3 3 2 2 5" xfId="17198"/>
    <cellStyle name="Normal 5 2 3 3 2 2 5 2" xfId="28233"/>
    <cellStyle name="Normal 5 2 3 3 2 2 6" xfId="21851"/>
    <cellStyle name="Normal 5 2 3 3 2 3" xfId="2427"/>
    <cellStyle name="Normal 5 2 3 3 2 3 2" xfId="2428"/>
    <cellStyle name="Normal 5 2 3 3 2 3 2 2" xfId="4377"/>
    <cellStyle name="Normal 5 2 3 3 2 3 2 2 2" xfId="19146"/>
    <cellStyle name="Normal 5 2 3 3 2 3 2 2 2 2" xfId="30179"/>
    <cellStyle name="Normal 5 2 3 3 2 3 2 2 3" xfId="23797"/>
    <cellStyle name="Normal 5 2 3 3 2 3 2 3" xfId="17203"/>
    <cellStyle name="Normal 5 2 3 3 2 3 2 3 2" xfId="28238"/>
    <cellStyle name="Normal 5 2 3 3 2 3 2 4" xfId="21856"/>
    <cellStyle name="Normal 5 2 3 3 2 3 3" xfId="4376"/>
    <cellStyle name="Normal 5 2 3 3 2 3 3 2" xfId="19145"/>
    <cellStyle name="Normal 5 2 3 3 2 3 3 2 2" xfId="30178"/>
    <cellStyle name="Normal 5 2 3 3 2 3 3 3" xfId="23796"/>
    <cellStyle name="Normal 5 2 3 3 2 3 4" xfId="17202"/>
    <cellStyle name="Normal 5 2 3 3 2 3 4 2" xfId="28237"/>
    <cellStyle name="Normal 5 2 3 3 2 3 5" xfId="21855"/>
    <cellStyle name="Normal 5 2 3 3 2 4" xfId="2429"/>
    <cellStyle name="Normal 5 2 3 3 2 4 2" xfId="4378"/>
    <cellStyle name="Normal 5 2 3 3 2 4 2 2" xfId="19147"/>
    <cellStyle name="Normal 5 2 3 3 2 4 2 2 2" xfId="30180"/>
    <cellStyle name="Normal 5 2 3 3 2 4 2 3" xfId="23798"/>
    <cellStyle name="Normal 5 2 3 3 2 4 3" xfId="17204"/>
    <cellStyle name="Normal 5 2 3 3 2 4 3 2" xfId="28239"/>
    <cellStyle name="Normal 5 2 3 3 2 4 4" xfId="21857"/>
    <cellStyle name="Normal 5 2 3 3 2 5" xfId="4371"/>
    <cellStyle name="Normal 5 2 3 3 2 5 2" xfId="19140"/>
    <cellStyle name="Normal 5 2 3 3 2 5 2 2" xfId="30173"/>
    <cellStyle name="Normal 5 2 3 3 2 5 3" xfId="23791"/>
    <cellStyle name="Normal 5 2 3 3 2 6" xfId="17197"/>
    <cellStyle name="Normal 5 2 3 3 2 6 2" xfId="28232"/>
    <cellStyle name="Normal 5 2 3 3 2 7" xfId="21850"/>
    <cellStyle name="Normal 5 2 3 3 3" xfId="2430"/>
    <cellStyle name="Normal 5 2 3 3 3 2" xfId="2431"/>
    <cellStyle name="Normal 5 2 3 3 3 2 2" xfId="2432"/>
    <cellStyle name="Normal 5 2 3 3 3 2 2 2" xfId="4381"/>
    <cellStyle name="Normal 5 2 3 3 3 2 2 2 2" xfId="19150"/>
    <cellStyle name="Normal 5 2 3 3 3 2 2 2 2 2" xfId="30183"/>
    <cellStyle name="Normal 5 2 3 3 3 2 2 2 3" xfId="23801"/>
    <cellStyle name="Normal 5 2 3 3 3 2 2 3" xfId="17207"/>
    <cellStyle name="Normal 5 2 3 3 3 2 2 3 2" xfId="28242"/>
    <cellStyle name="Normal 5 2 3 3 3 2 2 4" xfId="21860"/>
    <cellStyle name="Normal 5 2 3 3 3 2 3" xfId="4380"/>
    <cellStyle name="Normal 5 2 3 3 3 2 3 2" xfId="19149"/>
    <cellStyle name="Normal 5 2 3 3 3 2 3 2 2" xfId="30182"/>
    <cellStyle name="Normal 5 2 3 3 3 2 3 3" xfId="23800"/>
    <cellStyle name="Normal 5 2 3 3 3 2 4" xfId="17206"/>
    <cellStyle name="Normal 5 2 3 3 3 2 4 2" xfId="28241"/>
    <cellStyle name="Normal 5 2 3 3 3 2 5" xfId="21859"/>
    <cellStyle name="Normal 5 2 3 3 3 3" xfId="2433"/>
    <cellStyle name="Normal 5 2 3 3 3 3 2" xfId="4382"/>
    <cellStyle name="Normal 5 2 3 3 3 3 2 2" xfId="19151"/>
    <cellStyle name="Normal 5 2 3 3 3 3 2 2 2" xfId="30184"/>
    <cellStyle name="Normal 5 2 3 3 3 3 2 3" xfId="23802"/>
    <cellStyle name="Normal 5 2 3 3 3 3 3" xfId="17208"/>
    <cellStyle name="Normal 5 2 3 3 3 3 3 2" xfId="28243"/>
    <cellStyle name="Normal 5 2 3 3 3 3 4" xfId="21861"/>
    <cellStyle name="Normal 5 2 3 3 3 4" xfId="4379"/>
    <cellStyle name="Normal 5 2 3 3 3 4 2" xfId="19148"/>
    <cellStyle name="Normal 5 2 3 3 3 4 2 2" xfId="30181"/>
    <cellStyle name="Normal 5 2 3 3 3 4 3" xfId="23799"/>
    <cellStyle name="Normal 5 2 3 3 3 5" xfId="17205"/>
    <cellStyle name="Normal 5 2 3 3 3 5 2" xfId="28240"/>
    <cellStyle name="Normal 5 2 3 3 3 6" xfId="21858"/>
    <cellStyle name="Normal 5 2 3 3 4" xfId="2434"/>
    <cellStyle name="Normal 5 2 3 3 4 2" xfId="2435"/>
    <cellStyle name="Normal 5 2 3 3 4 2 2" xfId="4384"/>
    <cellStyle name="Normal 5 2 3 3 4 2 2 2" xfId="19153"/>
    <cellStyle name="Normal 5 2 3 3 4 2 2 2 2" xfId="30186"/>
    <cellStyle name="Normal 5 2 3 3 4 2 2 3" xfId="23804"/>
    <cellStyle name="Normal 5 2 3 3 4 2 3" xfId="17210"/>
    <cellStyle name="Normal 5 2 3 3 4 2 3 2" xfId="28245"/>
    <cellStyle name="Normal 5 2 3 3 4 2 4" xfId="21863"/>
    <cellStyle name="Normal 5 2 3 3 4 3" xfId="4383"/>
    <cellStyle name="Normal 5 2 3 3 4 3 2" xfId="19152"/>
    <cellStyle name="Normal 5 2 3 3 4 3 2 2" xfId="30185"/>
    <cellStyle name="Normal 5 2 3 3 4 3 3" xfId="23803"/>
    <cellStyle name="Normal 5 2 3 3 4 4" xfId="17209"/>
    <cellStyle name="Normal 5 2 3 3 4 4 2" xfId="28244"/>
    <cellStyle name="Normal 5 2 3 3 4 5" xfId="21862"/>
    <cellStyle name="Normal 5 2 3 3 5" xfId="2436"/>
    <cellStyle name="Normal 5 2 3 3 5 2" xfId="4385"/>
    <cellStyle name="Normal 5 2 3 3 5 2 2" xfId="19154"/>
    <cellStyle name="Normal 5 2 3 3 5 2 2 2" xfId="30187"/>
    <cellStyle name="Normal 5 2 3 3 5 2 3" xfId="23805"/>
    <cellStyle name="Normal 5 2 3 3 5 3" xfId="17211"/>
    <cellStyle name="Normal 5 2 3 3 5 3 2" xfId="28246"/>
    <cellStyle name="Normal 5 2 3 3 5 4" xfId="21864"/>
    <cellStyle name="Normal 5 2 3 3 6" xfId="4370"/>
    <cellStyle name="Normal 5 2 3 3 6 2" xfId="19139"/>
    <cellStyle name="Normal 5 2 3 3 6 2 2" xfId="30172"/>
    <cellStyle name="Normal 5 2 3 3 6 3" xfId="23790"/>
    <cellStyle name="Normal 5 2 3 3 7" xfId="17196"/>
    <cellStyle name="Normal 5 2 3 3 7 2" xfId="28231"/>
    <cellStyle name="Normal 5 2 3 3 8" xfId="21849"/>
    <cellStyle name="Normal 5 2 3 4" xfId="2437"/>
    <cellStyle name="Normal 5 2 3 4 2" xfId="2438"/>
    <cellStyle name="Normal 5 2 3 4 2 2" xfId="2439"/>
    <cellStyle name="Normal 5 2 3 4 2 2 2" xfId="2440"/>
    <cellStyle name="Normal 5 2 3 4 2 2 2 2" xfId="4389"/>
    <cellStyle name="Normal 5 2 3 4 2 2 2 2 2" xfId="19158"/>
    <cellStyle name="Normal 5 2 3 4 2 2 2 2 2 2" xfId="30191"/>
    <cellStyle name="Normal 5 2 3 4 2 2 2 2 3" xfId="23809"/>
    <cellStyle name="Normal 5 2 3 4 2 2 2 3" xfId="17215"/>
    <cellStyle name="Normal 5 2 3 4 2 2 2 3 2" xfId="28250"/>
    <cellStyle name="Normal 5 2 3 4 2 2 2 4" xfId="21868"/>
    <cellStyle name="Normal 5 2 3 4 2 2 3" xfId="4388"/>
    <cellStyle name="Normal 5 2 3 4 2 2 3 2" xfId="19157"/>
    <cellStyle name="Normal 5 2 3 4 2 2 3 2 2" xfId="30190"/>
    <cellStyle name="Normal 5 2 3 4 2 2 3 3" xfId="23808"/>
    <cellStyle name="Normal 5 2 3 4 2 2 4" xfId="17214"/>
    <cellStyle name="Normal 5 2 3 4 2 2 4 2" xfId="28249"/>
    <cellStyle name="Normal 5 2 3 4 2 2 5" xfId="21867"/>
    <cellStyle name="Normal 5 2 3 4 2 3" xfId="2441"/>
    <cellStyle name="Normal 5 2 3 4 2 3 2" xfId="4390"/>
    <cellStyle name="Normal 5 2 3 4 2 3 2 2" xfId="19159"/>
    <cellStyle name="Normal 5 2 3 4 2 3 2 2 2" xfId="30192"/>
    <cellStyle name="Normal 5 2 3 4 2 3 2 3" xfId="23810"/>
    <cellStyle name="Normal 5 2 3 4 2 3 3" xfId="17216"/>
    <cellStyle name="Normal 5 2 3 4 2 3 3 2" xfId="28251"/>
    <cellStyle name="Normal 5 2 3 4 2 3 4" xfId="21869"/>
    <cellStyle name="Normal 5 2 3 4 2 4" xfId="4387"/>
    <cellStyle name="Normal 5 2 3 4 2 4 2" xfId="19156"/>
    <cellStyle name="Normal 5 2 3 4 2 4 2 2" xfId="30189"/>
    <cellStyle name="Normal 5 2 3 4 2 4 3" xfId="23807"/>
    <cellStyle name="Normal 5 2 3 4 2 5" xfId="17213"/>
    <cellStyle name="Normal 5 2 3 4 2 5 2" xfId="28248"/>
    <cellStyle name="Normal 5 2 3 4 2 6" xfId="21866"/>
    <cellStyle name="Normal 5 2 3 4 3" xfId="2442"/>
    <cellStyle name="Normal 5 2 3 4 3 2" xfId="2443"/>
    <cellStyle name="Normal 5 2 3 4 3 2 2" xfId="4392"/>
    <cellStyle name="Normal 5 2 3 4 3 2 2 2" xfId="19161"/>
    <cellStyle name="Normal 5 2 3 4 3 2 2 2 2" xfId="30194"/>
    <cellStyle name="Normal 5 2 3 4 3 2 2 3" xfId="23812"/>
    <cellStyle name="Normal 5 2 3 4 3 2 3" xfId="17218"/>
    <cellStyle name="Normal 5 2 3 4 3 2 3 2" xfId="28253"/>
    <cellStyle name="Normal 5 2 3 4 3 2 4" xfId="21871"/>
    <cellStyle name="Normal 5 2 3 4 3 3" xfId="4391"/>
    <cellStyle name="Normal 5 2 3 4 3 3 2" xfId="19160"/>
    <cellStyle name="Normal 5 2 3 4 3 3 2 2" xfId="30193"/>
    <cellStyle name="Normal 5 2 3 4 3 3 3" xfId="23811"/>
    <cellStyle name="Normal 5 2 3 4 3 4" xfId="17217"/>
    <cellStyle name="Normal 5 2 3 4 3 4 2" xfId="28252"/>
    <cellStyle name="Normal 5 2 3 4 3 5" xfId="21870"/>
    <cellStyle name="Normal 5 2 3 4 4" xfId="2444"/>
    <cellStyle name="Normal 5 2 3 4 4 2" xfId="4393"/>
    <cellStyle name="Normal 5 2 3 4 4 2 2" xfId="19162"/>
    <cellStyle name="Normal 5 2 3 4 4 2 2 2" xfId="30195"/>
    <cellStyle name="Normal 5 2 3 4 4 2 3" xfId="23813"/>
    <cellStyle name="Normal 5 2 3 4 4 3" xfId="17219"/>
    <cellStyle name="Normal 5 2 3 4 4 3 2" xfId="28254"/>
    <cellStyle name="Normal 5 2 3 4 4 4" xfId="21872"/>
    <cellStyle name="Normal 5 2 3 4 5" xfId="4386"/>
    <cellStyle name="Normal 5 2 3 4 5 2" xfId="19155"/>
    <cellStyle name="Normal 5 2 3 4 5 2 2" xfId="30188"/>
    <cellStyle name="Normal 5 2 3 4 5 3" xfId="23806"/>
    <cellStyle name="Normal 5 2 3 4 6" xfId="17212"/>
    <cellStyle name="Normal 5 2 3 4 6 2" xfId="28247"/>
    <cellStyle name="Normal 5 2 3 4 7" xfId="21865"/>
    <cellStyle name="Normal 5 2 3 5" xfId="2445"/>
    <cellStyle name="Normal 5 2 3 5 2" xfId="2446"/>
    <cellStyle name="Normal 5 2 3 5 2 2" xfId="2447"/>
    <cellStyle name="Normal 5 2 3 5 2 2 2" xfId="4396"/>
    <cellStyle name="Normal 5 2 3 5 2 2 2 2" xfId="19165"/>
    <cellStyle name="Normal 5 2 3 5 2 2 2 2 2" xfId="30198"/>
    <cellStyle name="Normal 5 2 3 5 2 2 2 3" xfId="23816"/>
    <cellStyle name="Normal 5 2 3 5 2 2 3" xfId="17222"/>
    <cellStyle name="Normal 5 2 3 5 2 2 3 2" xfId="28257"/>
    <cellStyle name="Normal 5 2 3 5 2 2 4" xfId="21875"/>
    <cellStyle name="Normal 5 2 3 5 2 3" xfId="4395"/>
    <cellStyle name="Normal 5 2 3 5 2 3 2" xfId="19164"/>
    <cellStyle name="Normal 5 2 3 5 2 3 2 2" xfId="30197"/>
    <cellStyle name="Normal 5 2 3 5 2 3 3" xfId="23815"/>
    <cellStyle name="Normal 5 2 3 5 2 4" xfId="17221"/>
    <cellStyle name="Normal 5 2 3 5 2 4 2" xfId="28256"/>
    <cellStyle name="Normal 5 2 3 5 2 5" xfId="21874"/>
    <cellStyle name="Normal 5 2 3 5 3" xfId="2448"/>
    <cellStyle name="Normal 5 2 3 5 3 2" xfId="4397"/>
    <cellStyle name="Normal 5 2 3 5 3 2 2" xfId="19166"/>
    <cellStyle name="Normal 5 2 3 5 3 2 2 2" xfId="30199"/>
    <cellStyle name="Normal 5 2 3 5 3 2 3" xfId="23817"/>
    <cellStyle name="Normal 5 2 3 5 3 3" xfId="17223"/>
    <cellStyle name="Normal 5 2 3 5 3 3 2" xfId="28258"/>
    <cellStyle name="Normal 5 2 3 5 3 4" xfId="21876"/>
    <cellStyle name="Normal 5 2 3 5 4" xfId="4394"/>
    <cellStyle name="Normal 5 2 3 5 4 2" xfId="19163"/>
    <cellStyle name="Normal 5 2 3 5 4 2 2" xfId="30196"/>
    <cellStyle name="Normal 5 2 3 5 4 3" xfId="23814"/>
    <cellStyle name="Normal 5 2 3 5 5" xfId="17220"/>
    <cellStyle name="Normal 5 2 3 5 5 2" xfId="28255"/>
    <cellStyle name="Normal 5 2 3 5 6" xfId="21873"/>
    <cellStyle name="Normal 5 2 3 6" xfId="2449"/>
    <cellStyle name="Normal 5 2 3 6 2" xfId="2450"/>
    <cellStyle name="Normal 5 2 3 6 2 2" xfId="4399"/>
    <cellStyle name="Normal 5 2 3 6 2 2 2" xfId="19168"/>
    <cellStyle name="Normal 5 2 3 6 2 2 2 2" xfId="30201"/>
    <cellStyle name="Normal 5 2 3 6 2 2 3" xfId="23819"/>
    <cellStyle name="Normal 5 2 3 6 2 3" xfId="17225"/>
    <cellStyle name="Normal 5 2 3 6 2 3 2" xfId="28260"/>
    <cellStyle name="Normal 5 2 3 6 2 4" xfId="21878"/>
    <cellStyle name="Normal 5 2 3 6 3" xfId="4398"/>
    <cellStyle name="Normal 5 2 3 6 3 2" xfId="19167"/>
    <cellStyle name="Normal 5 2 3 6 3 2 2" xfId="30200"/>
    <cellStyle name="Normal 5 2 3 6 3 3" xfId="23818"/>
    <cellStyle name="Normal 5 2 3 6 4" xfId="17224"/>
    <cellStyle name="Normal 5 2 3 6 4 2" xfId="28259"/>
    <cellStyle name="Normal 5 2 3 6 5" xfId="21877"/>
    <cellStyle name="Normal 5 2 3 7" xfId="2451"/>
    <cellStyle name="Normal 5 2 3 7 2" xfId="4400"/>
    <cellStyle name="Normal 5 2 3 7 2 2" xfId="19169"/>
    <cellStyle name="Normal 5 2 3 7 2 2 2" xfId="30202"/>
    <cellStyle name="Normal 5 2 3 7 2 3" xfId="23820"/>
    <cellStyle name="Normal 5 2 3 7 3" xfId="17226"/>
    <cellStyle name="Normal 5 2 3 7 3 2" xfId="28261"/>
    <cellStyle name="Normal 5 2 3 7 4" xfId="21879"/>
    <cellStyle name="Normal 5 2 3 8" xfId="4337"/>
    <cellStyle name="Normal 5 2 3 8 2" xfId="19106"/>
    <cellStyle name="Normal 5 2 3 8 2 2" xfId="30139"/>
    <cellStyle name="Normal 5 2 3 8 3" xfId="23757"/>
    <cellStyle name="Normal 5 2 3 9" xfId="12104"/>
    <cellStyle name="Normal 5 2 3 9 2" xfId="25627"/>
    <cellStyle name="Normal 5 2 4" xfId="2452"/>
    <cellStyle name="Normal 5 2 4 10" xfId="21880"/>
    <cellStyle name="Normal 5 2 4 2" xfId="2453"/>
    <cellStyle name="Normal 5 2 4 2 2" xfId="2454"/>
    <cellStyle name="Normal 5 2 4 2 2 2" xfId="2455"/>
    <cellStyle name="Normal 5 2 4 2 2 2 2" xfId="2456"/>
    <cellStyle name="Normal 5 2 4 2 2 2 2 2" xfId="2457"/>
    <cellStyle name="Normal 5 2 4 2 2 2 2 2 2" xfId="2458"/>
    <cellStyle name="Normal 5 2 4 2 2 2 2 2 2 2" xfId="4407"/>
    <cellStyle name="Normal 5 2 4 2 2 2 2 2 2 2 2" xfId="19176"/>
    <cellStyle name="Normal 5 2 4 2 2 2 2 2 2 2 2 2" xfId="30209"/>
    <cellStyle name="Normal 5 2 4 2 2 2 2 2 2 2 3" xfId="23827"/>
    <cellStyle name="Normal 5 2 4 2 2 2 2 2 2 3" xfId="17233"/>
    <cellStyle name="Normal 5 2 4 2 2 2 2 2 2 3 2" xfId="28268"/>
    <cellStyle name="Normal 5 2 4 2 2 2 2 2 2 4" xfId="21886"/>
    <cellStyle name="Normal 5 2 4 2 2 2 2 2 3" xfId="4406"/>
    <cellStyle name="Normal 5 2 4 2 2 2 2 2 3 2" xfId="19175"/>
    <cellStyle name="Normal 5 2 4 2 2 2 2 2 3 2 2" xfId="30208"/>
    <cellStyle name="Normal 5 2 4 2 2 2 2 2 3 3" xfId="23826"/>
    <cellStyle name="Normal 5 2 4 2 2 2 2 2 4" xfId="17232"/>
    <cellStyle name="Normal 5 2 4 2 2 2 2 2 4 2" xfId="28267"/>
    <cellStyle name="Normal 5 2 4 2 2 2 2 2 5" xfId="21885"/>
    <cellStyle name="Normal 5 2 4 2 2 2 2 3" xfId="2459"/>
    <cellStyle name="Normal 5 2 4 2 2 2 2 3 2" xfId="4408"/>
    <cellStyle name="Normal 5 2 4 2 2 2 2 3 2 2" xfId="19177"/>
    <cellStyle name="Normal 5 2 4 2 2 2 2 3 2 2 2" xfId="30210"/>
    <cellStyle name="Normal 5 2 4 2 2 2 2 3 2 3" xfId="23828"/>
    <cellStyle name="Normal 5 2 4 2 2 2 2 3 3" xfId="17234"/>
    <cellStyle name="Normal 5 2 4 2 2 2 2 3 3 2" xfId="28269"/>
    <cellStyle name="Normal 5 2 4 2 2 2 2 3 4" xfId="21887"/>
    <cellStyle name="Normal 5 2 4 2 2 2 2 4" xfId="4405"/>
    <cellStyle name="Normal 5 2 4 2 2 2 2 4 2" xfId="19174"/>
    <cellStyle name="Normal 5 2 4 2 2 2 2 4 2 2" xfId="30207"/>
    <cellStyle name="Normal 5 2 4 2 2 2 2 4 3" xfId="23825"/>
    <cellStyle name="Normal 5 2 4 2 2 2 2 5" xfId="17231"/>
    <cellStyle name="Normal 5 2 4 2 2 2 2 5 2" xfId="28266"/>
    <cellStyle name="Normal 5 2 4 2 2 2 2 6" xfId="21884"/>
    <cellStyle name="Normal 5 2 4 2 2 2 3" xfId="2460"/>
    <cellStyle name="Normal 5 2 4 2 2 2 3 2" xfId="2461"/>
    <cellStyle name="Normal 5 2 4 2 2 2 3 2 2" xfId="4410"/>
    <cellStyle name="Normal 5 2 4 2 2 2 3 2 2 2" xfId="19179"/>
    <cellStyle name="Normal 5 2 4 2 2 2 3 2 2 2 2" xfId="30212"/>
    <cellStyle name="Normal 5 2 4 2 2 2 3 2 2 3" xfId="23830"/>
    <cellStyle name="Normal 5 2 4 2 2 2 3 2 3" xfId="17236"/>
    <cellStyle name="Normal 5 2 4 2 2 2 3 2 3 2" xfId="28271"/>
    <cellStyle name="Normal 5 2 4 2 2 2 3 2 4" xfId="21889"/>
    <cellStyle name="Normal 5 2 4 2 2 2 3 3" xfId="4409"/>
    <cellStyle name="Normal 5 2 4 2 2 2 3 3 2" xfId="19178"/>
    <cellStyle name="Normal 5 2 4 2 2 2 3 3 2 2" xfId="30211"/>
    <cellStyle name="Normal 5 2 4 2 2 2 3 3 3" xfId="23829"/>
    <cellStyle name="Normal 5 2 4 2 2 2 3 4" xfId="17235"/>
    <cellStyle name="Normal 5 2 4 2 2 2 3 4 2" xfId="28270"/>
    <cellStyle name="Normal 5 2 4 2 2 2 3 5" xfId="21888"/>
    <cellStyle name="Normal 5 2 4 2 2 2 4" xfId="2462"/>
    <cellStyle name="Normal 5 2 4 2 2 2 4 2" xfId="4411"/>
    <cellStyle name="Normal 5 2 4 2 2 2 4 2 2" xfId="19180"/>
    <cellStyle name="Normal 5 2 4 2 2 2 4 2 2 2" xfId="30213"/>
    <cellStyle name="Normal 5 2 4 2 2 2 4 2 3" xfId="23831"/>
    <cellStyle name="Normal 5 2 4 2 2 2 4 3" xfId="17237"/>
    <cellStyle name="Normal 5 2 4 2 2 2 4 3 2" xfId="28272"/>
    <cellStyle name="Normal 5 2 4 2 2 2 4 4" xfId="21890"/>
    <cellStyle name="Normal 5 2 4 2 2 2 5" xfId="4404"/>
    <cellStyle name="Normal 5 2 4 2 2 2 5 2" xfId="19173"/>
    <cellStyle name="Normal 5 2 4 2 2 2 5 2 2" xfId="30206"/>
    <cellStyle name="Normal 5 2 4 2 2 2 5 3" xfId="23824"/>
    <cellStyle name="Normal 5 2 4 2 2 2 6" xfId="17230"/>
    <cellStyle name="Normal 5 2 4 2 2 2 6 2" xfId="28265"/>
    <cellStyle name="Normal 5 2 4 2 2 2 7" xfId="21883"/>
    <cellStyle name="Normal 5 2 4 2 2 3" xfId="2463"/>
    <cellStyle name="Normal 5 2 4 2 2 3 2" xfId="2464"/>
    <cellStyle name="Normal 5 2 4 2 2 3 2 2" xfId="2465"/>
    <cellStyle name="Normal 5 2 4 2 2 3 2 2 2" xfId="4414"/>
    <cellStyle name="Normal 5 2 4 2 2 3 2 2 2 2" xfId="19183"/>
    <cellStyle name="Normal 5 2 4 2 2 3 2 2 2 2 2" xfId="30216"/>
    <cellStyle name="Normal 5 2 4 2 2 3 2 2 2 3" xfId="23834"/>
    <cellStyle name="Normal 5 2 4 2 2 3 2 2 3" xfId="17240"/>
    <cellStyle name="Normal 5 2 4 2 2 3 2 2 3 2" xfId="28275"/>
    <cellStyle name="Normal 5 2 4 2 2 3 2 2 4" xfId="21893"/>
    <cellStyle name="Normal 5 2 4 2 2 3 2 3" xfId="4413"/>
    <cellStyle name="Normal 5 2 4 2 2 3 2 3 2" xfId="19182"/>
    <cellStyle name="Normal 5 2 4 2 2 3 2 3 2 2" xfId="30215"/>
    <cellStyle name="Normal 5 2 4 2 2 3 2 3 3" xfId="23833"/>
    <cellStyle name="Normal 5 2 4 2 2 3 2 4" xfId="17239"/>
    <cellStyle name="Normal 5 2 4 2 2 3 2 4 2" xfId="28274"/>
    <cellStyle name="Normal 5 2 4 2 2 3 2 5" xfId="21892"/>
    <cellStyle name="Normal 5 2 4 2 2 3 3" xfId="2466"/>
    <cellStyle name="Normal 5 2 4 2 2 3 3 2" xfId="4415"/>
    <cellStyle name="Normal 5 2 4 2 2 3 3 2 2" xfId="19184"/>
    <cellStyle name="Normal 5 2 4 2 2 3 3 2 2 2" xfId="30217"/>
    <cellStyle name="Normal 5 2 4 2 2 3 3 2 3" xfId="23835"/>
    <cellStyle name="Normal 5 2 4 2 2 3 3 3" xfId="17241"/>
    <cellStyle name="Normal 5 2 4 2 2 3 3 3 2" xfId="28276"/>
    <cellStyle name="Normal 5 2 4 2 2 3 3 4" xfId="21894"/>
    <cellStyle name="Normal 5 2 4 2 2 3 4" xfId="4412"/>
    <cellStyle name="Normal 5 2 4 2 2 3 4 2" xfId="19181"/>
    <cellStyle name="Normal 5 2 4 2 2 3 4 2 2" xfId="30214"/>
    <cellStyle name="Normal 5 2 4 2 2 3 4 3" xfId="23832"/>
    <cellStyle name="Normal 5 2 4 2 2 3 5" xfId="17238"/>
    <cellStyle name="Normal 5 2 4 2 2 3 5 2" xfId="28273"/>
    <cellStyle name="Normal 5 2 4 2 2 3 6" xfId="21891"/>
    <cellStyle name="Normal 5 2 4 2 2 4" xfId="2467"/>
    <cellStyle name="Normal 5 2 4 2 2 4 2" xfId="2468"/>
    <cellStyle name="Normal 5 2 4 2 2 4 2 2" xfId="4417"/>
    <cellStyle name="Normal 5 2 4 2 2 4 2 2 2" xfId="19186"/>
    <cellStyle name="Normal 5 2 4 2 2 4 2 2 2 2" xfId="30219"/>
    <cellStyle name="Normal 5 2 4 2 2 4 2 2 3" xfId="23837"/>
    <cellStyle name="Normal 5 2 4 2 2 4 2 3" xfId="17243"/>
    <cellStyle name="Normal 5 2 4 2 2 4 2 3 2" xfId="28278"/>
    <cellStyle name="Normal 5 2 4 2 2 4 2 4" xfId="21896"/>
    <cellStyle name="Normal 5 2 4 2 2 4 3" xfId="4416"/>
    <cellStyle name="Normal 5 2 4 2 2 4 3 2" xfId="19185"/>
    <cellStyle name="Normal 5 2 4 2 2 4 3 2 2" xfId="30218"/>
    <cellStyle name="Normal 5 2 4 2 2 4 3 3" xfId="23836"/>
    <cellStyle name="Normal 5 2 4 2 2 4 4" xfId="17242"/>
    <cellStyle name="Normal 5 2 4 2 2 4 4 2" xfId="28277"/>
    <cellStyle name="Normal 5 2 4 2 2 4 5" xfId="21895"/>
    <cellStyle name="Normal 5 2 4 2 2 5" xfId="2469"/>
    <cellStyle name="Normal 5 2 4 2 2 5 2" xfId="4418"/>
    <cellStyle name="Normal 5 2 4 2 2 5 2 2" xfId="19187"/>
    <cellStyle name="Normal 5 2 4 2 2 5 2 2 2" xfId="30220"/>
    <cellStyle name="Normal 5 2 4 2 2 5 2 3" xfId="23838"/>
    <cellStyle name="Normal 5 2 4 2 2 5 3" xfId="17244"/>
    <cellStyle name="Normal 5 2 4 2 2 5 3 2" xfId="28279"/>
    <cellStyle name="Normal 5 2 4 2 2 5 4" xfId="21897"/>
    <cellStyle name="Normal 5 2 4 2 2 6" xfId="4403"/>
    <cellStyle name="Normal 5 2 4 2 2 6 2" xfId="19172"/>
    <cellStyle name="Normal 5 2 4 2 2 6 2 2" xfId="30205"/>
    <cellStyle name="Normal 5 2 4 2 2 6 3" xfId="23823"/>
    <cellStyle name="Normal 5 2 4 2 2 7" xfId="17229"/>
    <cellStyle name="Normal 5 2 4 2 2 7 2" xfId="28264"/>
    <cellStyle name="Normal 5 2 4 2 2 8" xfId="21882"/>
    <cellStyle name="Normal 5 2 4 2 3" xfId="2470"/>
    <cellStyle name="Normal 5 2 4 2 3 2" xfId="2471"/>
    <cellStyle name="Normal 5 2 4 2 3 2 2" xfId="2472"/>
    <cellStyle name="Normal 5 2 4 2 3 2 2 2" xfId="2473"/>
    <cellStyle name="Normal 5 2 4 2 3 2 2 2 2" xfId="4422"/>
    <cellStyle name="Normal 5 2 4 2 3 2 2 2 2 2" xfId="19191"/>
    <cellStyle name="Normal 5 2 4 2 3 2 2 2 2 2 2" xfId="30224"/>
    <cellStyle name="Normal 5 2 4 2 3 2 2 2 2 3" xfId="23842"/>
    <cellStyle name="Normal 5 2 4 2 3 2 2 2 3" xfId="17248"/>
    <cellStyle name="Normal 5 2 4 2 3 2 2 2 3 2" xfId="28283"/>
    <cellStyle name="Normal 5 2 4 2 3 2 2 2 4" xfId="21901"/>
    <cellStyle name="Normal 5 2 4 2 3 2 2 3" xfId="4421"/>
    <cellStyle name="Normal 5 2 4 2 3 2 2 3 2" xfId="19190"/>
    <cellStyle name="Normal 5 2 4 2 3 2 2 3 2 2" xfId="30223"/>
    <cellStyle name="Normal 5 2 4 2 3 2 2 3 3" xfId="23841"/>
    <cellStyle name="Normal 5 2 4 2 3 2 2 4" xfId="17247"/>
    <cellStyle name="Normal 5 2 4 2 3 2 2 4 2" xfId="28282"/>
    <cellStyle name="Normal 5 2 4 2 3 2 2 5" xfId="21900"/>
    <cellStyle name="Normal 5 2 4 2 3 2 3" xfId="2474"/>
    <cellStyle name="Normal 5 2 4 2 3 2 3 2" xfId="4423"/>
    <cellStyle name="Normal 5 2 4 2 3 2 3 2 2" xfId="19192"/>
    <cellStyle name="Normal 5 2 4 2 3 2 3 2 2 2" xfId="30225"/>
    <cellStyle name="Normal 5 2 4 2 3 2 3 2 3" xfId="23843"/>
    <cellStyle name="Normal 5 2 4 2 3 2 3 3" xfId="17249"/>
    <cellStyle name="Normal 5 2 4 2 3 2 3 3 2" xfId="28284"/>
    <cellStyle name="Normal 5 2 4 2 3 2 3 4" xfId="21902"/>
    <cellStyle name="Normal 5 2 4 2 3 2 4" xfId="4420"/>
    <cellStyle name="Normal 5 2 4 2 3 2 4 2" xfId="19189"/>
    <cellStyle name="Normal 5 2 4 2 3 2 4 2 2" xfId="30222"/>
    <cellStyle name="Normal 5 2 4 2 3 2 4 3" xfId="23840"/>
    <cellStyle name="Normal 5 2 4 2 3 2 5" xfId="17246"/>
    <cellStyle name="Normal 5 2 4 2 3 2 5 2" xfId="28281"/>
    <cellStyle name="Normal 5 2 4 2 3 2 6" xfId="21899"/>
    <cellStyle name="Normal 5 2 4 2 3 3" xfId="2475"/>
    <cellStyle name="Normal 5 2 4 2 3 3 2" xfId="2476"/>
    <cellStyle name="Normal 5 2 4 2 3 3 2 2" xfId="4425"/>
    <cellStyle name="Normal 5 2 4 2 3 3 2 2 2" xfId="19194"/>
    <cellStyle name="Normal 5 2 4 2 3 3 2 2 2 2" xfId="30227"/>
    <cellStyle name="Normal 5 2 4 2 3 3 2 2 3" xfId="23845"/>
    <cellStyle name="Normal 5 2 4 2 3 3 2 3" xfId="17251"/>
    <cellStyle name="Normal 5 2 4 2 3 3 2 3 2" xfId="28286"/>
    <cellStyle name="Normal 5 2 4 2 3 3 2 4" xfId="21904"/>
    <cellStyle name="Normal 5 2 4 2 3 3 3" xfId="4424"/>
    <cellStyle name="Normal 5 2 4 2 3 3 3 2" xfId="19193"/>
    <cellStyle name="Normal 5 2 4 2 3 3 3 2 2" xfId="30226"/>
    <cellStyle name="Normal 5 2 4 2 3 3 3 3" xfId="23844"/>
    <cellStyle name="Normal 5 2 4 2 3 3 4" xfId="17250"/>
    <cellStyle name="Normal 5 2 4 2 3 3 4 2" xfId="28285"/>
    <cellStyle name="Normal 5 2 4 2 3 3 5" xfId="21903"/>
    <cellStyle name="Normal 5 2 4 2 3 4" xfId="2477"/>
    <cellStyle name="Normal 5 2 4 2 3 4 2" xfId="4426"/>
    <cellStyle name="Normal 5 2 4 2 3 4 2 2" xfId="19195"/>
    <cellStyle name="Normal 5 2 4 2 3 4 2 2 2" xfId="30228"/>
    <cellStyle name="Normal 5 2 4 2 3 4 2 3" xfId="23846"/>
    <cellStyle name="Normal 5 2 4 2 3 4 3" xfId="17252"/>
    <cellStyle name="Normal 5 2 4 2 3 4 3 2" xfId="28287"/>
    <cellStyle name="Normal 5 2 4 2 3 4 4" xfId="21905"/>
    <cellStyle name="Normal 5 2 4 2 3 5" xfId="4419"/>
    <cellStyle name="Normal 5 2 4 2 3 5 2" xfId="19188"/>
    <cellStyle name="Normal 5 2 4 2 3 5 2 2" xfId="30221"/>
    <cellStyle name="Normal 5 2 4 2 3 5 3" xfId="23839"/>
    <cellStyle name="Normal 5 2 4 2 3 6" xfId="17245"/>
    <cellStyle name="Normal 5 2 4 2 3 6 2" xfId="28280"/>
    <cellStyle name="Normal 5 2 4 2 3 7" xfId="21898"/>
    <cellStyle name="Normal 5 2 4 2 4" xfId="2478"/>
    <cellStyle name="Normal 5 2 4 2 4 2" xfId="2479"/>
    <cellStyle name="Normal 5 2 4 2 4 2 2" xfId="2480"/>
    <cellStyle name="Normal 5 2 4 2 4 2 2 2" xfId="4429"/>
    <cellStyle name="Normal 5 2 4 2 4 2 2 2 2" xfId="19198"/>
    <cellStyle name="Normal 5 2 4 2 4 2 2 2 2 2" xfId="30231"/>
    <cellStyle name="Normal 5 2 4 2 4 2 2 2 3" xfId="23849"/>
    <cellStyle name="Normal 5 2 4 2 4 2 2 3" xfId="17255"/>
    <cellStyle name="Normal 5 2 4 2 4 2 2 3 2" xfId="28290"/>
    <cellStyle name="Normal 5 2 4 2 4 2 2 4" xfId="21908"/>
    <cellStyle name="Normal 5 2 4 2 4 2 3" xfId="4428"/>
    <cellStyle name="Normal 5 2 4 2 4 2 3 2" xfId="19197"/>
    <cellStyle name="Normal 5 2 4 2 4 2 3 2 2" xfId="30230"/>
    <cellStyle name="Normal 5 2 4 2 4 2 3 3" xfId="23848"/>
    <cellStyle name="Normal 5 2 4 2 4 2 4" xfId="17254"/>
    <cellStyle name="Normal 5 2 4 2 4 2 4 2" xfId="28289"/>
    <cellStyle name="Normal 5 2 4 2 4 2 5" xfId="21907"/>
    <cellStyle name="Normal 5 2 4 2 4 3" xfId="2481"/>
    <cellStyle name="Normal 5 2 4 2 4 3 2" xfId="4430"/>
    <cellStyle name="Normal 5 2 4 2 4 3 2 2" xfId="19199"/>
    <cellStyle name="Normal 5 2 4 2 4 3 2 2 2" xfId="30232"/>
    <cellStyle name="Normal 5 2 4 2 4 3 2 3" xfId="23850"/>
    <cellStyle name="Normal 5 2 4 2 4 3 3" xfId="17256"/>
    <cellStyle name="Normal 5 2 4 2 4 3 3 2" xfId="28291"/>
    <cellStyle name="Normal 5 2 4 2 4 3 4" xfId="21909"/>
    <cellStyle name="Normal 5 2 4 2 4 4" xfId="4427"/>
    <cellStyle name="Normal 5 2 4 2 4 4 2" xfId="19196"/>
    <cellStyle name="Normal 5 2 4 2 4 4 2 2" xfId="30229"/>
    <cellStyle name="Normal 5 2 4 2 4 4 3" xfId="23847"/>
    <cellStyle name="Normal 5 2 4 2 4 5" xfId="17253"/>
    <cellStyle name="Normal 5 2 4 2 4 5 2" xfId="28288"/>
    <cellStyle name="Normal 5 2 4 2 4 6" xfId="21906"/>
    <cellStyle name="Normal 5 2 4 2 5" xfId="2482"/>
    <cellStyle name="Normal 5 2 4 2 5 2" xfId="2483"/>
    <cellStyle name="Normal 5 2 4 2 5 2 2" xfId="4432"/>
    <cellStyle name="Normal 5 2 4 2 5 2 2 2" xfId="19201"/>
    <cellStyle name="Normal 5 2 4 2 5 2 2 2 2" xfId="30234"/>
    <cellStyle name="Normal 5 2 4 2 5 2 2 3" xfId="23852"/>
    <cellStyle name="Normal 5 2 4 2 5 2 3" xfId="17258"/>
    <cellStyle name="Normal 5 2 4 2 5 2 3 2" xfId="28293"/>
    <cellStyle name="Normal 5 2 4 2 5 2 4" xfId="21911"/>
    <cellStyle name="Normal 5 2 4 2 5 3" xfId="4431"/>
    <cellStyle name="Normal 5 2 4 2 5 3 2" xfId="19200"/>
    <cellStyle name="Normal 5 2 4 2 5 3 2 2" xfId="30233"/>
    <cellStyle name="Normal 5 2 4 2 5 3 3" xfId="23851"/>
    <cellStyle name="Normal 5 2 4 2 5 4" xfId="17257"/>
    <cellStyle name="Normal 5 2 4 2 5 4 2" xfId="28292"/>
    <cellStyle name="Normal 5 2 4 2 5 5" xfId="21910"/>
    <cellStyle name="Normal 5 2 4 2 6" xfId="2484"/>
    <cellStyle name="Normal 5 2 4 2 6 2" xfId="4433"/>
    <cellStyle name="Normal 5 2 4 2 6 2 2" xfId="19202"/>
    <cellStyle name="Normal 5 2 4 2 6 2 2 2" xfId="30235"/>
    <cellStyle name="Normal 5 2 4 2 6 2 3" xfId="23853"/>
    <cellStyle name="Normal 5 2 4 2 6 3" xfId="17259"/>
    <cellStyle name="Normal 5 2 4 2 6 3 2" xfId="28294"/>
    <cellStyle name="Normal 5 2 4 2 6 4" xfId="21912"/>
    <cellStyle name="Normal 5 2 4 2 7" xfId="4402"/>
    <cellStyle name="Normal 5 2 4 2 7 2" xfId="19171"/>
    <cellStyle name="Normal 5 2 4 2 7 2 2" xfId="30204"/>
    <cellStyle name="Normal 5 2 4 2 7 3" xfId="23822"/>
    <cellStyle name="Normal 5 2 4 2 8" xfId="17228"/>
    <cellStyle name="Normal 5 2 4 2 8 2" xfId="28263"/>
    <cellStyle name="Normal 5 2 4 2 9" xfId="21881"/>
    <cellStyle name="Normal 5 2 4 3" xfId="2485"/>
    <cellStyle name="Normal 5 2 4 3 2" xfId="2486"/>
    <cellStyle name="Normal 5 2 4 3 2 2" xfId="2487"/>
    <cellStyle name="Normal 5 2 4 3 2 2 2" xfId="2488"/>
    <cellStyle name="Normal 5 2 4 3 2 2 2 2" xfId="2489"/>
    <cellStyle name="Normal 5 2 4 3 2 2 2 2 2" xfId="4438"/>
    <cellStyle name="Normal 5 2 4 3 2 2 2 2 2 2" xfId="19207"/>
    <cellStyle name="Normal 5 2 4 3 2 2 2 2 2 2 2" xfId="30240"/>
    <cellStyle name="Normal 5 2 4 3 2 2 2 2 2 3" xfId="23858"/>
    <cellStyle name="Normal 5 2 4 3 2 2 2 2 3" xfId="17264"/>
    <cellStyle name="Normal 5 2 4 3 2 2 2 2 3 2" xfId="28299"/>
    <cellStyle name="Normal 5 2 4 3 2 2 2 2 4" xfId="21917"/>
    <cellStyle name="Normal 5 2 4 3 2 2 2 3" xfId="4437"/>
    <cellStyle name="Normal 5 2 4 3 2 2 2 3 2" xfId="19206"/>
    <cellStyle name="Normal 5 2 4 3 2 2 2 3 2 2" xfId="30239"/>
    <cellStyle name="Normal 5 2 4 3 2 2 2 3 3" xfId="23857"/>
    <cellStyle name="Normal 5 2 4 3 2 2 2 4" xfId="17263"/>
    <cellStyle name="Normal 5 2 4 3 2 2 2 4 2" xfId="28298"/>
    <cellStyle name="Normal 5 2 4 3 2 2 2 5" xfId="21916"/>
    <cellStyle name="Normal 5 2 4 3 2 2 3" xfId="2490"/>
    <cellStyle name="Normal 5 2 4 3 2 2 3 2" xfId="4439"/>
    <cellStyle name="Normal 5 2 4 3 2 2 3 2 2" xfId="19208"/>
    <cellStyle name="Normal 5 2 4 3 2 2 3 2 2 2" xfId="30241"/>
    <cellStyle name="Normal 5 2 4 3 2 2 3 2 3" xfId="23859"/>
    <cellStyle name="Normal 5 2 4 3 2 2 3 3" xfId="17265"/>
    <cellStyle name="Normal 5 2 4 3 2 2 3 3 2" xfId="28300"/>
    <cellStyle name="Normal 5 2 4 3 2 2 3 4" xfId="21918"/>
    <cellStyle name="Normal 5 2 4 3 2 2 4" xfId="4436"/>
    <cellStyle name="Normal 5 2 4 3 2 2 4 2" xfId="19205"/>
    <cellStyle name="Normal 5 2 4 3 2 2 4 2 2" xfId="30238"/>
    <cellStyle name="Normal 5 2 4 3 2 2 4 3" xfId="23856"/>
    <cellStyle name="Normal 5 2 4 3 2 2 5" xfId="17262"/>
    <cellStyle name="Normal 5 2 4 3 2 2 5 2" xfId="28297"/>
    <cellStyle name="Normal 5 2 4 3 2 2 6" xfId="21915"/>
    <cellStyle name="Normal 5 2 4 3 2 3" xfId="2491"/>
    <cellStyle name="Normal 5 2 4 3 2 3 2" xfId="2492"/>
    <cellStyle name="Normal 5 2 4 3 2 3 2 2" xfId="4441"/>
    <cellStyle name="Normal 5 2 4 3 2 3 2 2 2" xfId="19210"/>
    <cellStyle name="Normal 5 2 4 3 2 3 2 2 2 2" xfId="30243"/>
    <cellStyle name="Normal 5 2 4 3 2 3 2 2 3" xfId="23861"/>
    <cellStyle name="Normal 5 2 4 3 2 3 2 3" xfId="17267"/>
    <cellStyle name="Normal 5 2 4 3 2 3 2 3 2" xfId="28302"/>
    <cellStyle name="Normal 5 2 4 3 2 3 2 4" xfId="21920"/>
    <cellStyle name="Normal 5 2 4 3 2 3 3" xfId="4440"/>
    <cellStyle name="Normal 5 2 4 3 2 3 3 2" xfId="19209"/>
    <cellStyle name="Normal 5 2 4 3 2 3 3 2 2" xfId="30242"/>
    <cellStyle name="Normal 5 2 4 3 2 3 3 3" xfId="23860"/>
    <cellStyle name="Normal 5 2 4 3 2 3 4" xfId="17266"/>
    <cellStyle name="Normal 5 2 4 3 2 3 4 2" xfId="28301"/>
    <cellStyle name="Normal 5 2 4 3 2 3 5" xfId="21919"/>
    <cellStyle name="Normal 5 2 4 3 2 4" xfId="2493"/>
    <cellStyle name="Normal 5 2 4 3 2 4 2" xfId="4442"/>
    <cellStyle name="Normal 5 2 4 3 2 4 2 2" xfId="19211"/>
    <cellStyle name="Normal 5 2 4 3 2 4 2 2 2" xfId="30244"/>
    <cellStyle name="Normal 5 2 4 3 2 4 2 3" xfId="23862"/>
    <cellStyle name="Normal 5 2 4 3 2 4 3" xfId="17268"/>
    <cellStyle name="Normal 5 2 4 3 2 4 3 2" xfId="28303"/>
    <cellStyle name="Normal 5 2 4 3 2 4 4" xfId="21921"/>
    <cellStyle name="Normal 5 2 4 3 2 5" xfId="4435"/>
    <cellStyle name="Normal 5 2 4 3 2 5 2" xfId="19204"/>
    <cellStyle name="Normal 5 2 4 3 2 5 2 2" xfId="30237"/>
    <cellStyle name="Normal 5 2 4 3 2 5 3" xfId="23855"/>
    <cellStyle name="Normal 5 2 4 3 2 6" xfId="17261"/>
    <cellStyle name="Normal 5 2 4 3 2 6 2" xfId="28296"/>
    <cellStyle name="Normal 5 2 4 3 2 7" xfId="21914"/>
    <cellStyle name="Normal 5 2 4 3 3" xfId="2494"/>
    <cellStyle name="Normal 5 2 4 3 3 2" xfId="2495"/>
    <cellStyle name="Normal 5 2 4 3 3 2 2" xfId="2496"/>
    <cellStyle name="Normal 5 2 4 3 3 2 2 2" xfId="4445"/>
    <cellStyle name="Normal 5 2 4 3 3 2 2 2 2" xfId="19214"/>
    <cellStyle name="Normal 5 2 4 3 3 2 2 2 2 2" xfId="30247"/>
    <cellStyle name="Normal 5 2 4 3 3 2 2 2 3" xfId="23865"/>
    <cellStyle name="Normal 5 2 4 3 3 2 2 3" xfId="17271"/>
    <cellStyle name="Normal 5 2 4 3 3 2 2 3 2" xfId="28306"/>
    <cellStyle name="Normal 5 2 4 3 3 2 2 4" xfId="21924"/>
    <cellStyle name="Normal 5 2 4 3 3 2 3" xfId="4444"/>
    <cellStyle name="Normal 5 2 4 3 3 2 3 2" xfId="19213"/>
    <cellStyle name="Normal 5 2 4 3 3 2 3 2 2" xfId="30246"/>
    <cellStyle name="Normal 5 2 4 3 3 2 3 3" xfId="23864"/>
    <cellStyle name="Normal 5 2 4 3 3 2 4" xfId="17270"/>
    <cellStyle name="Normal 5 2 4 3 3 2 4 2" xfId="28305"/>
    <cellStyle name="Normal 5 2 4 3 3 2 5" xfId="21923"/>
    <cellStyle name="Normal 5 2 4 3 3 3" xfId="2497"/>
    <cellStyle name="Normal 5 2 4 3 3 3 2" xfId="4446"/>
    <cellStyle name="Normal 5 2 4 3 3 3 2 2" xfId="19215"/>
    <cellStyle name="Normal 5 2 4 3 3 3 2 2 2" xfId="30248"/>
    <cellStyle name="Normal 5 2 4 3 3 3 2 3" xfId="23866"/>
    <cellStyle name="Normal 5 2 4 3 3 3 3" xfId="17272"/>
    <cellStyle name="Normal 5 2 4 3 3 3 3 2" xfId="28307"/>
    <cellStyle name="Normal 5 2 4 3 3 3 4" xfId="21925"/>
    <cellStyle name="Normal 5 2 4 3 3 4" xfId="4443"/>
    <cellStyle name="Normal 5 2 4 3 3 4 2" xfId="19212"/>
    <cellStyle name="Normal 5 2 4 3 3 4 2 2" xfId="30245"/>
    <cellStyle name="Normal 5 2 4 3 3 4 3" xfId="23863"/>
    <cellStyle name="Normal 5 2 4 3 3 5" xfId="17269"/>
    <cellStyle name="Normal 5 2 4 3 3 5 2" xfId="28304"/>
    <cellStyle name="Normal 5 2 4 3 3 6" xfId="21922"/>
    <cellStyle name="Normal 5 2 4 3 4" xfId="2498"/>
    <cellStyle name="Normal 5 2 4 3 4 2" xfId="2499"/>
    <cellStyle name="Normal 5 2 4 3 4 2 2" xfId="4448"/>
    <cellStyle name="Normal 5 2 4 3 4 2 2 2" xfId="19217"/>
    <cellStyle name="Normal 5 2 4 3 4 2 2 2 2" xfId="30250"/>
    <cellStyle name="Normal 5 2 4 3 4 2 2 3" xfId="23868"/>
    <cellStyle name="Normal 5 2 4 3 4 2 3" xfId="17274"/>
    <cellStyle name="Normal 5 2 4 3 4 2 3 2" xfId="28309"/>
    <cellStyle name="Normal 5 2 4 3 4 2 4" xfId="21927"/>
    <cellStyle name="Normal 5 2 4 3 4 3" xfId="4447"/>
    <cellStyle name="Normal 5 2 4 3 4 3 2" xfId="19216"/>
    <cellStyle name="Normal 5 2 4 3 4 3 2 2" xfId="30249"/>
    <cellStyle name="Normal 5 2 4 3 4 3 3" xfId="23867"/>
    <cellStyle name="Normal 5 2 4 3 4 4" xfId="17273"/>
    <cellStyle name="Normal 5 2 4 3 4 4 2" xfId="28308"/>
    <cellStyle name="Normal 5 2 4 3 4 5" xfId="21926"/>
    <cellStyle name="Normal 5 2 4 3 5" xfId="2500"/>
    <cellStyle name="Normal 5 2 4 3 5 2" xfId="4449"/>
    <cellStyle name="Normal 5 2 4 3 5 2 2" xfId="19218"/>
    <cellStyle name="Normal 5 2 4 3 5 2 2 2" xfId="30251"/>
    <cellStyle name="Normal 5 2 4 3 5 2 3" xfId="23869"/>
    <cellStyle name="Normal 5 2 4 3 5 3" xfId="17275"/>
    <cellStyle name="Normal 5 2 4 3 5 3 2" xfId="28310"/>
    <cellStyle name="Normal 5 2 4 3 5 4" xfId="21928"/>
    <cellStyle name="Normal 5 2 4 3 6" xfId="4434"/>
    <cellStyle name="Normal 5 2 4 3 6 2" xfId="19203"/>
    <cellStyle name="Normal 5 2 4 3 6 2 2" xfId="30236"/>
    <cellStyle name="Normal 5 2 4 3 6 3" xfId="23854"/>
    <cellStyle name="Normal 5 2 4 3 7" xfId="17260"/>
    <cellStyle name="Normal 5 2 4 3 7 2" xfId="28295"/>
    <cellStyle name="Normal 5 2 4 3 8" xfId="21913"/>
    <cellStyle name="Normal 5 2 4 4" xfId="2501"/>
    <cellStyle name="Normal 5 2 4 4 2" xfId="2502"/>
    <cellStyle name="Normal 5 2 4 4 2 2" xfId="2503"/>
    <cellStyle name="Normal 5 2 4 4 2 2 2" xfId="2504"/>
    <cellStyle name="Normal 5 2 4 4 2 2 2 2" xfId="4453"/>
    <cellStyle name="Normal 5 2 4 4 2 2 2 2 2" xfId="19222"/>
    <cellStyle name="Normal 5 2 4 4 2 2 2 2 2 2" xfId="30255"/>
    <cellStyle name="Normal 5 2 4 4 2 2 2 2 3" xfId="23873"/>
    <cellStyle name="Normal 5 2 4 4 2 2 2 3" xfId="17279"/>
    <cellStyle name="Normal 5 2 4 4 2 2 2 3 2" xfId="28314"/>
    <cellStyle name="Normal 5 2 4 4 2 2 2 4" xfId="21932"/>
    <cellStyle name="Normal 5 2 4 4 2 2 3" xfId="4452"/>
    <cellStyle name="Normal 5 2 4 4 2 2 3 2" xfId="19221"/>
    <cellStyle name="Normal 5 2 4 4 2 2 3 2 2" xfId="30254"/>
    <cellStyle name="Normal 5 2 4 4 2 2 3 3" xfId="23872"/>
    <cellStyle name="Normal 5 2 4 4 2 2 4" xfId="17278"/>
    <cellStyle name="Normal 5 2 4 4 2 2 4 2" xfId="28313"/>
    <cellStyle name="Normal 5 2 4 4 2 2 5" xfId="21931"/>
    <cellStyle name="Normal 5 2 4 4 2 3" xfId="2505"/>
    <cellStyle name="Normal 5 2 4 4 2 3 2" xfId="4454"/>
    <cellStyle name="Normal 5 2 4 4 2 3 2 2" xfId="19223"/>
    <cellStyle name="Normal 5 2 4 4 2 3 2 2 2" xfId="30256"/>
    <cellStyle name="Normal 5 2 4 4 2 3 2 3" xfId="23874"/>
    <cellStyle name="Normal 5 2 4 4 2 3 3" xfId="17280"/>
    <cellStyle name="Normal 5 2 4 4 2 3 3 2" xfId="28315"/>
    <cellStyle name="Normal 5 2 4 4 2 3 4" xfId="21933"/>
    <cellStyle name="Normal 5 2 4 4 2 4" xfId="4451"/>
    <cellStyle name="Normal 5 2 4 4 2 4 2" xfId="19220"/>
    <cellStyle name="Normal 5 2 4 4 2 4 2 2" xfId="30253"/>
    <cellStyle name="Normal 5 2 4 4 2 4 3" xfId="23871"/>
    <cellStyle name="Normal 5 2 4 4 2 5" xfId="17277"/>
    <cellStyle name="Normal 5 2 4 4 2 5 2" xfId="28312"/>
    <cellStyle name="Normal 5 2 4 4 2 6" xfId="21930"/>
    <cellStyle name="Normal 5 2 4 4 3" xfId="2506"/>
    <cellStyle name="Normal 5 2 4 4 3 2" xfId="2507"/>
    <cellStyle name="Normal 5 2 4 4 3 2 2" xfId="4456"/>
    <cellStyle name="Normal 5 2 4 4 3 2 2 2" xfId="19225"/>
    <cellStyle name="Normal 5 2 4 4 3 2 2 2 2" xfId="30258"/>
    <cellStyle name="Normal 5 2 4 4 3 2 2 3" xfId="23876"/>
    <cellStyle name="Normal 5 2 4 4 3 2 3" xfId="17282"/>
    <cellStyle name="Normal 5 2 4 4 3 2 3 2" xfId="28317"/>
    <cellStyle name="Normal 5 2 4 4 3 2 4" xfId="21935"/>
    <cellStyle name="Normal 5 2 4 4 3 3" xfId="4455"/>
    <cellStyle name="Normal 5 2 4 4 3 3 2" xfId="19224"/>
    <cellStyle name="Normal 5 2 4 4 3 3 2 2" xfId="30257"/>
    <cellStyle name="Normal 5 2 4 4 3 3 3" xfId="23875"/>
    <cellStyle name="Normal 5 2 4 4 3 4" xfId="17281"/>
    <cellStyle name="Normal 5 2 4 4 3 4 2" xfId="28316"/>
    <cellStyle name="Normal 5 2 4 4 3 5" xfId="21934"/>
    <cellStyle name="Normal 5 2 4 4 4" xfId="2508"/>
    <cellStyle name="Normal 5 2 4 4 4 2" xfId="4457"/>
    <cellStyle name="Normal 5 2 4 4 4 2 2" xfId="19226"/>
    <cellStyle name="Normal 5 2 4 4 4 2 2 2" xfId="30259"/>
    <cellStyle name="Normal 5 2 4 4 4 2 3" xfId="23877"/>
    <cellStyle name="Normal 5 2 4 4 4 3" xfId="17283"/>
    <cellStyle name="Normal 5 2 4 4 4 3 2" xfId="28318"/>
    <cellStyle name="Normal 5 2 4 4 4 4" xfId="21936"/>
    <cellStyle name="Normal 5 2 4 4 5" xfId="4450"/>
    <cellStyle name="Normal 5 2 4 4 5 2" xfId="19219"/>
    <cellStyle name="Normal 5 2 4 4 5 2 2" xfId="30252"/>
    <cellStyle name="Normal 5 2 4 4 5 3" xfId="23870"/>
    <cellStyle name="Normal 5 2 4 4 6" xfId="17276"/>
    <cellStyle name="Normal 5 2 4 4 6 2" xfId="28311"/>
    <cellStyle name="Normal 5 2 4 4 7" xfId="21929"/>
    <cellStyle name="Normal 5 2 4 5" xfId="2509"/>
    <cellStyle name="Normal 5 2 4 5 2" xfId="2510"/>
    <cellStyle name="Normal 5 2 4 5 2 2" xfId="2511"/>
    <cellStyle name="Normal 5 2 4 5 2 2 2" xfId="4460"/>
    <cellStyle name="Normal 5 2 4 5 2 2 2 2" xfId="19229"/>
    <cellStyle name="Normal 5 2 4 5 2 2 2 2 2" xfId="30262"/>
    <cellStyle name="Normal 5 2 4 5 2 2 2 3" xfId="23880"/>
    <cellStyle name="Normal 5 2 4 5 2 2 3" xfId="17286"/>
    <cellStyle name="Normal 5 2 4 5 2 2 3 2" xfId="28321"/>
    <cellStyle name="Normal 5 2 4 5 2 2 4" xfId="21939"/>
    <cellStyle name="Normal 5 2 4 5 2 3" xfId="4459"/>
    <cellStyle name="Normal 5 2 4 5 2 3 2" xfId="19228"/>
    <cellStyle name="Normal 5 2 4 5 2 3 2 2" xfId="30261"/>
    <cellStyle name="Normal 5 2 4 5 2 3 3" xfId="23879"/>
    <cellStyle name="Normal 5 2 4 5 2 4" xfId="17285"/>
    <cellStyle name="Normal 5 2 4 5 2 4 2" xfId="28320"/>
    <cellStyle name="Normal 5 2 4 5 2 5" xfId="21938"/>
    <cellStyle name="Normal 5 2 4 5 3" xfId="2512"/>
    <cellStyle name="Normal 5 2 4 5 3 2" xfId="4461"/>
    <cellStyle name="Normal 5 2 4 5 3 2 2" xfId="19230"/>
    <cellStyle name="Normal 5 2 4 5 3 2 2 2" xfId="30263"/>
    <cellStyle name="Normal 5 2 4 5 3 2 3" xfId="23881"/>
    <cellStyle name="Normal 5 2 4 5 3 3" xfId="17287"/>
    <cellStyle name="Normal 5 2 4 5 3 3 2" xfId="28322"/>
    <cellStyle name="Normal 5 2 4 5 3 4" xfId="21940"/>
    <cellStyle name="Normal 5 2 4 5 4" xfId="4458"/>
    <cellStyle name="Normal 5 2 4 5 4 2" xfId="19227"/>
    <cellStyle name="Normal 5 2 4 5 4 2 2" xfId="30260"/>
    <cellStyle name="Normal 5 2 4 5 4 3" xfId="23878"/>
    <cellStyle name="Normal 5 2 4 5 5" xfId="17284"/>
    <cellStyle name="Normal 5 2 4 5 5 2" xfId="28319"/>
    <cellStyle name="Normal 5 2 4 5 6" xfId="21937"/>
    <cellStyle name="Normal 5 2 4 6" xfId="2513"/>
    <cellStyle name="Normal 5 2 4 6 2" xfId="2514"/>
    <cellStyle name="Normal 5 2 4 6 2 2" xfId="4463"/>
    <cellStyle name="Normal 5 2 4 6 2 2 2" xfId="19232"/>
    <cellStyle name="Normal 5 2 4 6 2 2 2 2" xfId="30265"/>
    <cellStyle name="Normal 5 2 4 6 2 2 3" xfId="23883"/>
    <cellStyle name="Normal 5 2 4 6 2 3" xfId="17289"/>
    <cellStyle name="Normal 5 2 4 6 2 3 2" xfId="28324"/>
    <cellStyle name="Normal 5 2 4 6 2 4" xfId="21942"/>
    <cellStyle name="Normal 5 2 4 6 3" xfId="4462"/>
    <cellStyle name="Normal 5 2 4 6 3 2" xfId="19231"/>
    <cellStyle name="Normal 5 2 4 6 3 2 2" xfId="30264"/>
    <cellStyle name="Normal 5 2 4 6 3 3" xfId="23882"/>
    <cellStyle name="Normal 5 2 4 6 4" xfId="17288"/>
    <cellStyle name="Normal 5 2 4 6 4 2" xfId="28323"/>
    <cellStyle name="Normal 5 2 4 6 5" xfId="21941"/>
    <cellStyle name="Normal 5 2 4 7" xfId="2515"/>
    <cellStyle name="Normal 5 2 4 7 2" xfId="4464"/>
    <cellStyle name="Normal 5 2 4 7 2 2" xfId="19233"/>
    <cellStyle name="Normal 5 2 4 7 2 2 2" xfId="30266"/>
    <cellStyle name="Normal 5 2 4 7 2 3" xfId="23884"/>
    <cellStyle name="Normal 5 2 4 7 3" xfId="17290"/>
    <cellStyle name="Normal 5 2 4 7 3 2" xfId="28325"/>
    <cellStyle name="Normal 5 2 4 7 4" xfId="21943"/>
    <cellStyle name="Normal 5 2 4 8" xfId="4401"/>
    <cellStyle name="Normal 5 2 4 8 2" xfId="19170"/>
    <cellStyle name="Normal 5 2 4 8 2 2" xfId="30203"/>
    <cellStyle name="Normal 5 2 4 8 3" xfId="23821"/>
    <cellStyle name="Normal 5 2 4 9" xfId="17227"/>
    <cellStyle name="Normal 5 2 4 9 2" xfId="28262"/>
    <cellStyle name="Normal 5 2 5" xfId="2516"/>
    <cellStyle name="Normal 5 2 5 2" xfId="2517"/>
    <cellStyle name="Normal 5 2 5 2 2" xfId="2518"/>
    <cellStyle name="Normal 5 2 5 2 2 2" xfId="2519"/>
    <cellStyle name="Normal 5 2 5 2 2 2 2" xfId="2520"/>
    <cellStyle name="Normal 5 2 5 2 2 2 2 2" xfId="2521"/>
    <cellStyle name="Normal 5 2 5 2 2 2 2 2 2" xfId="4470"/>
    <cellStyle name="Normal 5 2 5 2 2 2 2 2 2 2" xfId="19239"/>
    <cellStyle name="Normal 5 2 5 2 2 2 2 2 2 2 2" xfId="30272"/>
    <cellStyle name="Normal 5 2 5 2 2 2 2 2 2 3" xfId="23890"/>
    <cellStyle name="Normal 5 2 5 2 2 2 2 2 3" xfId="17296"/>
    <cellStyle name="Normal 5 2 5 2 2 2 2 2 3 2" xfId="28331"/>
    <cellStyle name="Normal 5 2 5 2 2 2 2 2 4" xfId="21949"/>
    <cellStyle name="Normal 5 2 5 2 2 2 2 3" xfId="4469"/>
    <cellStyle name="Normal 5 2 5 2 2 2 2 3 2" xfId="19238"/>
    <cellStyle name="Normal 5 2 5 2 2 2 2 3 2 2" xfId="30271"/>
    <cellStyle name="Normal 5 2 5 2 2 2 2 3 3" xfId="23889"/>
    <cellStyle name="Normal 5 2 5 2 2 2 2 4" xfId="17295"/>
    <cellStyle name="Normal 5 2 5 2 2 2 2 4 2" xfId="28330"/>
    <cellStyle name="Normal 5 2 5 2 2 2 2 5" xfId="21948"/>
    <cellStyle name="Normal 5 2 5 2 2 2 3" xfId="2522"/>
    <cellStyle name="Normal 5 2 5 2 2 2 3 2" xfId="4471"/>
    <cellStyle name="Normal 5 2 5 2 2 2 3 2 2" xfId="19240"/>
    <cellStyle name="Normal 5 2 5 2 2 2 3 2 2 2" xfId="30273"/>
    <cellStyle name="Normal 5 2 5 2 2 2 3 2 3" xfId="23891"/>
    <cellStyle name="Normal 5 2 5 2 2 2 3 3" xfId="17297"/>
    <cellStyle name="Normal 5 2 5 2 2 2 3 3 2" xfId="28332"/>
    <cellStyle name="Normal 5 2 5 2 2 2 3 4" xfId="21950"/>
    <cellStyle name="Normal 5 2 5 2 2 2 4" xfId="4468"/>
    <cellStyle name="Normal 5 2 5 2 2 2 4 2" xfId="19237"/>
    <cellStyle name="Normal 5 2 5 2 2 2 4 2 2" xfId="30270"/>
    <cellStyle name="Normal 5 2 5 2 2 2 4 3" xfId="23888"/>
    <cellStyle name="Normal 5 2 5 2 2 2 5" xfId="17294"/>
    <cellStyle name="Normal 5 2 5 2 2 2 5 2" xfId="28329"/>
    <cellStyle name="Normal 5 2 5 2 2 2 6" xfId="21947"/>
    <cellStyle name="Normal 5 2 5 2 2 3" xfId="2523"/>
    <cellStyle name="Normal 5 2 5 2 2 3 2" xfId="2524"/>
    <cellStyle name="Normal 5 2 5 2 2 3 2 2" xfId="4473"/>
    <cellStyle name="Normal 5 2 5 2 2 3 2 2 2" xfId="19242"/>
    <cellStyle name="Normal 5 2 5 2 2 3 2 2 2 2" xfId="30275"/>
    <cellStyle name="Normal 5 2 5 2 2 3 2 2 3" xfId="23893"/>
    <cellStyle name="Normal 5 2 5 2 2 3 2 3" xfId="17299"/>
    <cellStyle name="Normal 5 2 5 2 2 3 2 3 2" xfId="28334"/>
    <cellStyle name="Normal 5 2 5 2 2 3 2 4" xfId="21952"/>
    <cellStyle name="Normal 5 2 5 2 2 3 3" xfId="4472"/>
    <cellStyle name="Normal 5 2 5 2 2 3 3 2" xfId="19241"/>
    <cellStyle name="Normal 5 2 5 2 2 3 3 2 2" xfId="30274"/>
    <cellStyle name="Normal 5 2 5 2 2 3 3 3" xfId="23892"/>
    <cellStyle name="Normal 5 2 5 2 2 3 4" xfId="17298"/>
    <cellStyle name="Normal 5 2 5 2 2 3 4 2" xfId="28333"/>
    <cellStyle name="Normal 5 2 5 2 2 3 5" xfId="21951"/>
    <cellStyle name="Normal 5 2 5 2 2 4" xfId="2525"/>
    <cellStyle name="Normal 5 2 5 2 2 4 2" xfId="4474"/>
    <cellStyle name="Normal 5 2 5 2 2 4 2 2" xfId="19243"/>
    <cellStyle name="Normal 5 2 5 2 2 4 2 2 2" xfId="30276"/>
    <cellStyle name="Normal 5 2 5 2 2 4 2 3" xfId="23894"/>
    <cellStyle name="Normal 5 2 5 2 2 4 3" xfId="17300"/>
    <cellStyle name="Normal 5 2 5 2 2 4 3 2" xfId="28335"/>
    <cellStyle name="Normal 5 2 5 2 2 4 4" xfId="21953"/>
    <cellStyle name="Normal 5 2 5 2 2 5" xfId="4467"/>
    <cellStyle name="Normal 5 2 5 2 2 5 2" xfId="19236"/>
    <cellStyle name="Normal 5 2 5 2 2 5 2 2" xfId="30269"/>
    <cellStyle name="Normal 5 2 5 2 2 5 3" xfId="23887"/>
    <cellStyle name="Normal 5 2 5 2 2 6" xfId="17293"/>
    <cellStyle name="Normal 5 2 5 2 2 6 2" xfId="28328"/>
    <cellStyle name="Normal 5 2 5 2 2 7" xfId="21946"/>
    <cellStyle name="Normal 5 2 5 2 3" xfId="2526"/>
    <cellStyle name="Normal 5 2 5 2 3 2" xfId="2527"/>
    <cellStyle name="Normal 5 2 5 2 3 2 2" xfId="2528"/>
    <cellStyle name="Normal 5 2 5 2 3 2 2 2" xfId="4477"/>
    <cellStyle name="Normal 5 2 5 2 3 2 2 2 2" xfId="19246"/>
    <cellStyle name="Normal 5 2 5 2 3 2 2 2 2 2" xfId="30279"/>
    <cellStyle name="Normal 5 2 5 2 3 2 2 2 3" xfId="23897"/>
    <cellStyle name="Normal 5 2 5 2 3 2 2 3" xfId="17303"/>
    <cellStyle name="Normal 5 2 5 2 3 2 2 3 2" xfId="28338"/>
    <cellStyle name="Normal 5 2 5 2 3 2 2 4" xfId="21956"/>
    <cellStyle name="Normal 5 2 5 2 3 2 3" xfId="4476"/>
    <cellStyle name="Normal 5 2 5 2 3 2 3 2" xfId="19245"/>
    <cellStyle name="Normal 5 2 5 2 3 2 3 2 2" xfId="30278"/>
    <cellStyle name="Normal 5 2 5 2 3 2 3 3" xfId="23896"/>
    <cellStyle name="Normal 5 2 5 2 3 2 4" xfId="17302"/>
    <cellStyle name="Normal 5 2 5 2 3 2 4 2" xfId="28337"/>
    <cellStyle name="Normal 5 2 5 2 3 2 5" xfId="21955"/>
    <cellStyle name="Normal 5 2 5 2 3 3" xfId="2529"/>
    <cellStyle name="Normal 5 2 5 2 3 3 2" xfId="4478"/>
    <cellStyle name="Normal 5 2 5 2 3 3 2 2" xfId="19247"/>
    <cellStyle name="Normal 5 2 5 2 3 3 2 2 2" xfId="30280"/>
    <cellStyle name="Normal 5 2 5 2 3 3 2 3" xfId="23898"/>
    <cellStyle name="Normal 5 2 5 2 3 3 3" xfId="17304"/>
    <cellStyle name="Normal 5 2 5 2 3 3 3 2" xfId="28339"/>
    <cellStyle name="Normal 5 2 5 2 3 3 4" xfId="21957"/>
    <cellStyle name="Normal 5 2 5 2 3 4" xfId="4475"/>
    <cellStyle name="Normal 5 2 5 2 3 4 2" xfId="19244"/>
    <cellStyle name="Normal 5 2 5 2 3 4 2 2" xfId="30277"/>
    <cellStyle name="Normal 5 2 5 2 3 4 3" xfId="23895"/>
    <cellStyle name="Normal 5 2 5 2 3 5" xfId="17301"/>
    <cellStyle name="Normal 5 2 5 2 3 5 2" xfId="28336"/>
    <cellStyle name="Normal 5 2 5 2 3 6" xfId="21954"/>
    <cellStyle name="Normal 5 2 5 2 4" xfId="2530"/>
    <cellStyle name="Normal 5 2 5 2 4 2" xfId="2531"/>
    <cellStyle name="Normal 5 2 5 2 4 2 2" xfId="4480"/>
    <cellStyle name="Normal 5 2 5 2 4 2 2 2" xfId="19249"/>
    <cellStyle name="Normal 5 2 5 2 4 2 2 2 2" xfId="30282"/>
    <cellStyle name="Normal 5 2 5 2 4 2 2 3" xfId="23900"/>
    <cellStyle name="Normal 5 2 5 2 4 2 3" xfId="17306"/>
    <cellStyle name="Normal 5 2 5 2 4 2 3 2" xfId="28341"/>
    <cellStyle name="Normal 5 2 5 2 4 2 4" xfId="21959"/>
    <cellStyle name="Normal 5 2 5 2 4 3" xfId="4479"/>
    <cellStyle name="Normal 5 2 5 2 4 3 2" xfId="19248"/>
    <cellStyle name="Normal 5 2 5 2 4 3 2 2" xfId="30281"/>
    <cellStyle name="Normal 5 2 5 2 4 3 3" xfId="23899"/>
    <cellStyle name="Normal 5 2 5 2 4 4" xfId="17305"/>
    <cellStyle name="Normal 5 2 5 2 4 4 2" xfId="28340"/>
    <cellStyle name="Normal 5 2 5 2 4 5" xfId="21958"/>
    <cellStyle name="Normal 5 2 5 2 5" xfId="2532"/>
    <cellStyle name="Normal 5 2 5 2 5 2" xfId="4481"/>
    <cellStyle name="Normal 5 2 5 2 5 2 2" xfId="19250"/>
    <cellStyle name="Normal 5 2 5 2 5 2 2 2" xfId="30283"/>
    <cellStyle name="Normal 5 2 5 2 5 2 3" xfId="23901"/>
    <cellStyle name="Normal 5 2 5 2 5 3" xfId="17307"/>
    <cellStyle name="Normal 5 2 5 2 5 3 2" xfId="28342"/>
    <cellStyle name="Normal 5 2 5 2 5 4" xfId="21960"/>
    <cellStyle name="Normal 5 2 5 2 6" xfId="4466"/>
    <cellStyle name="Normal 5 2 5 2 6 2" xfId="19235"/>
    <cellStyle name="Normal 5 2 5 2 6 2 2" xfId="30268"/>
    <cellStyle name="Normal 5 2 5 2 6 3" xfId="23886"/>
    <cellStyle name="Normal 5 2 5 2 7" xfId="17292"/>
    <cellStyle name="Normal 5 2 5 2 7 2" xfId="28327"/>
    <cellStyle name="Normal 5 2 5 2 8" xfId="21945"/>
    <cellStyle name="Normal 5 2 5 3" xfId="2533"/>
    <cellStyle name="Normal 5 2 5 3 2" xfId="2534"/>
    <cellStyle name="Normal 5 2 5 3 2 2" xfId="2535"/>
    <cellStyle name="Normal 5 2 5 3 2 2 2" xfId="2536"/>
    <cellStyle name="Normal 5 2 5 3 2 2 2 2" xfId="4485"/>
    <cellStyle name="Normal 5 2 5 3 2 2 2 2 2" xfId="19254"/>
    <cellStyle name="Normal 5 2 5 3 2 2 2 2 2 2" xfId="30287"/>
    <cellStyle name="Normal 5 2 5 3 2 2 2 2 3" xfId="23905"/>
    <cellStyle name="Normal 5 2 5 3 2 2 2 3" xfId="17311"/>
    <cellStyle name="Normal 5 2 5 3 2 2 2 3 2" xfId="28346"/>
    <cellStyle name="Normal 5 2 5 3 2 2 2 4" xfId="21964"/>
    <cellStyle name="Normal 5 2 5 3 2 2 3" xfId="4484"/>
    <cellStyle name="Normal 5 2 5 3 2 2 3 2" xfId="19253"/>
    <cellStyle name="Normal 5 2 5 3 2 2 3 2 2" xfId="30286"/>
    <cellStyle name="Normal 5 2 5 3 2 2 3 3" xfId="23904"/>
    <cellStyle name="Normal 5 2 5 3 2 2 4" xfId="17310"/>
    <cellStyle name="Normal 5 2 5 3 2 2 4 2" xfId="28345"/>
    <cellStyle name="Normal 5 2 5 3 2 2 5" xfId="21963"/>
    <cellStyle name="Normal 5 2 5 3 2 3" xfId="2537"/>
    <cellStyle name="Normal 5 2 5 3 2 3 2" xfId="4486"/>
    <cellStyle name="Normal 5 2 5 3 2 3 2 2" xfId="19255"/>
    <cellStyle name="Normal 5 2 5 3 2 3 2 2 2" xfId="30288"/>
    <cellStyle name="Normal 5 2 5 3 2 3 2 3" xfId="23906"/>
    <cellStyle name="Normal 5 2 5 3 2 3 3" xfId="17312"/>
    <cellStyle name="Normal 5 2 5 3 2 3 3 2" xfId="28347"/>
    <cellStyle name="Normal 5 2 5 3 2 3 4" xfId="21965"/>
    <cellStyle name="Normal 5 2 5 3 2 4" xfId="4483"/>
    <cellStyle name="Normal 5 2 5 3 2 4 2" xfId="19252"/>
    <cellStyle name="Normal 5 2 5 3 2 4 2 2" xfId="30285"/>
    <cellStyle name="Normal 5 2 5 3 2 4 3" xfId="23903"/>
    <cellStyle name="Normal 5 2 5 3 2 5" xfId="17309"/>
    <cellStyle name="Normal 5 2 5 3 2 5 2" xfId="28344"/>
    <cellStyle name="Normal 5 2 5 3 2 6" xfId="21962"/>
    <cellStyle name="Normal 5 2 5 3 3" xfId="2538"/>
    <cellStyle name="Normal 5 2 5 3 3 2" xfId="2539"/>
    <cellStyle name="Normal 5 2 5 3 3 2 2" xfId="4488"/>
    <cellStyle name="Normal 5 2 5 3 3 2 2 2" xfId="19257"/>
    <cellStyle name="Normal 5 2 5 3 3 2 2 2 2" xfId="30290"/>
    <cellStyle name="Normal 5 2 5 3 3 2 2 3" xfId="23908"/>
    <cellStyle name="Normal 5 2 5 3 3 2 3" xfId="17314"/>
    <cellStyle name="Normal 5 2 5 3 3 2 3 2" xfId="28349"/>
    <cellStyle name="Normal 5 2 5 3 3 2 4" xfId="21967"/>
    <cellStyle name="Normal 5 2 5 3 3 3" xfId="4487"/>
    <cellStyle name="Normal 5 2 5 3 3 3 2" xfId="19256"/>
    <cellStyle name="Normal 5 2 5 3 3 3 2 2" xfId="30289"/>
    <cellStyle name="Normal 5 2 5 3 3 3 3" xfId="23907"/>
    <cellStyle name="Normal 5 2 5 3 3 4" xfId="17313"/>
    <cellStyle name="Normal 5 2 5 3 3 4 2" xfId="28348"/>
    <cellStyle name="Normal 5 2 5 3 3 5" xfId="21966"/>
    <cellStyle name="Normal 5 2 5 3 4" xfId="2540"/>
    <cellStyle name="Normal 5 2 5 3 4 2" xfId="4489"/>
    <cellStyle name="Normal 5 2 5 3 4 2 2" xfId="19258"/>
    <cellStyle name="Normal 5 2 5 3 4 2 2 2" xfId="30291"/>
    <cellStyle name="Normal 5 2 5 3 4 2 3" xfId="23909"/>
    <cellStyle name="Normal 5 2 5 3 4 3" xfId="17315"/>
    <cellStyle name="Normal 5 2 5 3 4 3 2" xfId="28350"/>
    <cellStyle name="Normal 5 2 5 3 4 4" xfId="21968"/>
    <cellStyle name="Normal 5 2 5 3 5" xfId="4482"/>
    <cellStyle name="Normal 5 2 5 3 5 2" xfId="19251"/>
    <cellStyle name="Normal 5 2 5 3 5 2 2" xfId="30284"/>
    <cellStyle name="Normal 5 2 5 3 5 3" xfId="23902"/>
    <cellStyle name="Normal 5 2 5 3 6" xfId="17308"/>
    <cellStyle name="Normal 5 2 5 3 6 2" xfId="28343"/>
    <cellStyle name="Normal 5 2 5 3 7" xfId="21961"/>
    <cellStyle name="Normal 5 2 5 4" xfId="2541"/>
    <cellStyle name="Normal 5 2 5 4 2" xfId="2542"/>
    <cellStyle name="Normal 5 2 5 4 2 2" xfId="2543"/>
    <cellStyle name="Normal 5 2 5 4 2 2 2" xfId="4492"/>
    <cellStyle name="Normal 5 2 5 4 2 2 2 2" xfId="19261"/>
    <cellStyle name="Normal 5 2 5 4 2 2 2 2 2" xfId="30294"/>
    <cellStyle name="Normal 5 2 5 4 2 2 2 3" xfId="23912"/>
    <cellStyle name="Normal 5 2 5 4 2 2 3" xfId="17318"/>
    <cellStyle name="Normal 5 2 5 4 2 2 3 2" xfId="28353"/>
    <cellStyle name="Normal 5 2 5 4 2 2 4" xfId="21971"/>
    <cellStyle name="Normal 5 2 5 4 2 3" xfId="4491"/>
    <cellStyle name="Normal 5 2 5 4 2 3 2" xfId="19260"/>
    <cellStyle name="Normal 5 2 5 4 2 3 2 2" xfId="30293"/>
    <cellStyle name="Normal 5 2 5 4 2 3 3" xfId="23911"/>
    <cellStyle name="Normal 5 2 5 4 2 4" xfId="17317"/>
    <cellStyle name="Normal 5 2 5 4 2 4 2" xfId="28352"/>
    <cellStyle name="Normal 5 2 5 4 2 5" xfId="21970"/>
    <cellStyle name="Normal 5 2 5 4 3" xfId="2544"/>
    <cellStyle name="Normal 5 2 5 4 3 2" xfId="4493"/>
    <cellStyle name="Normal 5 2 5 4 3 2 2" xfId="19262"/>
    <cellStyle name="Normal 5 2 5 4 3 2 2 2" xfId="30295"/>
    <cellStyle name="Normal 5 2 5 4 3 2 3" xfId="23913"/>
    <cellStyle name="Normal 5 2 5 4 3 3" xfId="17319"/>
    <cellStyle name="Normal 5 2 5 4 3 3 2" xfId="28354"/>
    <cellStyle name="Normal 5 2 5 4 3 4" xfId="21972"/>
    <cellStyle name="Normal 5 2 5 4 4" xfId="4490"/>
    <cellStyle name="Normal 5 2 5 4 4 2" xfId="19259"/>
    <cellStyle name="Normal 5 2 5 4 4 2 2" xfId="30292"/>
    <cellStyle name="Normal 5 2 5 4 4 3" xfId="23910"/>
    <cellStyle name="Normal 5 2 5 4 5" xfId="17316"/>
    <cellStyle name="Normal 5 2 5 4 5 2" xfId="28351"/>
    <cellStyle name="Normal 5 2 5 4 6" xfId="21969"/>
    <cellStyle name="Normal 5 2 5 5" xfId="2545"/>
    <cellStyle name="Normal 5 2 5 5 2" xfId="2546"/>
    <cellStyle name="Normal 5 2 5 5 2 2" xfId="4495"/>
    <cellStyle name="Normal 5 2 5 5 2 2 2" xfId="19264"/>
    <cellStyle name="Normal 5 2 5 5 2 2 2 2" xfId="30297"/>
    <cellStyle name="Normal 5 2 5 5 2 2 3" xfId="23915"/>
    <cellStyle name="Normal 5 2 5 5 2 3" xfId="17321"/>
    <cellStyle name="Normal 5 2 5 5 2 3 2" xfId="28356"/>
    <cellStyle name="Normal 5 2 5 5 2 4" xfId="21974"/>
    <cellStyle name="Normal 5 2 5 5 3" xfId="4494"/>
    <cellStyle name="Normal 5 2 5 5 3 2" xfId="19263"/>
    <cellStyle name="Normal 5 2 5 5 3 2 2" xfId="30296"/>
    <cellStyle name="Normal 5 2 5 5 3 3" xfId="23914"/>
    <cellStyle name="Normal 5 2 5 5 4" xfId="17320"/>
    <cellStyle name="Normal 5 2 5 5 4 2" xfId="28355"/>
    <cellStyle name="Normal 5 2 5 5 5" xfId="21973"/>
    <cellStyle name="Normal 5 2 5 6" xfId="2547"/>
    <cellStyle name="Normal 5 2 5 6 2" xfId="4496"/>
    <cellStyle name="Normal 5 2 5 6 2 2" xfId="19265"/>
    <cellStyle name="Normal 5 2 5 6 2 2 2" xfId="30298"/>
    <cellStyle name="Normal 5 2 5 6 2 3" xfId="23916"/>
    <cellStyle name="Normal 5 2 5 6 3" xfId="17322"/>
    <cellStyle name="Normal 5 2 5 6 3 2" xfId="28357"/>
    <cellStyle name="Normal 5 2 5 6 4" xfId="21975"/>
    <cellStyle name="Normal 5 2 5 7" xfId="4465"/>
    <cellStyle name="Normal 5 2 5 7 2" xfId="19234"/>
    <cellStyle name="Normal 5 2 5 7 2 2" xfId="30267"/>
    <cellStyle name="Normal 5 2 5 7 3" xfId="23885"/>
    <cellStyle name="Normal 5 2 5 8" xfId="17291"/>
    <cellStyle name="Normal 5 2 5 8 2" xfId="28326"/>
    <cellStyle name="Normal 5 2 5 9" xfId="21944"/>
    <cellStyle name="Normal 5 2 6" xfId="2548"/>
    <cellStyle name="Normal 5 2 6 2" xfId="2549"/>
    <cellStyle name="Normal 5 2 6 2 2" xfId="2550"/>
    <cellStyle name="Normal 5 2 6 2 2 2" xfId="2551"/>
    <cellStyle name="Normal 5 2 6 2 2 2 2" xfId="2552"/>
    <cellStyle name="Normal 5 2 6 2 2 2 2 2" xfId="4501"/>
    <cellStyle name="Normal 5 2 6 2 2 2 2 2 2" xfId="19270"/>
    <cellStyle name="Normal 5 2 6 2 2 2 2 2 2 2" xfId="30303"/>
    <cellStyle name="Normal 5 2 6 2 2 2 2 2 3" xfId="23921"/>
    <cellStyle name="Normal 5 2 6 2 2 2 2 3" xfId="17327"/>
    <cellStyle name="Normal 5 2 6 2 2 2 2 3 2" xfId="28362"/>
    <cellStyle name="Normal 5 2 6 2 2 2 2 4" xfId="21980"/>
    <cellStyle name="Normal 5 2 6 2 2 2 3" xfId="4500"/>
    <cellStyle name="Normal 5 2 6 2 2 2 3 2" xfId="19269"/>
    <cellStyle name="Normal 5 2 6 2 2 2 3 2 2" xfId="30302"/>
    <cellStyle name="Normal 5 2 6 2 2 2 3 3" xfId="23920"/>
    <cellStyle name="Normal 5 2 6 2 2 2 4" xfId="17326"/>
    <cellStyle name="Normal 5 2 6 2 2 2 4 2" xfId="28361"/>
    <cellStyle name="Normal 5 2 6 2 2 2 5" xfId="21979"/>
    <cellStyle name="Normal 5 2 6 2 2 3" xfId="2553"/>
    <cellStyle name="Normal 5 2 6 2 2 3 2" xfId="4502"/>
    <cellStyle name="Normal 5 2 6 2 2 3 2 2" xfId="19271"/>
    <cellStyle name="Normal 5 2 6 2 2 3 2 2 2" xfId="30304"/>
    <cellStyle name="Normal 5 2 6 2 2 3 2 3" xfId="23922"/>
    <cellStyle name="Normal 5 2 6 2 2 3 3" xfId="17328"/>
    <cellStyle name="Normal 5 2 6 2 2 3 3 2" xfId="28363"/>
    <cellStyle name="Normal 5 2 6 2 2 3 4" xfId="21981"/>
    <cellStyle name="Normal 5 2 6 2 2 4" xfId="4499"/>
    <cellStyle name="Normal 5 2 6 2 2 4 2" xfId="19268"/>
    <cellStyle name="Normal 5 2 6 2 2 4 2 2" xfId="30301"/>
    <cellStyle name="Normal 5 2 6 2 2 4 3" xfId="23919"/>
    <cellStyle name="Normal 5 2 6 2 2 5" xfId="17325"/>
    <cellStyle name="Normal 5 2 6 2 2 5 2" xfId="28360"/>
    <cellStyle name="Normal 5 2 6 2 2 6" xfId="21978"/>
    <cellStyle name="Normal 5 2 6 2 3" xfId="2554"/>
    <cellStyle name="Normal 5 2 6 2 3 2" xfId="2555"/>
    <cellStyle name="Normal 5 2 6 2 3 2 2" xfId="4504"/>
    <cellStyle name="Normal 5 2 6 2 3 2 2 2" xfId="19273"/>
    <cellStyle name="Normal 5 2 6 2 3 2 2 2 2" xfId="30306"/>
    <cellStyle name="Normal 5 2 6 2 3 2 2 3" xfId="23924"/>
    <cellStyle name="Normal 5 2 6 2 3 2 3" xfId="17330"/>
    <cellStyle name="Normal 5 2 6 2 3 2 3 2" xfId="28365"/>
    <cellStyle name="Normal 5 2 6 2 3 2 4" xfId="21983"/>
    <cellStyle name="Normal 5 2 6 2 3 3" xfId="4503"/>
    <cellStyle name="Normal 5 2 6 2 3 3 2" xfId="19272"/>
    <cellStyle name="Normal 5 2 6 2 3 3 2 2" xfId="30305"/>
    <cellStyle name="Normal 5 2 6 2 3 3 3" xfId="23923"/>
    <cellStyle name="Normal 5 2 6 2 3 4" xfId="17329"/>
    <cellStyle name="Normal 5 2 6 2 3 4 2" xfId="28364"/>
    <cellStyle name="Normal 5 2 6 2 3 5" xfId="21982"/>
    <cellStyle name="Normal 5 2 6 2 4" xfId="2556"/>
    <cellStyle name="Normal 5 2 6 2 4 2" xfId="4505"/>
    <cellStyle name="Normal 5 2 6 2 4 2 2" xfId="19274"/>
    <cellStyle name="Normal 5 2 6 2 4 2 2 2" xfId="30307"/>
    <cellStyle name="Normal 5 2 6 2 4 2 3" xfId="23925"/>
    <cellStyle name="Normal 5 2 6 2 4 3" xfId="17331"/>
    <cellStyle name="Normal 5 2 6 2 4 3 2" xfId="28366"/>
    <cellStyle name="Normal 5 2 6 2 4 4" xfId="21984"/>
    <cellStyle name="Normal 5 2 6 2 5" xfId="4498"/>
    <cellStyle name="Normal 5 2 6 2 5 2" xfId="19267"/>
    <cellStyle name="Normal 5 2 6 2 5 2 2" xfId="30300"/>
    <cellStyle name="Normal 5 2 6 2 5 3" xfId="23918"/>
    <cellStyle name="Normal 5 2 6 2 6" xfId="17324"/>
    <cellStyle name="Normal 5 2 6 2 6 2" xfId="28359"/>
    <cellStyle name="Normal 5 2 6 2 7" xfId="21977"/>
    <cellStyle name="Normal 5 2 6 3" xfId="2557"/>
    <cellStyle name="Normal 5 2 6 3 2" xfId="2558"/>
    <cellStyle name="Normal 5 2 6 3 2 2" xfId="2559"/>
    <cellStyle name="Normal 5 2 6 3 2 2 2" xfId="4508"/>
    <cellStyle name="Normal 5 2 6 3 2 2 2 2" xfId="19277"/>
    <cellStyle name="Normal 5 2 6 3 2 2 2 2 2" xfId="30310"/>
    <cellStyle name="Normal 5 2 6 3 2 2 2 3" xfId="23928"/>
    <cellStyle name="Normal 5 2 6 3 2 2 3" xfId="17334"/>
    <cellStyle name="Normal 5 2 6 3 2 2 3 2" xfId="28369"/>
    <cellStyle name="Normal 5 2 6 3 2 2 4" xfId="21987"/>
    <cellStyle name="Normal 5 2 6 3 2 3" xfId="4507"/>
    <cellStyle name="Normal 5 2 6 3 2 3 2" xfId="19276"/>
    <cellStyle name="Normal 5 2 6 3 2 3 2 2" xfId="30309"/>
    <cellStyle name="Normal 5 2 6 3 2 3 3" xfId="23927"/>
    <cellStyle name="Normal 5 2 6 3 2 4" xfId="17333"/>
    <cellStyle name="Normal 5 2 6 3 2 4 2" xfId="28368"/>
    <cellStyle name="Normal 5 2 6 3 2 5" xfId="21986"/>
    <cellStyle name="Normal 5 2 6 3 3" xfId="2560"/>
    <cellStyle name="Normal 5 2 6 3 3 2" xfId="4509"/>
    <cellStyle name="Normal 5 2 6 3 3 2 2" xfId="19278"/>
    <cellStyle name="Normal 5 2 6 3 3 2 2 2" xfId="30311"/>
    <cellStyle name="Normal 5 2 6 3 3 2 3" xfId="23929"/>
    <cellStyle name="Normal 5 2 6 3 3 3" xfId="17335"/>
    <cellStyle name="Normal 5 2 6 3 3 3 2" xfId="28370"/>
    <cellStyle name="Normal 5 2 6 3 3 4" xfId="21988"/>
    <cellStyle name="Normal 5 2 6 3 4" xfId="4506"/>
    <cellStyle name="Normal 5 2 6 3 4 2" xfId="19275"/>
    <cellStyle name="Normal 5 2 6 3 4 2 2" xfId="30308"/>
    <cellStyle name="Normal 5 2 6 3 4 3" xfId="23926"/>
    <cellStyle name="Normal 5 2 6 3 5" xfId="17332"/>
    <cellStyle name="Normal 5 2 6 3 5 2" xfId="28367"/>
    <cellStyle name="Normal 5 2 6 3 6" xfId="21985"/>
    <cellStyle name="Normal 5 2 6 4" xfId="2561"/>
    <cellStyle name="Normal 5 2 6 4 2" xfId="2562"/>
    <cellStyle name="Normal 5 2 6 4 2 2" xfId="4511"/>
    <cellStyle name="Normal 5 2 6 4 2 2 2" xfId="19280"/>
    <cellStyle name="Normal 5 2 6 4 2 2 2 2" xfId="30313"/>
    <cellStyle name="Normal 5 2 6 4 2 2 3" xfId="23931"/>
    <cellStyle name="Normal 5 2 6 4 2 3" xfId="17337"/>
    <cellStyle name="Normal 5 2 6 4 2 3 2" xfId="28372"/>
    <cellStyle name="Normal 5 2 6 4 2 4" xfId="21990"/>
    <cellStyle name="Normal 5 2 6 4 3" xfId="4510"/>
    <cellStyle name="Normal 5 2 6 4 3 2" xfId="19279"/>
    <cellStyle name="Normal 5 2 6 4 3 2 2" xfId="30312"/>
    <cellStyle name="Normal 5 2 6 4 3 3" xfId="23930"/>
    <cellStyle name="Normal 5 2 6 4 4" xfId="17336"/>
    <cellStyle name="Normal 5 2 6 4 4 2" xfId="28371"/>
    <cellStyle name="Normal 5 2 6 4 5" xfId="21989"/>
    <cellStyle name="Normal 5 2 6 5" xfId="2563"/>
    <cellStyle name="Normal 5 2 6 5 2" xfId="4512"/>
    <cellStyle name="Normal 5 2 6 5 2 2" xfId="19281"/>
    <cellStyle name="Normal 5 2 6 5 2 2 2" xfId="30314"/>
    <cellStyle name="Normal 5 2 6 5 2 3" xfId="23932"/>
    <cellStyle name="Normal 5 2 6 5 3" xfId="17338"/>
    <cellStyle name="Normal 5 2 6 5 3 2" xfId="28373"/>
    <cellStyle name="Normal 5 2 6 5 4" xfId="21991"/>
    <cellStyle name="Normal 5 2 6 6" xfId="4497"/>
    <cellStyle name="Normal 5 2 6 6 2" xfId="19266"/>
    <cellStyle name="Normal 5 2 6 6 2 2" xfId="30299"/>
    <cellStyle name="Normal 5 2 6 6 3" xfId="23917"/>
    <cellStyle name="Normal 5 2 6 7" xfId="17323"/>
    <cellStyle name="Normal 5 2 6 7 2" xfId="28358"/>
    <cellStyle name="Normal 5 2 6 8" xfId="21976"/>
    <cellStyle name="Normal 5 2 7" xfId="2564"/>
    <cellStyle name="Normal 5 2 7 2" xfId="2565"/>
    <cellStyle name="Normal 5 2 7 2 2" xfId="2566"/>
    <cellStyle name="Normal 5 2 7 2 2 2" xfId="2567"/>
    <cellStyle name="Normal 5 2 7 2 2 2 2" xfId="4516"/>
    <cellStyle name="Normal 5 2 7 2 2 2 2 2" xfId="19285"/>
    <cellStyle name="Normal 5 2 7 2 2 2 2 2 2" xfId="30318"/>
    <cellStyle name="Normal 5 2 7 2 2 2 2 3" xfId="23936"/>
    <cellStyle name="Normal 5 2 7 2 2 2 3" xfId="17342"/>
    <cellStyle name="Normal 5 2 7 2 2 2 3 2" xfId="28377"/>
    <cellStyle name="Normal 5 2 7 2 2 2 4" xfId="21995"/>
    <cellStyle name="Normal 5 2 7 2 2 3" xfId="4515"/>
    <cellStyle name="Normal 5 2 7 2 2 3 2" xfId="19284"/>
    <cellStyle name="Normal 5 2 7 2 2 3 2 2" xfId="30317"/>
    <cellStyle name="Normal 5 2 7 2 2 3 3" xfId="23935"/>
    <cellStyle name="Normal 5 2 7 2 2 4" xfId="17341"/>
    <cellStyle name="Normal 5 2 7 2 2 4 2" xfId="28376"/>
    <cellStyle name="Normal 5 2 7 2 2 5" xfId="21994"/>
    <cellStyle name="Normal 5 2 7 2 3" xfId="2568"/>
    <cellStyle name="Normal 5 2 7 2 3 2" xfId="4517"/>
    <cellStyle name="Normal 5 2 7 2 3 2 2" xfId="19286"/>
    <cellStyle name="Normal 5 2 7 2 3 2 2 2" xfId="30319"/>
    <cellStyle name="Normal 5 2 7 2 3 2 3" xfId="23937"/>
    <cellStyle name="Normal 5 2 7 2 3 3" xfId="17343"/>
    <cellStyle name="Normal 5 2 7 2 3 3 2" xfId="28378"/>
    <cellStyle name="Normal 5 2 7 2 3 4" xfId="21996"/>
    <cellStyle name="Normal 5 2 7 2 4" xfId="4514"/>
    <cellStyle name="Normal 5 2 7 2 4 2" xfId="19283"/>
    <cellStyle name="Normal 5 2 7 2 4 2 2" xfId="30316"/>
    <cellStyle name="Normal 5 2 7 2 4 3" xfId="23934"/>
    <cellStyle name="Normal 5 2 7 2 5" xfId="17340"/>
    <cellStyle name="Normal 5 2 7 2 5 2" xfId="28375"/>
    <cellStyle name="Normal 5 2 7 2 6" xfId="21993"/>
    <cellStyle name="Normal 5 2 7 3" xfId="2569"/>
    <cellStyle name="Normal 5 2 7 3 2" xfId="2570"/>
    <cellStyle name="Normal 5 2 7 3 2 2" xfId="4519"/>
    <cellStyle name="Normal 5 2 7 3 2 2 2" xfId="19288"/>
    <cellStyle name="Normal 5 2 7 3 2 2 2 2" xfId="30321"/>
    <cellStyle name="Normal 5 2 7 3 2 2 3" xfId="23939"/>
    <cellStyle name="Normal 5 2 7 3 2 3" xfId="17345"/>
    <cellStyle name="Normal 5 2 7 3 2 3 2" xfId="28380"/>
    <cellStyle name="Normal 5 2 7 3 2 4" xfId="21998"/>
    <cellStyle name="Normal 5 2 7 3 3" xfId="4518"/>
    <cellStyle name="Normal 5 2 7 3 3 2" xfId="19287"/>
    <cellStyle name="Normal 5 2 7 3 3 2 2" xfId="30320"/>
    <cellStyle name="Normal 5 2 7 3 3 3" xfId="23938"/>
    <cellStyle name="Normal 5 2 7 3 4" xfId="17344"/>
    <cellStyle name="Normal 5 2 7 3 4 2" xfId="28379"/>
    <cellStyle name="Normal 5 2 7 3 5" xfId="21997"/>
    <cellStyle name="Normal 5 2 7 4" xfId="2571"/>
    <cellStyle name="Normal 5 2 7 4 2" xfId="4520"/>
    <cellStyle name="Normal 5 2 7 4 2 2" xfId="19289"/>
    <cellStyle name="Normal 5 2 7 4 2 2 2" xfId="30322"/>
    <cellStyle name="Normal 5 2 7 4 2 3" xfId="23940"/>
    <cellStyle name="Normal 5 2 7 4 3" xfId="17346"/>
    <cellStyle name="Normal 5 2 7 4 3 2" xfId="28381"/>
    <cellStyle name="Normal 5 2 7 4 4" xfId="21999"/>
    <cellStyle name="Normal 5 2 7 5" xfId="4513"/>
    <cellStyle name="Normal 5 2 7 5 2" xfId="19282"/>
    <cellStyle name="Normal 5 2 7 5 2 2" xfId="30315"/>
    <cellStyle name="Normal 5 2 7 5 3" xfId="23933"/>
    <cellStyle name="Normal 5 2 7 6" xfId="17339"/>
    <cellStyle name="Normal 5 2 7 6 2" xfId="28374"/>
    <cellStyle name="Normal 5 2 7 7" xfId="21992"/>
    <cellStyle name="Normal 5 2 8" xfId="2572"/>
    <cellStyle name="Normal 5 2 8 2" xfId="2573"/>
    <cellStyle name="Normal 5 2 8 2 2" xfId="2574"/>
    <cellStyle name="Normal 5 2 8 2 2 2" xfId="4523"/>
    <cellStyle name="Normal 5 2 8 2 2 2 2" xfId="19292"/>
    <cellStyle name="Normal 5 2 8 2 2 2 2 2" xfId="30325"/>
    <cellStyle name="Normal 5 2 8 2 2 2 3" xfId="23943"/>
    <cellStyle name="Normal 5 2 8 2 2 3" xfId="17349"/>
    <cellStyle name="Normal 5 2 8 2 2 3 2" xfId="28384"/>
    <cellStyle name="Normal 5 2 8 2 2 4" xfId="22002"/>
    <cellStyle name="Normal 5 2 8 2 3" xfId="4522"/>
    <cellStyle name="Normal 5 2 8 2 3 2" xfId="19291"/>
    <cellStyle name="Normal 5 2 8 2 3 2 2" xfId="30324"/>
    <cellStyle name="Normal 5 2 8 2 3 3" xfId="23942"/>
    <cellStyle name="Normal 5 2 8 2 4" xfId="17348"/>
    <cellStyle name="Normal 5 2 8 2 4 2" xfId="28383"/>
    <cellStyle name="Normal 5 2 8 2 5" xfId="22001"/>
    <cellStyle name="Normal 5 2 8 3" xfId="2575"/>
    <cellStyle name="Normal 5 2 8 3 2" xfId="4524"/>
    <cellStyle name="Normal 5 2 8 3 2 2" xfId="19293"/>
    <cellStyle name="Normal 5 2 8 3 2 2 2" xfId="30326"/>
    <cellStyle name="Normal 5 2 8 3 2 3" xfId="23944"/>
    <cellStyle name="Normal 5 2 8 3 3" xfId="17350"/>
    <cellStyle name="Normal 5 2 8 3 3 2" xfId="28385"/>
    <cellStyle name="Normal 5 2 8 3 4" xfId="22003"/>
    <cellStyle name="Normal 5 2 8 4" xfId="4521"/>
    <cellStyle name="Normal 5 2 8 4 2" xfId="19290"/>
    <cellStyle name="Normal 5 2 8 4 2 2" xfId="30323"/>
    <cellStyle name="Normal 5 2 8 4 3" xfId="23941"/>
    <cellStyle name="Normal 5 2 8 5" xfId="17347"/>
    <cellStyle name="Normal 5 2 8 5 2" xfId="28382"/>
    <cellStyle name="Normal 5 2 8 6" xfId="22000"/>
    <cellStyle name="Normal 5 2 9" xfId="2576"/>
    <cellStyle name="Normal 5 2 9 2" xfId="2577"/>
    <cellStyle name="Normal 5 2 9 2 2" xfId="4526"/>
    <cellStyle name="Normal 5 2 9 2 2 2" xfId="19295"/>
    <cellStyle name="Normal 5 2 9 2 2 2 2" xfId="30328"/>
    <cellStyle name="Normal 5 2 9 2 2 3" xfId="23946"/>
    <cellStyle name="Normal 5 2 9 2 3" xfId="17352"/>
    <cellStyle name="Normal 5 2 9 2 3 2" xfId="28387"/>
    <cellStyle name="Normal 5 2 9 2 4" xfId="22005"/>
    <cellStyle name="Normal 5 2 9 3" xfId="4525"/>
    <cellStyle name="Normal 5 2 9 3 2" xfId="19294"/>
    <cellStyle name="Normal 5 2 9 3 2 2" xfId="30327"/>
    <cellStyle name="Normal 5 2 9 3 3" xfId="23945"/>
    <cellStyle name="Normal 5 2 9 4" xfId="17351"/>
    <cellStyle name="Normal 5 2 9 4 2" xfId="28386"/>
    <cellStyle name="Normal 5 2 9 5" xfId="22004"/>
    <cellStyle name="Normal 5 3" xfId="2578"/>
    <cellStyle name="Normal 5 3 10" xfId="2579"/>
    <cellStyle name="Normal 5 3 10 2" xfId="4528"/>
    <cellStyle name="Normal 5 3 10 2 2" xfId="19297"/>
    <cellStyle name="Normal 5 3 10 2 2 2" xfId="30330"/>
    <cellStyle name="Normal 5 3 10 2 3" xfId="23948"/>
    <cellStyle name="Normal 5 3 10 3" xfId="17354"/>
    <cellStyle name="Normal 5 3 10 3 2" xfId="28389"/>
    <cellStyle name="Normal 5 3 10 4" xfId="22007"/>
    <cellStyle name="Normal 5 3 11" xfId="4527"/>
    <cellStyle name="Normal 5 3 11 2" xfId="19296"/>
    <cellStyle name="Normal 5 3 11 2 2" xfId="30329"/>
    <cellStyle name="Normal 5 3 11 3" xfId="23947"/>
    <cellStyle name="Normal 5 3 12" xfId="15750"/>
    <cellStyle name="Normal 5 3 12 2" xfId="27153"/>
    <cellStyle name="Normal 5 3 13" xfId="7151"/>
    <cellStyle name="Normal 5 3 14" xfId="17353"/>
    <cellStyle name="Normal 5 3 14 2" xfId="28388"/>
    <cellStyle name="Normal 5 3 15" xfId="22006"/>
    <cellStyle name="Normal 5 3 2" xfId="2580"/>
    <cellStyle name="Normal 5 3 2 10" xfId="4529"/>
    <cellStyle name="Normal 5 3 2 10 2" xfId="19298"/>
    <cellStyle name="Normal 5 3 2 10 2 2" xfId="30331"/>
    <cellStyle name="Normal 5 3 2 10 3" xfId="23949"/>
    <cellStyle name="Normal 5 3 2 11" xfId="17355"/>
    <cellStyle name="Normal 5 3 2 11 2" xfId="28390"/>
    <cellStyle name="Normal 5 3 2 12" xfId="22008"/>
    <cellStyle name="Normal 5 3 2 2" xfId="2581"/>
    <cellStyle name="Normal 5 3 2 2 10" xfId="22009"/>
    <cellStyle name="Normal 5 3 2 2 2" xfId="2582"/>
    <cellStyle name="Normal 5 3 2 2 2 2" xfId="2583"/>
    <cellStyle name="Normal 5 3 2 2 2 2 2" xfId="2584"/>
    <cellStyle name="Normal 5 3 2 2 2 2 2 2" xfId="2585"/>
    <cellStyle name="Normal 5 3 2 2 2 2 2 2 2" xfId="2586"/>
    <cellStyle name="Normal 5 3 2 2 2 2 2 2 2 2" xfId="2587"/>
    <cellStyle name="Normal 5 3 2 2 2 2 2 2 2 2 2" xfId="4536"/>
    <cellStyle name="Normal 5 3 2 2 2 2 2 2 2 2 2 2" xfId="19305"/>
    <cellStyle name="Normal 5 3 2 2 2 2 2 2 2 2 2 2 2" xfId="30338"/>
    <cellStyle name="Normal 5 3 2 2 2 2 2 2 2 2 2 3" xfId="23956"/>
    <cellStyle name="Normal 5 3 2 2 2 2 2 2 2 2 3" xfId="17362"/>
    <cellStyle name="Normal 5 3 2 2 2 2 2 2 2 2 3 2" xfId="28397"/>
    <cellStyle name="Normal 5 3 2 2 2 2 2 2 2 2 4" xfId="22015"/>
    <cellStyle name="Normal 5 3 2 2 2 2 2 2 2 3" xfId="4535"/>
    <cellStyle name="Normal 5 3 2 2 2 2 2 2 2 3 2" xfId="19304"/>
    <cellStyle name="Normal 5 3 2 2 2 2 2 2 2 3 2 2" xfId="30337"/>
    <cellStyle name="Normal 5 3 2 2 2 2 2 2 2 3 3" xfId="23955"/>
    <cellStyle name="Normal 5 3 2 2 2 2 2 2 2 4" xfId="17361"/>
    <cellStyle name="Normal 5 3 2 2 2 2 2 2 2 4 2" xfId="28396"/>
    <cellStyle name="Normal 5 3 2 2 2 2 2 2 2 5" xfId="22014"/>
    <cellStyle name="Normal 5 3 2 2 2 2 2 2 3" xfId="2588"/>
    <cellStyle name="Normal 5 3 2 2 2 2 2 2 3 2" xfId="4537"/>
    <cellStyle name="Normal 5 3 2 2 2 2 2 2 3 2 2" xfId="19306"/>
    <cellStyle name="Normal 5 3 2 2 2 2 2 2 3 2 2 2" xfId="30339"/>
    <cellStyle name="Normal 5 3 2 2 2 2 2 2 3 2 3" xfId="23957"/>
    <cellStyle name="Normal 5 3 2 2 2 2 2 2 3 3" xfId="17363"/>
    <cellStyle name="Normal 5 3 2 2 2 2 2 2 3 3 2" xfId="28398"/>
    <cellStyle name="Normal 5 3 2 2 2 2 2 2 3 4" xfId="22016"/>
    <cellStyle name="Normal 5 3 2 2 2 2 2 2 4" xfId="4534"/>
    <cellStyle name="Normal 5 3 2 2 2 2 2 2 4 2" xfId="19303"/>
    <cellStyle name="Normal 5 3 2 2 2 2 2 2 4 2 2" xfId="30336"/>
    <cellStyle name="Normal 5 3 2 2 2 2 2 2 4 3" xfId="23954"/>
    <cellStyle name="Normal 5 3 2 2 2 2 2 2 5" xfId="17360"/>
    <cellStyle name="Normal 5 3 2 2 2 2 2 2 5 2" xfId="28395"/>
    <cellStyle name="Normal 5 3 2 2 2 2 2 2 6" xfId="22013"/>
    <cellStyle name="Normal 5 3 2 2 2 2 2 3" xfId="2589"/>
    <cellStyle name="Normal 5 3 2 2 2 2 2 3 2" xfId="2590"/>
    <cellStyle name="Normal 5 3 2 2 2 2 2 3 2 2" xfId="4539"/>
    <cellStyle name="Normal 5 3 2 2 2 2 2 3 2 2 2" xfId="19308"/>
    <cellStyle name="Normal 5 3 2 2 2 2 2 3 2 2 2 2" xfId="30341"/>
    <cellStyle name="Normal 5 3 2 2 2 2 2 3 2 2 3" xfId="23959"/>
    <cellStyle name="Normal 5 3 2 2 2 2 2 3 2 3" xfId="17365"/>
    <cellStyle name="Normal 5 3 2 2 2 2 2 3 2 3 2" xfId="28400"/>
    <cellStyle name="Normal 5 3 2 2 2 2 2 3 2 4" xfId="22018"/>
    <cellStyle name="Normal 5 3 2 2 2 2 2 3 3" xfId="4538"/>
    <cellStyle name="Normal 5 3 2 2 2 2 2 3 3 2" xfId="19307"/>
    <cellStyle name="Normal 5 3 2 2 2 2 2 3 3 2 2" xfId="30340"/>
    <cellStyle name="Normal 5 3 2 2 2 2 2 3 3 3" xfId="23958"/>
    <cellStyle name="Normal 5 3 2 2 2 2 2 3 4" xfId="17364"/>
    <cellStyle name="Normal 5 3 2 2 2 2 2 3 4 2" xfId="28399"/>
    <cellStyle name="Normal 5 3 2 2 2 2 2 3 5" xfId="22017"/>
    <cellStyle name="Normal 5 3 2 2 2 2 2 4" xfId="2591"/>
    <cellStyle name="Normal 5 3 2 2 2 2 2 4 2" xfId="4540"/>
    <cellStyle name="Normal 5 3 2 2 2 2 2 4 2 2" xfId="19309"/>
    <cellStyle name="Normal 5 3 2 2 2 2 2 4 2 2 2" xfId="30342"/>
    <cellStyle name="Normal 5 3 2 2 2 2 2 4 2 3" xfId="23960"/>
    <cellStyle name="Normal 5 3 2 2 2 2 2 4 3" xfId="17366"/>
    <cellStyle name="Normal 5 3 2 2 2 2 2 4 3 2" xfId="28401"/>
    <cellStyle name="Normal 5 3 2 2 2 2 2 4 4" xfId="22019"/>
    <cellStyle name="Normal 5 3 2 2 2 2 2 5" xfId="4533"/>
    <cellStyle name="Normal 5 3 2 2 2 2 2 5 2" xfId="19302"/>
    <cellStyle name="Normal 5 3 2 2 2 2 2 5 2 2" xfId="30335"/>
    <cellStyle name="Normal 5 3 2 2 2 2 2 5 3" xfId="23953"/>
    <cellStyle name="Normal 5 3 2 2 2 2 2 6" xfId="17359"/>
    <cellStyle name="Normal 5 3 2 2 2 2 2 6 2" xfId="28394"/>
    <cellStyle name="Normal 5 3 2 2 2 2 2 7" xfId="22012"/>
    <cellStyle name="Normal 5 3 2 2 2 2 3" xfId="2592"/>
    <cellStyle name="Normal 5 3 2 2 2 2 3 2" xfId="2593"/>
    <cellStyle name="Normal 5 3 2 2 2 2 3 2 2" xfId="2594"/>
    <cellStyle name="Normal 5 3 2 2 2 2 3 2 2 2" xfId="4543"/>
    <cellStyle name="Normal 5 3 2 2 2 2 3 2 2 2 2" xfId="19312"/>
    <cellStyle name="Normal 5 3 2 2 2 2 3 2 2 2 2 2" xfId="30345"/>
    <cellStyle name="Normal 5 3 2 2 2 2 3 2 2 2 3" xfId="23963"/>
    <cellStyle name="Normal 5 3 2 2 2 2 3 2 2 3" xfId="17369"/>
    <cellStyle name="Normal 5 3 2 2 2 2 3 2 2 3 2" xfId="28404"/>
    <cellStyle name="Normal 5 3 2 2 2 2 3 2 2 4" xfId="22022"/>
    <cellStyle name="Normal 5 3 2 2 2 2 3 2 3" xfId="4542"/>
    <cellStyle name="Normal 5 3 2 2 2 2 3 2 3 2" xfId="19311"/>
    <cellStyle name="Normal 5 3 2 2 2 2 3 2 3 2 2" xfId="30344"/>
    <cellStyle name="Normal 5 3 2 2 2 2 3 2 3 3" xfId="23962"/>
    <cellStyle name="Normal 5 3 2 2 2 2 3 2 4" xfId="17368"/>
    <cellStyle name="Normal 5 3 2 2 2 2 3 2 4 2" xfId="28403"/>
    <cellStyle name="Normal 5 3 2 2 2 2 3 2 5" xfId="22021"/>
    <cellStyle name="Normal 5 3 2 2 2 2 3 3" xfId="2595"/>
    <cellStyle name="Normal 5 3 2 2 2 2 3 3 2" xfId="4544"/>
    <cellStyle name="Normal 5 3 2 2 2 2 3 3 2 2" xfId="19313"/>
    <cellStyle name="Normal 5 3 2 2 2 2 3 3 2 2 2" xfId="30346"/>
    <cellStyle name="Normal 5 3 2 2 2 2 3 3 2 3" xfId="23964"/>
    <cellStyle name="Normal 5 3 2 2 2 2 3 3 3" xfId="17370"/>
    <cellStyle name="Normal 5 3 2 2 2 2 3 3 3 2" xfId="28405"/>
    <cellStyle name="Normal 5 3 2 2 2 2 3 3 4" xfId="22023"/>
    <cellStyle name="Normal 5 3 2 2 2 2 3 4" xfId="4541"/>
    <cellStyle name="Normal 5 3 2 2 2 2 3 4 2" xfId="19310"/>
    <cellStyle name="Normal 5 3 2 2 2 2 3 4 2 2" xfId="30343"/>
    <cellStyle name="Normal 5 3 2 2 2 2 3 4 3" xfId="23961"/>
    <cellStyle name="Normal 5 3 2 2 2 2 3 5" xfId="17367"/>
    <cellStyle name="Normal 5 3 2 2 2 2 3 5 2" xfId="28402"/>
    <cellStyle name="Normal 5 3 2 2 2 2 3 6" xfId="22020"/>
    <cellStyle name="Normal 5 3 2 2 2 2 4" xfId="2596"/>
    <cellStyle name="Normal 5 3 2 2 2 2 4 2" xfId="2597"/>
    <cellStyle name="Normal 5 3 2 2 2 2 4 2 2" xfId="4546"/>
    <cellStyle name="Normal 5 3 2 2 2 2 4 2 2 2" xfId="19315"/>
    <cellStyle name="Normal 5 3 2 2 2 2 4 2 2 2 2" xfId="30348"/>
    <cellStyle name="Normal 5 3 2 2 2 2 4 2 2 3" xfId="23966"/>
    <cellStyle name="Normal 5 3 2 2 2 2 4 2 3" xfId="17372"/>
    <cellStyle name="Normal 5 3 2 2 2 2 4 2 3 2" xfId="28407"/>
    <cellStyle name="Normal 5 3 2 2 2 2 4 2 4" xfId="22025"/>
    <cellStyle name="Normal 5 3 2 2 2 2 4 3" xfId="4545"/>
    <cellStyle name="Normal 5 3 2 2 2 2 4 3 2" xfId="19314"/>
    <cellStyle name="Normal 5 3 2 2 2 2 4 3 2 2" xfId="30347"/>
    <cellStyle name="Normal 5 3 2 2 2 2 4 3 3" xfId="23965"/>
    <cellStyle name="Normal 5 3 2 2 2 2 4 4" xfId="17371"/>
    <cellStyle name="Normal 5 3 2 2 2 2 4 4 2" xfId="28406"/>
    <cellStyle name="Normal 5 3 2 2 2 2 4 5" xfId="22024"/>
    <cellStyle name="Normal 5 3 2 2 2 2 5" xfId="2598"/>
    <cellStyle name="Normal 5 3 2 2 2 2 5 2" xfId="4547"/>
    <cellStyle name="Normal 5 3 2 2 2 2 5 2 2" xfId="19316"/>
    <cellStyle name="Normal 5 3 2 2 2 2 5 2 2 2" xfId="30349"/>
    <cellStyle name="Normal 5 3 2 2 2 2 5 2 3" xfId="23967"/>
    <cellStyle name="Normal 5 3 2 2 2 2 5 3" xfId="17373"/>
    <cellStyle name="Normal 5 3 2 2 2 2 5 3 2" xfId="28408"/>
    <cellStyle name="Normal 5 3 2 2 2 2 5 4" xfId="22026"/>
    <cellStyle name="Normal 5 3 2 2 2 2 6" xfId="4532"/>
    <cellStyle name="Normal 5 3 2 2 2 2 6 2" xfId="19301"/>
    <cellStyle name="Normal 5 3 2 2 2 2 6 2 2" xfId="30334"/>
    <cellStyle name="Normal 5 3 2 2 2 2 6 3" xfId="23952"/>
    <cellStyle name="Normal 5 3 2 2 2 2 7" xfId="17358"/>
    <cellStyle name="Normal 5 3 2 2 2 2 7 2" xfId="28393"/>
    <cellStyle name="Normal 5 3 2 2 2 2 8" xfId="22011"/>
    <cellStyle name="Normal 5 3 2 2 2 3" xfId="2599"/>
    <cellStyle name="Normal 5 3 2 2 2 3 2" xfId="2600"/>
    <cellStyle name="Normal 5 3 2 2 2 3 2 2" xfId="2601"/>
    <cellStyle name="Normal 5 3 2 2 2 3 2 2 2" xfId="2602"/>
    <cellStyle name="Normal 5 3 2 2 2 3 2 2 2 2" xfId="4551"/>
    <cellStyle name="Normal 5 3 2 2 2 3 2 2 2 2 2" xfId="19320"/>
    <cellStyle name="Normal 5 3 2 2 2 3 2 2 2 2 2 2" xfId="30353"/>
    <cellStyle name="Normal 5 3 2 2 2 3 2 2 2 2 3" xfId="23971"/>
    <cellStyle name="Normal 5 3 2 2 2 3 2 2 2 3" xfId="17377"/>
    <cellStyle name="Normal 5 3 2 2 2 3 2 2 2 3 2" xfId="28412"/>
    <cellStyle name="Normal 5 3 2 2 2 3 2 2 2 4" xfId="22030"/>
    <cellStyle name="Normal 5 3 2 2 2 3 2 2 3" xfId="4550"/>
    <cellStyle name="Normal 5 3 2 2 2 3 2 2 3 2" xfId="19319"/>
    <cellStyle name="Normal 5 3 2 2 2 3 2 2 3 2 2" xfId="30352"/>
    <cellStyle name="Normal 5 3 2 2 2 3 2 2 3 3" xfId="23970"/>
    <cellStyle name="Normal 5 3 2 2 2 3 2 2 4" xfId="17376"/>
    <cellStyle name="Normal 5 3 2 2 2 3 2 2 4 2" xfId="28411"/>
    <cellStyle name="Normal 5 3 2 2 2 3 2 2 5" xfId="22029"/>
    <cellStyle name="Normal 5 3 2 2 2 3 2 3" xfId="2603"/>
    <cellStyle name="Normal 5 3 2 2 2 3 2 3 2" xfId="4552"/>
    <cellStyle name="Normal 5 3 2 2 2 3 2 3 2 2" xfId="19321"/>
    <cellStyle name="Normal 5 3 2 2 2 3 2 3 2 2 2" xfId="30354"/>
    <cellStyle name="Normal 5 3 2 2 2 3 2 3 2 3" xfId="23972"/>
    <cellStyle name="Normal 5 3 2 2 2 3 2 3 3" xfId="17378"/>
    <cellStyle name="Normal 5 3 2 2 2 3 2 3 3 2" xfId="28413"/>
    <cellStyle name="Normal 5 3 2 2 2 3 2 3 4" xfId="22031"/>
    <cellStyle name="Normal 5 3 2 2 2 3 2 4" xfId="4549"/>
    <cellStyle name="Normal 5 3 2 2 2 3 2 4 2" xfId="19318"/>
    <cellStyle name="Normal 5 3 2 2 2 3 2 4 2 2" xfId="30351"/>
    <cellStyle name="Normal 5 3 2 2 2 3 2 4 3" xfId="23969"/>
    <cellStyle name="Normal 5 3 2 2 2 3 2 5" xfId="17375"/>
    <cellStyle name="Normal 5 3 2 2 2 3 2 5 2" xfId="28410"/>
    <cellStyle name="Normal 5 3 2 2 2 3 2 6" xfId="22028"/>
    <cellStyle name="Normal 5 3 2 2 2 3 3" xfId="2604"/>
    <cellStyle name="Normal 5 3 2 2 2 3 3 2" xfId="2605"/>
    <cellStyle name="Normal 5 3 2 2 2 3 3 2 2" xfId="4554"/>
    <cellStyle name="Normal 5 3 2 2 2 3 3 2 2 2" xfId="19323"/>
    <cellStyle name="Normal 5 3 2 2 2 3 3 2 2 2 2" xfId="30356"/>
    <cellStyle name="Normal 5 3 2 2 2 3 3 2 2 3" xfId="23974"/>
    <cellStyle name="Normal 5 3 2 2 2 3 3 2 3" xfId="17380"/>
    <cellStyle name="Normal 5 3 2 2 2 3 3 2 3 2" xfId="28415"/>
    <cellStyle name="Normal 5 3 2 2 2 3 3 2 4" xfId="22033"/>
    <cellStyle name="Normal 5 3 2 2 2 3 3 3" xfId="4553"/>
    <cellStyle name="Normal 5 3 2 2 2 3 3 3 2" xfId="19322"/>
    <cellStyle name="Normal 5 3 2 2 2 3 3 3 2 2" xfId="30355"/>
    <cellStyle name="Normal 5 3 2 2 2 3 3 3 3" xfId="23973"/>
    <cellStyle name="Normal 5 3 2 2 2 3 3 4" xfId="17379"/>
    <cellStyle name="Normal 5 3 2 2 2 3 3 4 2" xfId="28414"/>
    <cellStyle name="Normal 5 3 2 2 2 3 3 5" xfId="22032"/>
    <cellStyle name="Normal 5 3 2 2 2 3 4" xfId="2606"/>
    <cellStyle name="Normal 5 3 2 2 2 3 4 2" xfId="4555"/>
    <cellStyle name="Normal 5 3 2 2 2 3 4 2 2" xfId="19324"/>
    <cellStyle name="Normal 5 3 2 2 2 3 4 2 2 2" xfId="30357"/>
    <cellStyle name="Normal 5 3 2 2 2 3 4 2 3" xfId="23975"/>
    <cellStyle name="Normal 5 3 2 2 2 3 4 3" xfId="17381"/>
    <cellStyle name="Normal 5 3 2 2 2 3 4 3 2" xfId="28416"/>
    <cellStyle name="Normal 5 3 2 2 2 3 4 4" xfId="22034"/>
    <cellStyle name="Normal 5 3 2 2 2 3 5" xfId="4548"/>
    <cellStyle name="Normal 5 3 2 2 2 3 5 2" xfId="19317"/>
    <cellStyle name="Normal 5 3 2 2 2 3 5 2 2" xfId="30350"/>
    <cellStyle name="Normal 5 3 2 2 2 3 5 3" xfId="23968"/>
    <cellStyle name="Normal 5 3 2 2 2 3 6" xfId="17374"/>
    <cellStyle name="Normal 5 3 2 2 2 3 6 2" xfId="28409"/>
    <cellStyle name="Normal 5 3 2 2 2 3 7" xfId="22027"/>
    <cellStyle name="Normal 5 3 2 2 2 4" xfId="2607"/>
    <cellStyle name="Normal 5 3 2 2 2 4 2" xfId="2608"/>
    <cellStyle name="Normal 5 3 2 2 2 4 2 2" xfId="2609"/>
    <cellStyle name="Normal 5 3 2 2 2 4 2 2 2" xfId="4558"/>
    <cellStyle name="Normal 5 3 2 2 2 4 2 2 2 2" xfId="19327"/>
    <cellStyle name="Normal 5 3 2 2 2 4 2 2 2 2 2" xfId="30360"/>
    <cellStyle name="Normal 5 3 2 2 2 4 2 2 2 3" xfId="23978"/>
    <cellStyle name="Normal 5 3 2 2 2 4 2 2 3" xfId="17384"/>
    <cellStyle name="Normal 5 3 2 2 2 4 2 2 3 2" xfId="28419"/>
    <cellStyle name="Normal 5 3 2 2 2 4 2 2 4" xfId="22037"/>
    <cellStyle name="Normal 5 3 2 2 2 4 2 3" xfId="4557"/>
    <cellStyle name="Normal 5 3 2 2 2 4 2 3 2" xfId="19326"/>
    <cellStyle name="Normal 5 3 2 2 2 4 2 3 2 2" xfId="30359"/>
    <cellStyle name="Normal 5 3 2 2 2 4 2 3 3" xfId="23977"/>
    <cellStyle name="Normal 5 3 2 2 2 4 2 4" xfId="17383"/>
    <cellStyle name="Normal 5 3 2 2 2 4 2 4 2" xfId="28418"/>
    <cellStyle name="Normal 5 3 2 2 2 4 2 5" xfId="22036"/>
    <cellStyle name="Normal 5 3 2 2 2 4 3" xfId="2610"/>
    <cellStyle name="Normal 5 3 2 2 2 4 3 2" xfId="4559"/>
    <cellStyle name="Normal 5 3 2 2 2 4 3 2 2" xfId="19328"/>
    <cellStyle name="Normal 5 3 2 2 2 4 3 2 2 2" xfId="30361"/>
    <cellStyle name="Normal 5 3 2 2 2 4 3 2 3" xfId="23979"/>
    <cellStyle name="Normal 5 3 2 2 2 4 3 3" xfId="17385"/>
    <cellStyle name="Normal 5 3 2 2 2 4 3 3 2" xfId="28420"/>
    <cellStyle name="Normal 5 3 2 2 2 4 3 4" xfId="22038"/>
    <cellStyle name="Normal 5 3 2 2 2 4 4" xfId="4556"/>
    <cellStyle name="Normal 5 3 2 2 2 4 4 2" xfId="19325"/>
    <cellStyle name="Normal 5 3 2 2 2 4 4 2 2" xfId="30358"/>
    <cellStyle name="Normal 5 3 2 2 2 4 4 3" xfId="23976"/>
    <cellStyle name="Normal 5 3 2 2 2 4 5" xfId="17382"/>
    <cellStyle name="Normal 5 3 2 2 2 4 5 2" xfId="28417"/>
    <cellStyle name="Normal 5 3 2 2 2 4 6" xfId="22035"/>
    <cellStyle name="Normal 5 3 2 2 2 5" xfId="2611"/>
    <cellStyle name="Normal 5 3 2 2 2 5 2" xfId="2612"/>
    <cellStyle name="Normal 5 3 2 2 2 5 2 2" xfId="4561"/>
    <cellStyle name="Normal 5 3 2 2 2 5 2 2 2" xfId="19330"/>
    <cellStyle name="Normal 5 3 2 2 2 5 2 2 2 2" xfId="30363"/>
    <cellStyle name="Normal 5 3 2 2 2 5 2 2 3" xfId="23981"/>
    <cellStyle name="Normal 5 3 2 2 2 5 2 3" xfId="17387"/>
    <cellStyle name="Normal 5 3 2 2 2 5 2 3 2" xfId="28422"/>
    <cellStyle name="Normal 5 3 2 2 2 5 2 4" xfId="22040"/>
    <cellStyle name="Normal 5 3 2 2 2 5 3" xfId="4560"/>
    <cellStyle name="Normal 5 3 2 2 2 5 3 2" xfId="19329"/>
    <cellStyle name="Normal 5 3 2 2 2 5 3 2 2" xfId="30362"/>
    <cellStyle name="Normal 5 3 2 2 2 5 3 3" xfId="23980"/>
    <cellStyle name="Normal 5 3 2 2 2 5 4" xfId="17386"/>
    <cellStyle name="Normal 5 3 2 2 2 5 4 2" xfId="28421"/>
    <cellStyle name="Normal 5 3 2 2 2 5 5" xfId="22039"/>
    <cellStyle name="Normal 5 3 2 2 2 6" xfId="2613"/>
    <cellStyle name="Normal 5 3 2 2 2 6 2" xfId="4562"/>
    <cellStyle name="Normal 5 3 2 2 2 6 2 2" xfId="19331"/>
    <cellStyle name="Normal 5 3 2 2 2 6 2 2 2" xfId="30364"/>
    <cellStyle name="Normal 5 3 2 2 2 6 2 3" xfId="23982"/>
    <cellStyle name="Normal 5 3 2 2 2 6 3" xfId="17388"/>
    <cellStyle name="Normal 5 3 2 2 2 6 3 2" xfId="28423"/>
    <cellStyle name="Normal 5 3 2 2 2 6 4" xfId="22041"/>
    <cellStyle name="Normal 5 3 2 2 2 7" xfId="4531"/>
    <cellStyle name="Normal 5 3 2 2 2 7 2" xfId="19300"/>
    <cellStyle name="Normal 5 3 2 2 2 7 2 2" xfId="30333"/>
    <cellStyle name="Normal 5 3 2 2 2 7 3" xfId="23951"/>
    <cellStyle name="Normal 5 3 2 2 2 8" xfId="17357"/>
    <cellStyle name="Normal 5 3 2 2 2 8 2" xfId="28392"/>
    <cellStyle name="Normal 5 3 2 2 2 9" xfId="22010"/>
    <cellStyle name="Normal 5 3 2 2 3" xfId="2614"/>
    <cellStyle name="Normal 5 3 2 2 3 2" xfId="2615"/>
    <cellStyle name="Normal 5 3 2 2 3 2 2" xfId="2616"/>
    <cellStyle name="Normal 5 3 2 2 3 2 2 2" xfId="2617"/>
    <cellStyle name="Normal 5 3 2 2 3 2 2 2 2" xfId="2618"/>
    <cellStyle name="Normal 5 3 2 2 3 2 2 2 2 2" xfId="4567"/>
    <cellStyle name="Normal 5 3 2 2 3 2 2 2 2 2 2" xfId="19336"/>
    <cellStyle name="Normal 5 3 2 2 3 2 2 2 2 2 2 2" xfId="30369"/>
    <cellStyle name="Normal 5 3 2 2 3 2 2 2 2 2 3" xfId="23987"/>
    <cellStyle name="Normal 5 3 2 2 3 2 2 2 2 3" xfId="17393"/>
    <cellStyle name="Normal 5 3 2 2 3 2 2 2 2 3 2" xfId="28428"/>
    <cellStyle name="Normal 5 3 2 2 3 2 2 2 2 4" xfId="22046"/>
    <cellStyle name="Normal 5 3 2 2 3 2 2 2 3" xfId="4566"/>
    <cellStyle name="Normal 5 3 2 2 3 2 2 2 3 2" xfId="19335"/>
    <cellStyle name="Normal 5 3 2 2 3 2 2 2 3 2 2" xfId="30368"/>
    <cellStyle name="Normal 5 3 2 2 3 2 2 2 3 3" xfId="23986"/>
    <cellStyle name="Normal 5 3 2 2 3 2 2 2 4" xfId="17392"/>
    <cellStyle name="Normal 5 3 2 2 3 2 2 2 4 2" xfId="28427"/>
    <cellStyle name="Normal 5 3 2 2 3 2 2 2 5" xfId="22045"/>
    <cellStyle name="Normal 5 3 2 2 3 2 2 3" xfId="2619"/>
    <cellStyle name="Normal 5 3 2 2 3 2 2 3 2" xfId="4568"/>
    <cellStyle name="Normal 5 3 2 2 3 2 2 3 2 2" xfId="19337"/>
    <cellStyle name="Normal 5 3 2 2 3 2 2 3 2 2 2" xfId="30370"/>
    <cellStyle name="Normal 5 3 2 2 3 2 2 3 2 3" xfId="23988"/>
    <cellStyle name="Normal 5 3 2 2 3 2 2 3 3" xfId="17394"/>
    <cellStyle name="Normal 5 3 2 2 3 2 2 3 3 2" xfId="28429"/>
    <cellStyle name="Normal 5 3 2 2 3 2 2 3 4" xfId="22047"/>
    <cellStyle name="Normal 5 3 2 2 3 2 2 4" xfId="4565"/>
    <cellStyle name="Normal 5 3 2 2 3 2 2 4 2" xfId="19334"/>
    <cellStyle name="Normal 5 3 2 2 3 2 2 4 2 2" xfId="30367"/>
    <cellStyle name="Normal 5 3 2 2 3 2 2 4 3" xfId="23985"/>
    <cellStyle name="Normal 5 3 2 2 3 2 2 5" xfId="17391"/>
    <cellStyle name="Normal 5 3 2 2 3 2 2 5 2" xfId="28426"/>
    <cellStyle name="Normal 5 3 2 2 3 2 2 6" xfId="22044"/>
    <cellStyle name="Normal 5 3 2 2 3 2 3" xfId="2620"/>
    <cellStyle name="Normal 5 3 2 2 3 2 3 2" xfId="2621"/>
    <cellStyle name="Normal 5 3 2 2 3 2 3 2 2" xfId="4570"/>
    <cellStyle name="Normal 5 3 2 2 3 2 3 2 2 2" xfId="19339"/>
    <cellStyle name="Normal 5 3 2 2 3 2 3 2 2 2 2" xfId="30372"/>
    <cellStyle name="Normal 5 3 2 2 3 2 3 2 2 3" xfId="23990"/>
    <cellStyle name="Normal 5 3 2 2 3 2 3 2 3" xfId="17396"/>
    <cellStyle name="Normal 5 3 2 2 3 2 3 2 3 2" xfId="28431"/>
    <cellStyle name="Normal 5 3 2 2 3 2 3 2 4" xfId="22049"/>
    <cellStyle name="Normal 5 3 2 2 3 2 3 3" xfId="4569"/>
    <cellStyle name="Normal 5 3 2 2 3 2 3 3 2" xfId="19338"/>
    <cellStyle name="Normal 5 3 2 2 3 2 3 3 2 2" xfId="30371"/>
    <cellStyle name="Normal 5 3 2 2 3 2 3 3 3" xfId="23989"/>
    <cellStyle name="Normal 5 3 2 2 3 2 3 4" xfId="17395"/>
    <cellStyle name="Normal 5 3 2 2 3 2 3 4 2" xfId="28430"/>
    <cellStyle name="Normal 5 3 2 2 3 2 3 5" xfId="22048"/>
    <cellStyle name="Normal 5 3 2 2 3 2 4" xfId="2622"/>
    <cellStyle name="Normal 5 3 2 2 3 2 4 2" xfId="4571"/>
    <cellStyle name="Normal 5 3 2 2 3 2 4 2 2" xfId="19340"/>
    <cellStyle name="Normal 5 3 2 2 3 2 4 2 2 2" xfId="30373"/>
    <cellStyle name="Normal 5 3 2 2 3 2 4 2 3" xfId="23991"/>
    <cellStyle name="Normal 5 3 2 2 3 2 4 3" xfId="17397"/>
    <cellStyle name="Normal 5 3 2 2 3 2 4 3 2" xfId="28432"/>
    <cellStyle name="Normal 5 3 2 2 3 2 4 4" xfId="22050"/>
    <cellStyle name="Normal 5 3 2 2 3 2 5" xfId="4564"/>
    <cellStyle name="Normal 5 3 2 2 3 2 5 2" xfId="19333"/>
    <cellStyle name="Normal 5 3 2 2 3 2 5 2 2" xfId="30366"/>
    <cellStyle name="Normal 5 3 2 2 3 2 5 3" xfId="23984"/>
    <cellStyle name="Normal 5 3 2 2 3 2 6" xfId="17390"/>
    <cellStyle name="Normal 5 3 2 2 3 2 6 2" xfId="28425"/>
    <cellStyle name="Normal 5 3 2 2 3 2 7" xfId="22043"/>
    <cellStyle name="Normal 5 3 2 2 3 3" xfId="2623"/>
    <cellStyle name="Normal 5 3 2 2 3 3 2" xfId="2624"/>
    <cellStyle name="Normal 5 3 2 2 3 3 2 2" xfId="2625"/>
    <cellStyle name="Normal 5 3 2 2 3 3 2 2 2" xfId="4574"/>
    <cellStyle name="Normal 5 3 2 2 3 3 2 2 2 2" xfId="19343"/>
    <cellStyle name="Normal 5 3 2 2 3 3 2 2 2 2 2" xfId="30376"/>
    <cellStyle name="Normal 5 3 2 2 3 3 2 2 2 3" xfId="23994"/>
    <cellStyle name="Normal 5 3 2 2 3 3 2 2 3" xfId="17400"/>
    <cellStyle name="Normal 5 3 2 2 3 3 2 2 3 2" xfId="28435"/>
    <cellStyle name="Normal 5 3 2 2 3 3 2 2 4" xfId="22053"/>
    <cellStyle name="Normal 5 3 2 2 3 3 2 3" xfId="4573"/>
    <cellStyle name="Normal 5 3 2 2 3 3 2 3 2" xfId="19342"/>
    <cellStyle name="Normal 5 3 2 2 3 3 2 3 2 2" xfId="30375"/>
    <cellStyle name="Normal 5 3 2 2 3 3 2 3 3" xfId="23993"/>
    <cellStyle name="Normal 5 3 2 2 3 3 2 4" xfId="17399"/>
    <cellStyle name="Normal 5 3 2 2 3 3 2 4 2" xfId="28434"/>
    <cellStyle name="Normal 5 3 2 2 3 3 2 5" xfId="22052"/>
    <cellStyle name="Normal 5 3 2 2 3 3 3" xfId="2626"/>
    <cellStyle name="Normal 5 3 2 2 3 3 3 2" xfId="4575"/>
    <cellStyle name="Normal 5 3 2 2 3 3 3 2 2" xfId="19344"/>
    <cellStyle name="Normal 5 3 2 2 3 3 3 2 2 2" xfId="30377"/>
    <cellStyle name="Normal 5 3 2 2 3 3 3 2 3" xfId="23995"/>
    <cellStyle name="Normal 5 3 2 2 3 3 3 3" xfId="17401"/>
    <cellStyle name="Normal 5 3 2 2 3 3 3 3 2" xfId="28436"/>
    <cellStyle name="Normal 5 3 2 2 3 3 3 4" xfId="22054"/>
    <cellStyle name="Normal 5 3 2 2 3 3 4" xfId="4572"/>
    <cellStyle name="Normal 5 3 2 2 3 3 4 2" xfId="19341"/>
    <cellStyle name="Normal 5 3 2 2 3 3 4 2 2" xfId="30374"/>
    <cellStyle name="Normal 5 3 2 2 3 3 4 3" xfId="23992"/>
    <cellStyle name="Normal 5 3 2 2 3 3 5" xfId="17398"/>
    <cellStyle name="Normal 5 3 2 2 3 3 5 2" xfId="28433"/>
    <cellStyle name="Normal 5 3 2 2 3 3 6" xfId="22051"/>
    <cellStyle name="Normal 5 3 2 2 3 4" xfId="2627"/>
    <cellStyle name="Normal 5 3 2 2 3 4 2" xfId="2628"/>
    <cellStyle name="Normal 5 3 2 2 3 4 2 2" xfId="4577"/>
    <cellStyle name="Normal 5 3 2 2 3 4 2 2 2" xfId="19346"/>
    <cellStyle name="Normal 5 3 2 2 3 4 2 2 2 2" xfId="30379"/>
    <cellStyle name="Normal 5 3 2 2 3 4 2 2 3" xfId="23997"/>
    <cellStyle name="Normal 5 3 2 2 3 4 2 3" xfId="17403"/>
    <cellStyle name="Normal 5 3 2 2 3 4 2 3 2" xfId="28438"/>
    <cellStyle name="Normal 5 3 2 2 3 4 2 4" xfId="22056"/>
    <cellStyle name="Normal 5 3 2 2 3 4 3" xfId="4576"/>
    <cellStyle name="Normal 5 3 2 2 3 4 3 2" xfId="19345"/>
    <cellStyle name="Normal 5 3 2 2 3 4 3 2 2" xfId="30378"/>
    <cellStyle name="Normal 5 3 2 2 3 4 3 3" xfId="23996"/>
    <cellStyle name="Normal 5 3 2 2 3 4 4" xfId="17402"/>
    <cellStyle name="Normal 5 3 2 2 3 4 4 2" xfId="28437"/>
    <cellStyle name="Normal 5 3 2 2 3 4 5" xfId="22055"/>
    <cellStyle name="Normal 5 3 2 2 3 5" xfId="2629"/>
    <cellStyle name="Normal 5 3 2 2 3 5 2" xfId="4578"/>
    <cellStyle name="Normal 5 3 2 2 3 5 2 2" xfId="19347"/>
    <cellStyle name="Normal 5 3 2 2 3 5 2 2 2" xfId="30380"/>
    <cellStyle name="Normal 5 3 2 2 3 5 2 3" xfId="23998"/>
    <cellStyle name="Normal 5 3 2 2 3 5 3" xfId="17404"/>
    <cellStyle name="Normal 5 3 2 2 3 5 3 2" xfId="28439"/>
    <cellStyle name="Normal 5 3 2 2 3 5 4" xfId="22057"/>
    <cellStyle name="Normal 5 3 2 2 3 6" xfId="4563"/>
    <cellStyle name="Normal 5 3 2 2 3 6 2" xfId="19332"/>
    <cellStyle name="Normal 5 3 2 2 3 6 2 2" xfId="30365"/>
    <cellStyle name="Normal 5 3 2 2 3 6 3" xfId="23983"/>
    <cellStyle name="Normal 5 3 2 2 3 7" xfId="17389"/>
    <cellStyle name="Normal 5 3 2 2 3 7 2" xfId="28424"/>
    <cellStyle name="Normal 5 3 2 2 3 8" xfId="22042"/>
    <cellStyle name="Normal 5 3 2 2 4" xfId="2630"/>
    <cellStyle name="Normal 5 3 2 2 4 2" xfId="2631"/>
    <cellStyle name="Normal 5 3 2 2 4 2 2" xfId="2632"/>
    <cellStyle name="Normal 5 3 2 2 4 2 2 2" xfId="2633"/>
    <cellStyle name="Normal 5 3 2 2 4 2 2 2 2" xfId="4582"/>
    <cellStyle name="Normal 5 3 2 2 4 2 2 2 2 2" xfId="19351"/>
    <cellStyle name="Normal 5 3 2 2 4 2 2 2 2 2 2" xfId="30384"/>
    <cellStyle name="Normal 5 3 2 2 4 2 2 2 2 3" xfId="24002"/>
    <cellStyle name="Normal 5 3 2 2 4 2 2 2 3" xfId="17408"/>
    <cellStyle name="Normal 5 3 2 2 4 2 2 2 3 2" xfId="28443"/>
    <cellStyle name="Normal 5 3 2 2 4 2 2 2 4" xfId="22061"/>
    <cellStyle name="Normal 5 3 2 2 4 2 2 3" xfId="4581"/>
    <cellStyle name="Normal 5 3 2 2 4 2 2 3 2" xfId="19350"/>
    <cellStyle name="Normal 5 3 2 2 4 2 2 3 2 2" xfId="30383"/>
    <cellStyle name="Normal 5 3 2 2 4 2 2 3 3" xfId="24001"/>
    <cellStyle name="Normal 5 3 2 2 4 2 2 4" xfId="17407"/>
    <cellStyle name="Normal 5 3 2 2 4 2 2 4 2" xfId="28442"/>
    <cellStyle name="Normal 5 3 2 2 4 2 2 5" xfId="22060"/>
    <cellStyle name="Normal 5 3 2 2 4 2 3" xfId="2634"/>
    <cellStyle name="Normal 5 3 2 2 4 2 3 2" xfId="4583"/>
    <cellStyle name="Normal 5 3 2 2 4 2 3 2 2" xfId="19352"/>
    <cellStyle name="Normal 5 3 2 2 4 2 3 2 2 2" xfId="30385"/>
    <cellStyle name="Normal 5 3 2 2 4 2 3 2 3" xfId="24003"/>
    <cellStyle name="Normal 5 3 2 2 4 2 3 3" xfId="17409"/>
    <cellStyle name="Normal 5 3 2 2 4 2 3 3 2" xfId="28444"/>
    <cellStyle name="Normal 5 3 2 2 4 2 3 4" xfId="22062"/>
    <cellStyle name="Normal 5 3 2 2 4 2 4" xfId="4580"/>
    <cellStyle name="Normal 5 3 2 2 4 2 4 2" xfId="19349"/>
    <cellStyle name="Normal 5 3 2 2 4 2 4 2 2" xfId="30382"/>
    <cellStyle name="Normal 5 3 2 2 4 2 4 3" xfId="24000"/>
    <cellStyle name="Normal 5 3 2 2 4 2 5" xfId="17406"/>
    <cellStyle name="Normal 5 3 2 2 4 2 5 2" xfId="28441"/>
    <cellStyle name="Normal 5 3 2 2 4 2 6" xfId="22059"/>
    <cellStyle name="Normal 5 3 2 2 4 3" xfId="2635"/>
    <cellStyle name="Normal 5 3 2 2 4 3 2" xfId="2636"/>
    <cellStyle name="Normal 5 3 2 2 4 3 2 2" xfId="4585"/>
    <cellStyle name="Normal 5 3 2 2 4 3 2 2 2" xfId="19354"/>
    <cellStyle name="Normal 5 3 2 2 4 3 2 2 2 2" xfId="30387"/>
    <cellStyle name="Normal 5 3 2 2 4 3 2 2 3" xfId="24005"/>
    <cellStyle name="Normal 5 3 2 2 4 3 2 3" xfId="17411"/>
    <cellStyle name="Normal 5 3 2 2 4 3 2 3 2" xfId="28446"/>
    <cellStyle name="Normal 5 3 2 2 4 3 2 4" xfId="22064"/>
    <cellStyle name="Normal 5 3 2 2 4 3 3" xfId="4584"/>
    <cellStyle name="Normal 5 3 2 2 4 3 3 2" xfId="19353"/>
    <cellStyle name="Normal 5 3 2 2 4 3 3 2 2" xfId="30386"/>
    <cellStyle name="Normal 5 3 2 2 4 3 3 3" xfId="24004"/>
    <cellStyle name="Normal 5 3 2 2 4 3 4" xfId="17410"/>
    <cellStyle name="Normal 5 3 2 2 4 3 4 2" xfId="28445"/>
    <cellStyle name="Normal 5 3 2 2 4 3 5" xfId="22063"/>
    <cellStyle name="Normal 5 3 2 2 4 4" xfId="2637"/>
    <cellStyle name="Normal 5 3 2 2 4 4 2" xfId="4586"/>
    <cellStyle name="Normal 5 3 2 2 4 4 2 2" xfId="19355"/>
    <cellStyle name="Normal 5 3 2 2 4 4 2 2 2" xfId="30388"/>
    <cellStyle name="Normal 5 3 2 2 4 4 2 3" xfId="24006"/>
    <cellStyle name="Normal 5 3 2 2 4 4 3" xfId="17412"/>
    <cellStyle name="Normal 5 3 2 2 4 4 3 2" xfId="28447"/>
    <cellStyle name="Normal 5 3 2 2 4 4 4" xfId="22065"/>
    <cellStyle name="Normal 5 3 2 2 4 5" xfId="4579"/>
    <cellStyle name="Normal 5 3 2 2 4 5 2" xfId="19348"/>
    <cellStyle name="Normal 5 3 2 2 4 5 2 2" xfId="30381"/>
    <cellStyle name="Normal 5 3 2 2 4 5 3" xfId="23999"/>
    <cellStyle name="Normal 5 3 2 2 4 6" xfId="17405"/>
    <cellStyle name="Normal 5 3 2 2 4 6 2" xfId="28440"/>
    <cellStyle name="Normal 5 3 2 2 4 7" xfId="22058"/>
    <cellStyle name="Normal 5 3 2 2 5" xfId="2638"/>
    <cellStyle name="Normal 5 3 2 2 5 2" xfId="2639"/>
    <cellStyle name="Normal 5 3 2 2 5 2 2" xfId="2640"/>
    <cellStyle name="Normal 5 3 2 2 5 2 2 2" xfId="4589"/>
    <cellStyle name="Normal 5 3 2 2 5 2 2 2 2" xfId="19358"/>
    <cellStyle name="Normal 5 3 2 2 5 2 2 2 2 2" xfId="30391"/>
    <cellStyle name="Normal 5 3 2 2 5 2 2 2 3" xfId="24009"/>
    <cellStyle name="Normal 5 3 2 2 5 2 2 3" xfId="17415"/>
    <cellStyle name="Normal 5 3 2 2 5 2 2 3 2" xfId="28450"/>
    <cellStyle name="Normal 5 3 2 2 5 2 2 4" xfId="22068"/>
    <cellStyle name="Normal 5 3 2 2 5 2 3" xfId="4588"/>
    <cellStyle name="Normal 5 3 2 2 5 2 3 2" xfId="19357"/>
    <cellStyle name="Normal 5 3 2 2 5 2 3 2 2" xfId="30390"/>
    <cellStyle name="Normal 5 3 2 2 5 2 3 3" xfId="24008"/>
    <cellStyle name="Normal 5 3 2 2 5 2 4" xfId="17414"/>
    <cellStyle name="Normal 5 3 2 2 5 2 4 2" xfId="28449"/>
    <cellStyle name="Normal 5 3 2 2 5 2 5" xfId="22067"/>
    <cellStyle name="Normal 5 3 2 2 5 3" xfId="2641"/>
    <cellStyle name="Normal 5 3 2 2 5 3 2" xfId="4590"/>
    <cellStyle name="Normal 5 3 2 2 5 3 2 2" xfId="19359"/>
    <cellStyle name="Normal 5 3 2 2 5 3 2 2 2" xfId="30392"/>
    <cellStyle name="Normal 5 3 2 2 5 3 2 3" xfId="24010"/>
    <cellStyle name="Normal 5 3 2 2 5 3 3" xfId="17416"/>
    <cellStyle name="Normal 5 3 2 2 5 3 3 2" xfId="28451"/>
    <cellStyle name="Normal 5 3 2 2 5 3 4" xfId="22069"/>
    <cellStyle name="Normal 5 3 2 2 5 4" xfId="4587"/>
    <cellStyle name="Normal 5 3 2 2 5 4 2" xfId="19356"/>
    <cellStyle name="Normal 5 3 2 2 5 4 2 2" xfId="30389"/>
    <cellStyle name="Normal 5 3 2 2 5 4 3" xfId="24007"/>
    <cellStyle name="Normal 5 3 2 2 5 5" xfId="17413"/>
    <cellStyle name="Normal 5 3 2 2 5 5 2" xfId="28448"/>
    <cellStyle name="Normal 5 3 2 2 5 6" xfId="22066"/>
    <cellStyle name="Normal 5 3 2 2 6" xfId="2642"/>
    <cellStyle name="Normal 5 3 2 2 6 2" xfId="2643"/>
    <cellStyle name="Normal 5 3 2 2 6 2 2" xfId="4592"/>
    <cellStyle name="Normal 5 3 2 2 6 2 2 2" xfId="19361"/>
    <cellStyle name="Normal 5 3 2 2 6 2 2 2 2" xfId="30394"/>
    <cellStyle name="Normal 5 3 2 2 6 2 2 3" xfId="24012"/>
    <cellStyle name="Normal 5 3 2 2 6 2 3" xfId="17418"/>
    <cellStyle name="Normal 5 3 2 2 6 2 3 2" xfId="28453"/>
    <cellStyle name="Normal 5 3 2 2 6 2 4" xfId="22071"/>
    <cellStyle name="Normal 5 3 2 2 6 3" xfId="4591"/>
    <cellStyle name="Normal 5 3 2 2 6 3 2" xfId="19360"/>
    <cellStyle name="Normal 5 3 2 2 6 3 2 2" xfId="30393"/>
    <cellStyle name="Normal 5 3 2 2 6 3 3" xfId="24011"/>
    <cellStyle name="Normal 5 3 2 2 6 4" xfId="17417"/>
    <cellStyle name="Normal 5 3 2 2 6 4 2" xfId="28452"/>
    <cellStyle name="Normal 5 3 2 2 6 5" xfId="22070"/>
    <cellStyle name="Normal 5 3 2 2 7" xfId="2644"/>
    <cellStyle name="Normal 5 3 2 2 7 2" xfId="4593"/>
    <cellStyle name="Normal 5 3 2 2 7 2 2" xfId="19362"/>
    <cellStyle name="Normal 5 3 2 2 7 2 2 2" xfId="30395"/>
    <cellStyle name="Normal 5 3 2 2 7 2 3" xfId="24013"/>
    <cellStyle name="Normal 5 3 2 2 7 3" xfId="17419"/>
    <cellStyle name="Normal 5 3 2 2 7 3 2" xfId="28454"/>
    <cellStyle name="Normal 5 3 2 2 7 4" xfId="22072"/>
    <cellStyle name="Normal 5 3 2 2 8" xfId="4530"/>
    <cellStyle name="Normal 5 3 2 2 8 2" xfId="19299"/>
    <cellStyle name="Normal 5 3 2 2 8 2 2" xfId="30332"/>
    <cellStyle name="Normal 5 3 2 2 8 3" xfId="23950"/>
    <cellStyle name="Normal 5 3 2 2 9" xfId="17356"/>
    <cellStyle name="Normal 5 3 2 2 9 2" xfId="28391"/>
    <cellStyle name="Normal 5 3 2 3" xfId="2645"/>
    <cellStyle name="Normal 5 3 2 3 10" xfId="22073"/>
    <cellStyle name="Normal 5 3 2 3 2" xfId="2646"/>
    <cellStyle name="Normal 5 3 2 3 2 2" xfId="2647"/>
    <cellStyle name="Normal 5 3 2 3 2 2 2" xfId="2648"/>
    <cellStyle name="Normal 5 3 2 3 2 2 2 2" xfId="2649"/>
    <cellStyle name="Normal 5 3 2 3 2 2 2 2 2" xfId="2650"/>
    <cellStyle name="Normal 5 3 2 3 2 2 2 2 2 2" xfId="2651"/>
    <cellStyle name="Normal 5 3 2 3 2 2 2 2 2 2 2" xfId="4600"/>
    <cellStyle name="Normal 5 3 2 3 2 2 2 2 2 2 2 2" xfId="19369"/>
    <cellStyle name="Normal 5 3 2 3 2 2 2 2 2 2 2 2 2" xfId="30402"/>
    <cellStyle name="Normal 5 3 2 3 2 2 2 2 2 2 2 3" xfId="24020"/>
    <cellStyle name="Normal 5 3 2 3 2 2 2 2 2 2 3" xfId="17426"/>
    <cellStyle name="Normal 5 3 2 3 2 2 2 2 2 2 3 2" xfId="28461"/>
    <cellStyle name="Normal 5 3 2 3 2 2 2 2 2 2 4" xfId="22079"/>
    <cellStyle name="Normal 5 3 2 3 2 2 2 2 2 3" xfId="4599"/>
    <cellStyle name="Normal 5 3 2 3 2 2 2 2 2 3 2" xfId="19368"/>
    <cellStyle name="Normal 5 3 2 3 2 2 2 2 2 3 2 2" xfId="30401"/>
    <cellStyle name="Normal 5 3 2 3 2 2 2 2 2 3 3" xfId="24019"/>
    <cellStyle name="Normal 5 3 2 3 2 2 2 2 2 4" xfId="17425"/>
    <cellStyle name="Normal 5 3 2 3 2 2 2 2 2 4 2" xfId="28460"/>
    <cellStyle name="Normal 5 3 2 3 2 2 2 2 2 5" xfId="22078"/>
    <cellStyle name="Normal 5 3 2 3 2 2 2 2 3" xfId="2652"/>
    <cellStyle name="Normal 5 3 2 3 2 2 2 2 3 2" xfId="4601"/>
    <cellStyle name="Normal 5 3 2 3 2 2 2 2 3 2 2" xfId="19370"/>
    <cellStyle name="Normal 5 3 2 3 2 2 2 2 3 2 2 2" xfId="30403"/>
    <cellStyle name="Normal 5 3 2 3 2 2 2 2 3 2 3" xfId="24021"/>
    <cellStyle name="Normal 5 3 2 3 2 2 2 2 3 3" xfId="17427"/>
    <cellStyle name="Normal 5 3 2 3 2 2 2 2 3 3 2" xfId="28462"/>
    <cellStyle name="Normal 5 3 2 3 2 2 2 2 3 4" xfId="22080"/>
    <cellStyle name="Normal 5 3 2 3 2 2 2 2 4" xfId="4598"/>
    <cellStyle name="Normal 5 3 2 3 2 2 2 2 4 2" xfId="19367"/>
    <cellStyle name="Normal 5 3 2 3 2 2 2 2 4 2 2" xfId="30400"/>
    <cellStyle name="Normal 5 3 2 3 2 2 2 2 4 3" xfId="24018"/>
    <cellStyle name="Normal 5 3 2 3 2 2 2 2 5" xfId="17424"/>
    <cellStyle name="Normal 5 3 2 3 2 2 2 2 5 2" xfId="28459"/>
    <cellStyle name="Normal 5 3 2 3 2 2 2 2 6" xfId="22077"/>
    <cellStyle name="Normal 5 3 2 3 2 2 2 3" xfId="2653"/>
    <cellStyle name="Normal 5 3 2 3 2 2 2 3 2" xfId="2654"/>
    <cellStyle name="Normal 5 3 2 3 2 2 2 3 2 2" xfId="4603"/>
    <cellStyle name="Normal 5 3 2 3 2 2 2 3 2 2 2" xfId="19372"/>
    <cellStyle name="Normal 5 3 2 3 2 2 2 3 2 2 2 2" xfId="30405"/>
    <cellStyle name="Normal 5 3 2 3 2 2 2 3 2 2 3" xfId="24023"/>
    <cellStyle name="Normal 5 3 2 3 2 2 2 3 2 3" xfId="17429"/>
    <cellStyle name="Normal 5 3 2 3 2 2 2 3 2 3 2" xfId="28464"/>
    <cellStyle name="Normal 5 3 2 3 2 2 2 3 2 4" xfId="22082"/>
    <cellStyle name="Normal 5 3 2 3 2 2 2 3 3" xfId="4602"/>
    <cellStyle name="Normal 5 3 2 3 2 2 2 3 3 2" xfId="19371"/>
    <cellStyle name="Normal 5 3 2 3 2 2 2 3 3 2 2" xfId="30404"/>
    <cellStyle name="Normal 5 3 2 3 2 2 2 3 3 3" xfId="24022"/>
    <cellStyle name="Normal 5 3 2 3 2 2 2 3 4" xfId="17428"/>
    <cellStyle name="Normal 5 3 2 3 2 2 2 3 4 2" xfId="28463"/>
    <cellStyle name="Normal 5 3 2 3 2 2 2 3 5" xfId="22081"/>
    <cellStyle name="Normal 5 3 2 3 2 2 2 4" xfId="2655"/>
    <cellStyle name="Normal 5 3 2 3 2 2 2 4 2" xfId="4604"/>
    <cellStyle name="Normal 5 3 2 3 2 2 2 4 2 2" xfId="19373"/>
    <cellStyle name="Normal 5 3 2 3 2 2 2 4 2 2 2" xfId="30406"/>
    <cellStyle name="Normal 5 3 2 3 2 2 2 4 2 3" xfId="24024"/>
    <cellStyle name="Normal 5 3 2 3 2 2 2 4 3" xfId="17430"/>
    <cellStyle name="Normal 5 3 2 3 2 2 2 4 3 2" xfId="28465"/>
    <cellStyle name="Normal 5 3 2 3 2 2 2 4 4" xfId="22083"/>
    <cellStyle name="Normal 5 3 2 3 2 2 2 5" xfId="4597"/>
    <cellStyle name="Normal 5 3 2 3 2 2 2 5 2" xfId="19366"/>
    <cellStyle name="Normal 5 3 2 3 2 2 2 5 2 2" xfId="30399"/>
    <cellStyle name="Normal 5 3 2 3 2 2 2 5 3" xfId="24017"/>
    <cellStyle name="Normal 5 3 2 3 2 2 2 6" xfId="17423"/>
    <cellStyle name="Normal 5 3 2 3 2 2 2 6 2" xfId="28458"/>
    <cellStyle name="Normal 5 3 2 3 2 2 2 7" xfId="22076"/>
    <cellStyle name="Normal 5 3 2 3 2 2 3" xfId="2656"/>
    <cellStyle name="Normal 5 3 2 3 2 2 3 2" xfId="2657"/>
    <cellStyle name="Normal 5 3 2 3 2 2 3 2 2" xfId="2658"/>
    <cellStyle name="Normal 5 3 2 3 2 2 3 2 2 2" xfId="4607"/>
    <cellStyle name="Normal 5 3 2 3 2 2 3 2 2 2 2" xfId="19376"/>
    <cellStyle name="Normal 5 3 2 3 2 2 3 2 2 2 2 2" xfId="30409"/>
    <cellStyle name="Normal 5 3 2 3 2 2 3 2 2 2 3" xfId="24027"/>
    <cellStyle name="Normal 5 3 2 3 2 2 3 2 2 3" xfId="17433"/>
    <cellStyle name="Normal 5 3 2 3 2 2 3 2 2 3 2" xfId="28468"/>
    <cellStyle name="Normal 5 3 2 3 2 2 3 2 2 4" xfId="22086"/>
    <cellStyle name="Normal 5 3 2 3 2 2 3 2 3" xfId="4606"/>
    <cellStyle name="Normal 5 3 2 3 2 2 3 2 3 2" xfId="19375"/>
    <cellStyle name="Normal 5 3 2 3 2 2 3 2 3 2 2" xfId="30408"/>
    <cellStyle name="Normal 5 3 2 3 2 2 3 2 3 3" xfId="24026"/>
    <cellStyle name="Normal 5 3 2 3 2 2 3 2 4" xfId="17432"/>
    <cellStyle name="Normal 5 3 2 3 2 2 3 2 4 2" xfId="28467"/>
    <cellStyle name="Normal 5 3 2 3 2 2 3 2 5" xfId="22085"/>
    <cellStyle name="Normal 5 3 2 3 2 2 3 3" xfId="2659"/>
    <cellStyle name="Normal 5 3 2 3 2 2 3 3 2" xfId="4608"/>
    <cellStyle name="Normal 5 3 2 3 2 2 3 3 2 2" xfId="19377"/>
    <cellStyle name="Normal 5 3 2 3 2 2 3 3 2 2 2" xfId="30410"/>
    <cellStyle name="Normal 5 3 2 3 2 2 3 3 2 3" xfId="24028"/>
    <cellStyle name="Normal 5 3 2 3 2 2 3 3 3" xfId="17434"/>
    <cellStyle name="Normal 5 3 2 3 2 2 3 3 3 2" xfId="28469"/>
    <cellStyle name="Normal 5 3 2 3 2 2 3 3 4" xfId="22087"/>
    <cellStyle name="Normal 5 3 2 3 2 2 3 4" xfId="4605"/>
    <cellStyle name="Normal 5 3 2 3 2 2 3 4 2" xfId="19374"/>
    <cellStyle name="Normal 5 3 2 3 2 2 3 4 2 2" xfId="30407"/>
    <cellStyle name="Normal 5 3 2 3 2 2 3 4 3" xfId="24025"/>
    <cellStyle name="Normal 5 3 2 3 2 2 3 5" xfId="17431"/>
    <cellStyle name="Normal 5 3 2 3 2 2 3 5 2" xfId="28466"/>
    <cellStyle name="Normal 5 3 2 3 2 2 3 6" xfId="22084"/>
    <cellStyle name="Normal 5 3 2 3 2 2 4" xfId="2660"/>
    <cellStyle name="Normal 5 3 2 3 2 2 4 2" xfId="2661"/>
    <cellStyle name="Normal 5 3 2 3 2 2 4 2 2" xfId="4610"/>
    <cellStyle name="Normal 5 3 2 3 2 2 4 2 2 2" xfId="19379"/>
    <cellStyle name="Normal 5 3 2 3 2 2 4 2 2 2 2" xfId="30412"/>
    <cellStyle name="Normal 5 3 2 3 2 2 4 2 2 3" xfId="24030"/>
    <cellStyle name="Normal 5 3 2 3 2 2 4 2 3" xfId="17436"/>
    <cellStyle name="Normal 5 3 2 3 2 2 4 2 3 2" xfId="28471"/>
    <cellStyle name="Normal 5 3 2 3 2 2 4 2 4" xfId="22089"/>
    <cellStyle name="Normal 5 3 2 3 2 2 4 3" xfId="4609"/>
    <cellStyle name="Normal 5 3 2 3 2 2 4 3 2" xfId="19378"/>
    <cellStyle name="Normal 5 3 2 3 2 2 4 3 2 2" xfId="30411"/>
    <cellStyle name="Normal 5 3 2 3 2 2 4 3 3" xfId="24029"/>
    <cellStyle name="Normal 5 3 2 3 2 2 4 4" xfId="17435"/>
    <cellStyle name="Normal 5 3 2 3 2 2 4 4 2" xfId="28470"/>
    <cellStyle name="Normal 5 3 2 3 2 2 4 5" xfId="22088"/>
    <cellStyle name="Normal 5 3 2 3 2 2 5" xfId="2662"/>
    <cellStyle name="Normal 5 3 2 3 2 2 5 2" xfId="4611"/>
    <cellStyle name="Normal 5 3 2 3 2 2 5 2 2" xfId="19380"/>
    <cellStyle name="Normal 5 3 2 3 2 2 5 2 2 2" xfId="30413"/>
    <cellStyle name="Normal 5 3 2 3 2 2 5 2 3" xfId="24031"/>
    <cellStyle name="Normal 5 3 2 3 2 2 5 3" xfId="17437"/>
    <cellStyle name="Normal 5 3 2 3 2 2 5 3 2" xfId="28472"/>
    <cellStyle name="Normal 5 3 2 3 2 2 5 4" xfId="22090"/>
    <cellStyle name="Normal 5 3 2 3 2 2 6" xfId="4596"/>
    <cellStyle name="Normal 5 3 2 3 2 2 6 2" xfId="19365"/>
    <cellStyle name="Normal 5 3 2 3 2 2 6 2 2" xfId="30398"/>
    <cellStyle name="Normal 5 3 2 3 2 2 6 3" xfId="24016"/>
    <cellStyle name="Normal 5 3 2 3 2 2 7" xfId="17422"/>
    <cellStyle name="Normal 5 3 2 3 2 2 7 2" xfId="28457"/>
    <cellStyle name="Normal 5 3 2 3 2 2 8" xfId="22075"/>
    <cellStyle name="Normal 5 3 2 3 2 3" xfId="2663"/>
    <cellStyle name="Normal 5 3 2 3 2 3 2" xfId="2664"/>
    <cellStyle name="Normal 5 3 2 3 2 3 2 2" xfId="2665"/>
    <cellStyle name="Normal 5 3 2 3 2 3 2 2 2" xfId="2666"/>
    <cellStyle name="Normal 5 3 2 3 2 3 2 2 2 2" xfId="4615"/>
    <cellStyle name="Normal 5 3 2 3 2 3 2 2 2 2 2" xfId="19384"/>
    <cellStyle name="Normal 5 3 2 3 2 3 2 2 2 2 2 2" xfId="30417"/>
    <cellStyle name="Normal 5 3 2 3 2 3 2 2 2 2 3" xfId="24035"/>
    <cellStyle name="Normal 5 3 2 3 2 3 2 2 2 3" xfId="17441"/>
    <cellStyle name="Normal 5 3 2 3 2 3 2 2 2 3 2" xfId="28476"/>
    <cellStyle name="Normal 5 3 2 3 2 3 2 2 2 4" xfId="22094"/>
    <cellStyle name="Normal 5 3 2 3 2 3 2 2 3" xfId="4614"/>
    <cellStyle name="Normal 5 3 2 3 2 3 2 2 3 2" xfId="19383"/>
    <cellStyle name="Normal 5 3 2 3 2 3 2 2 3 2 2" xfId="30416"/>
    <cellStyle name="Normal 5 3 2 3 2 3 2 2 3 3" xfId="24034"/>
    <cellStyle name="Normal 5 3 2 3 2 3 2 2 4" xfId="17440"/>
    <cellStyle name="Normal 5 3 2 3 2 3 2 2 4 2" xfId="28475"/>
    <cellStyle name="Normal 5 3 2 3 2 3 2 2 5" xfId="22093"/>
    <cellStyle name="Normal 5 3 2 3 2 3 2 3" xfId="2667"/>
    <cellStyle name="Normal 5 3 2 3 2 3 2 3 2" xfId="4616"/>
    <cellStyle name="Normal 5 3 2 3 2 3 2 3 2 2" xfId="19385"/>
    <cellStyle name="Normal 5 3 2 3 2 3 2 3 2 2 2" xfId="30418"/>
    <cellStyle name="Normal 5 3 2 3 2 3 2 3 2 3" xfId="24036"/>
    <cellStyle name="Normal 5 3 2 3 2 3 2 3 3" xfId="17442"/>
    <cellStyle name="Normal 5 3 2 3 2 3 2 3 3 2" xfId="28477"/>
    <cellStyle name="Normal 5 3 2 3 2 3 2 3 4" xfId="22095"/>
    <cellStyle name="Normal 5 3 2 3 2 3 2 4" xfId="4613"/>
    <cellStyle name="Normal 5 3 2 3 2 3 2 4 2" xfId="19382"/>
    <cellStyle name="Normal 5 3 2 3 2 3 2 4 2 2" xfId="30415"/>
    <cellStyle name="Normal 5 3 2 3 2 3 2 4 3" xfId="24033"/>
    <cellStyle name="Normal 5 3 2 3 2 3 2 5" xfId="17439"/>
    <cellStyle name="Normal 5 3 2 3 2 3 2 5 2" xfId="28474"/>
    <cellStyle name="Normal 5 3 2 3 2 3 2 6" xfId="22092"/>
    <cellStyle name="Normal 5 3 2 3 2 3 3" xfId="2668"/>
    <cellStyle name="Normal 5 3 2 3 2 3 3 2" xfId="2669"/>
    <cellStyle name="Normal 5 3 2 3 2 3 3 2 2" xfId="4618"/>
    <cellStyle name="Normal 5 3 2 3 2 3 3 2 2 2" xfId="19387"/>
    <cellStyle name="Normal 5 3 2 3 2 3 3 2 2 2 2" xfId="30420"/>
    <cellStyle name="Normal 5 3 2 3 2 3 3 2 2 3" xfId="24038"/>
    <cellStyle name="Normal 5 3 2 3 2 3 3 2 3" xfId="17444"/>
    <cellStyle name="Normal 5 3 2 3 2 3 3 2 3 2" xfId="28479"/>
    <cellStyle name="Normal 5 3 2 3 2 3 3 2 4" xfId="22097"/>
    <cellStyle name="Normal 5 3 2 3 2 3 3 3" xfId="4617"/>
    <cellStyle name="Normal 5 3 2 3 2 3 3 3 2" xfId="19386"/>
    <cellStyle name="Normal 5 3 2 3 2 3 3 3 2 2" xfId="30419"/>
    <cellStyle name="Normal 5 3 2 3 2 3 3 3 3" xfId="24037"/>
    <cellStyle name="Normal 5 3 2 3 2 3 3 4" xfId="17443"/>
    <cellStyle name="Normal 5 3 2 3 2 3 3 4 2" xfId="28478"/>
    <cellStyle name="Normal 5 3 2 3 2 3 3 5" xfId="22096"/>
    <cellStyle name="Normal 5 3 2 3 2 3 4" xfId="2670"/>
    <cellStyle name="Normal 5 3 2 3 2 3 4 2" xfId="4619"/>
    <cellStyle name="Normal 5 3 2 3 2 3 4 2 2" xfId="19388"/>
    <cellStyle name="Normal 5 3 2 3 2 3 4 2 2 2" xfId="30421"/>
    <cellStyle name="Normal 5 3 2 3 2 3 4 2 3" xfId="24039"/>
    <cellStyle name="Normal 5 3 2 3 2 3 4 3" xfId="17445"/>
    <cellStyle name="Normal 5 3 2 3 2 3 4 3 2" xfId="28480"/>
    <cellStyle name="Normal 5 3 2 3 2 3 4 4" xfId="22098"/>
    <cellStyle name="Normal 5 3 2 3 2 3 5" xfId="4612"/>
    <cellStyle name="Normal 5 3 2 3 2 3 5 2" xfId="19381"/>
    <cellStyle name="Normal 5 3 2 3 2 3 5 2 2" xfId="30414"/>
    <cellStyle name="Normal 5 3 2 3 2 3 5 3" xfId="24032"/>
    <cellStyle name="Normal 5 3 2 3 2 3 6" xfId="17438"/>
    <cellStyle name="Normal 5 3 2 3 2 3 6 2" xfId="28473"/>
    <cellStyle name="Normal 5 3 2 3 2 3 7" xfId="22091"/>
    <cellStyle name="Normal 5 3 2 3 2 4" xfId="2671"/>
    <cellStyle name="Normal 5 3 2 3 2 4 2" xfId="2672"/>
    <cellStyle name="Normal 5 3 2 3 2 4 2 2" xfId="2673"/>
    <cellStyle name="Normal 5 3 2 3 2 4 2 2 2" xfId="4622"/>
    <cellStyle name="Normal 5 3 2 3 2 4 2 2 2 2" xfId="19391"/>
    <cellStyle name="Normal 5 3 2 3 2 4 2 2 2 2 2" xfId="30424"/>
    <cellStyle name="Normal 5 3 2 3 2 4 2 2 2 3" xfId="24042"/>
    <cellStyle name="Normal 5 3 2 3 2 4 2 2 3" xfId="17448"/>
    <cellStyle name="Normal 5 3 2 3 2 4 2 2 3 2" xfId="28483"/>
    <cellStyle name="Normal 5 3 2 3 2 4 2 2 4" xfId="22101"/>
    <cellStyle name="Normal 5 3 2 3 2 4 2 3" xfId="4621"/>
    <cellStyle name="Normal 5 3 2 3 2 4 2 3 2" xfId="19390"/>
    <cellStyle name="Normal 5 3 2 3 2 4 2 3 2 2" xfId="30423"/>
    <cellStyle name="Normal 5 3 2 3 2 4 2 3 3" xfId="24041"/>
    <cellStyle name="Normal 5 3 2 3 2 4 2 4" xfId="17447"/>
    <cellStyle name="Normal 5 3 2 3 2 4 2 4 2" xfId="28482"/>
    <cellStyle name="Normal 5 3 2 3 2 4 2 5" xfId="22100"/>
    <cellStyle name="Normal 5 3 2 3 2 4 3" xfId="2674"/>
    <cellStyle name="Normal 5 3 2 3 2 4 3 2" xfId="4623"/>
    <cellStyle name="Normal 5 3 2 3 2 4 3 2 2" xfId="19392"/>
    <cellStyle name="Normal 5 3 2 3 2 4 3 2 2 2" xfId="30425"/>
    <cellStyle name="Normal 5 3 2 3 2 4 3 2 3" xfId="24043"/>
    <cellStyle name="Normal 5 3 2 3 2 4 3 3" xfId="17449"/>
    <cellStyle name="Normal 5 3 2 3 2 4 3 3 2" xfId="28484"/>
    <cellStyle name="Normal 5 3 2 3 2 4 3 4" xfId="22102"/>
    <cellStyle name="Normal 5 3 2 3 2 4 4" xfId="4620"/>
    <cellStyle name="Normal 5 3 2 3 2 4 4 2" xfId="19389"/>
    <cellStyle name="Normal 5 3 2 3 2 4 4 2 2" xfId="30422"/>
    <cellStyle name="Normal 5 3 2 3 2 4 4 3" xfId="24040"/>
    <cellStyle name="Normal 5 3 2 3 2 4 5" xfId="17446"/>
    <cellStyle name="Normal 5 3 2 3 2 4 5 2" xfId="28481"/>
    <cellStyle name="Normal 5 3 2 3 2 4 6" xfId="22099"/>
    <cellStyle name="Normal 5 3 2 3 2 5" xfId="2675"/>
    <cellStyle name="Normal 5 3 2 3 2 5 2" xfId="2676"/>
    <cellStyle name="Normal 5 3 2 3 2 5 2 2" xfId="4625"/>
    <cellStyle name="Normal 5 3 2 3 2 5 2 2 2" xfId="19394"/>
    <cellStyle name="Normal 5 3 2 3 2 5 2 2 2 2" xfId="30427"/>
    <cellStyle name="Normal 5 3 2 3 2 5 2 2 3" xfId="24045"/>
    <cellStyle name="Normal 5 3 2 3 2 5 2 3" xfId="17451"/>
    <cellStyle name="Normal 5 3 2 3 2 5 2 3 2" xfId="28486"/>
    <cellStyle name="Normal 5 3 2 3 2 5 2 4" xfId="22104"/>
    <cellStyle name="Normal 5 3 2 3 2 5 3" xfId="4624"/>
    <cellStyle name="Normal 5 3 2 3 2 5 3 2" xfId="19393"/>
    <cellStyle name="Normal 5 3 2 3 2 5 3 2 2" xfId="30426"/>
    <cellStyle name="Normal 5 3 2 3 2 5 3 3" xfId="24044"/>
    <cellStyle name="Normal 5 3 2 3 2 5 4" xfId="17450"/>
    <cellStyle name="Normal 5 3 2 3 2 5 4 2" xfId="28485"/>
    <cellStyle name="Normal 5 3 2 3 2 5 5" xfId="22103"/>
    <cellStyle name="Normal 5 3 2 3 2 6" xfId="2677"/>
    <cellStyle name="Normal 5 3 2 3 2 6 2" xfId="4626"/>
    <cellStyle name="Normal 5 3 2 3 2 6 2 2" xfId="19395"/>
    <cellStyle name="Normal 5 3 2 3 2 6 2 2 2" xfId="30428"/>
    <cellStyle name="Normal 5 3 2 3 2 6 2 3" xfId="24046"/>
    <cellStyle name="Normal 5 3 2 3 2 6 3" xfId="17452"/>
    <cellStyle name="Normal 5 3 2 3 2 6 3 2" xfId="28487"/>
    <cellStyle name="Normal 5 3 2 3 2 6 4" xfId="22105"/>
    <cellStyle name="Normal 5 3 2 3 2 7" xfId="4595"/>
    <cellStyle name="Normal 5 3 2 3 2 7 2" xfId="19364"/>
    <cellStyle name="Normal 5 3 2 3 2 7 2 2" xfId="30397"/>
    <cellStyle name="Normal 5 3 2 3 2 7 3" xfId="24015"/>
    <cellStyle name="Normal 5 3 2 3 2 8" xfId="17421"/>
    <cellStyle name="Normal 5 3 2 3 2 8 2" xfId="28456"/>
    <cellStyle name="Normal 5 3 2 3 2 9" xfId="22074"/>
    <cellStyle name="Normal 5 3 2 3 3" xfId="2678"/>
    <cellStyle name="Normal 5 3 2 3 3 2" xfId="2679"/>
    <cellStyle name="Normal 5 3 2 3 3 2 2" xfId="2680"/>
    <cellStyle name="Normal 5 3 2 3 3 2 2 2" xfId="2681"/>
    <cellStyle name="Normal 5 3 2 3 3 2 2 2 2" xfId="2682"/>
    <cellStyle name="Normal 5 3 2 3 3 2 2 2 2 2" xfId="4631"/>
    <cellStyle name="Normal 5 3 2 3 3 2 2 2 2 2 2" xfId="19400"/>
    <cellStyle name="Normal 5 3 2 3 3 2 2 2 2 2 2 2" xfId="30433"/>
    <cellStyle name="Normal 5 3 2 3 3 2 2 2 2 2 3" xfId="24051"/>
    <cellStyle name="Normal 5 3 2 3 3 2 2 2 2 3" xfId="17457"/>
    <cellStyle name="Normal 5 3 2 3 3 2 2 2 2 3 2" xfId="28492"/>
    <cellStyle name="Normal 5 3 2 3 3 2 2 2 2 4" xfId="22110"/>
    <cellStyle name="Normal 5 3 2 3 3 2 2 2 3" xfId="4630"/>
    <cellStyle name="Normal 5 3 2 3 3 2 2 2 3 2" xfId="19399"/>
    <cellStyle name="Normal 5 3 2 3 3 2 2 2 3 2 2" xfId="30432"/>
    <cellStyle name="Normal 5 3 2 3 3 2 2 2 3 3" xfId="24050"/>
    <cellStyle name="Normal 5 3 2 3 3 2 2 2 4" xfId="17456"/>
    <cellStyle name="Normal 5 3 2 3 3 2 2 2 4 2" xfId="28491"/>
    <cellStyle name="Normal 5 3 2 3 3 2 2 2 5" xfId="22109"/>
    <cellStyle name="Normal 5 3 2 3 3 2 2 3" xfId="2683"/>
    <cellStyle name="Normal 5 3 2 3 3 2 2 3 2" xfId="4632"/>
    <cellStyle name="Normal 5 3 2 3 3 2 2 3 2 2" xfId="19401"/>
    <cellStyle name="Normal 5 3 2 3 3 2 2 3 2 2 2" xfId="30434"/>
    <cellStyle name="Normal 5 3 2 3 3 2 2 3 2 3" xfId="24052"/>
    <cellStyle name="Normal 5 3 2 3 3 2 2 3 3" xfId="17458"/>
    <cellStyle name="Normal 5 3 2 3 3 2 2 3 3 2" xfId="28493"/>
    <cellStyle name="Normal 5 3 2 3 3 2 2 3 4" xfId="22111"/>
    <cellStyle name="Normal 5 3 2 3 3 2 2 4" xfId="4629"/>
    <cellStyle name="Normal 5 3 2 3 3 2 2 4 2" xfId="19398"/>
    <cellStyle name="Normal 5 3 2 3 3 2 2 4 2 2" xfId="30431"/>
    <cellStyle name="Normal 5 3 2 3 3 2 2 4 3" xfId="24049"/>
    <cellStyle name="Normal 5 3 2 3 3 2 2 5" xfId="17455"/>
    <cellStyle name="Normal 5 3 2 3 3 2 2 5 2" xfId="28490"/>
    <cellStyle name="Normal 5 3 2 3 3 2 2 6" xfId="22108"/>
    <cellStyle name="Normal 5 3 2 3 3 2 3" xfId="2684"/>
    <cellStyle name="Normal 5 3 2 3 3 2 3 2" xfId="2685"/>
    <cellStyle name="Normal 5 3 2 3 3 2 3 2 2" xfId="4634"/>
    <cellStyle name="Normal 5 3 2 3 3 2 3 2 2 2" xfId="19403"/>
    <cellStyle name="Normal 5 3 2 3 3 2 3 2 2 2 2" xfId="30436"/>
    <cellStyle name="Normal 5 3 2 3 3 2 3 2 2 3" xfId="24054"/>
    <cellStyle name="Normal 5 3 2 3 3 2 3 2 3" xfId="17460"/>
    <cellStyle name="Normal 5 3 2 3 3 2 3 2 3 2" xfId="28495"/>
    <cellStyle name="Normal 5 3 2 3 3 2 3 2 4" xfId="22113"/>
    <cellStyle name="Normal 5 3 2 3 3 2 3 3" xfId="4633"/>
    <cellStyle name="Normal 5 3 2 3 3 2 3 3 2" xfId="19402"/>
    <cellStyle name="Normal 5 3 2 3 3 2 3 3 2 2" xfId="30435"/>
    <cellStyle name="Normal 5 3 2 3 3 2 3 3 3" xfId="24053"/>
    <cellStyle name="Normal 5 3 2 3 3 2 3 4" xfId="17459"/>
    <cellStyle name="Normal 5 3 2 3 3 2 3 4 2" xfId="28494"/>
    <cellStyle name="Normal 5 3 2 3 3 2 3 5" xfId="22112"/>
    <cellStyle name="Normal 5 3 2 3 3 2 4" xfId="2686"/>
    <cellStyle name="Normal 5 3 2 3 3 2 4 2" xfId="4635"/>
    <cellStyle name="Normal 5 3 2 3 3 2 4 2 2" xfId="19404"/>
    <cellStyle name="Normal 5 3 2 3 3 2 4 2 2 2" xfId="30437"/>
    <cellStyle name="Normal 5 3 2 3 3 2 4 2 3" xfId="24055"/>
    <cellStyle name="Normal 5 3 2 3 3 2 4 3" xfId="17461"/>
    <cellStyle name="Normal 5 3 2 3 3 2 4 3 2" xfId="28496"/>
    <cellStyle name="Normal 5 3 2 3 3 2 4 4" xfId="22114"/>
    <cellStyle name="Normal 5 3 2 3 3 2 5" xfId="4628"/>
    <cellStyle name="Normal 5 3 2 3 3 2 5 2" xfId="19397"/>
    <cellStyle name="Normal 5 3 2 3 3 2 5 2 2" xfId="30430"/>
    <cellStyle name="Normal 5 3 2 3 3 2 5 3" xfId="24048"/>
    <cellStyle name="Normal 5 3 2 3 3 2 6" xfId="17454"/>
    <cellStyle name="Normal 5 3 2 3 3 2 6 2" xfId="28489"/>
    <cellStyle name="Normal 5 3 2 3 3 2 7" xfId="22107"/>
    <cellStyle name="Normal 5 3 2 3 3 3" xfId="2687"/>
    <cellStyle name="Normal 5 3 2 3 3 3 2" xfId="2688"/>
    <cellStyle name="Normal 5 3 2 3 3 3 2 2" xfId="2689"/>
    <cellStyle name="Normal 5 3 2 3 3 3 2 2 2" xfId="4638"/>
    <cellStyle name="Normal 5 3 2 3 3 3 2 2 2 2" xfId="19407"/>
    <cellStyle name="Normal 5 3 2 3 3 3 2 2 2 2 2" xfId="30440"/>
    <cellStyle name="Normal 5 3 2 3 3 3 2 2 2 3" xfId="24058"/>
    <cellStyle name="Normal 5 3 2 3 3 3 2 2 3" xfId="17464"/>
    <cellStyle name="Normal 5 3 2 3 3 3 2 2 3 2" xfId="28499"/>
    <cellStyle name="Normal 5 3 2 3 3 3 2 2 4" xfId="22117"/>
    <cellStyle name="Normal 5 3 2 3 3 3 2 3" xfId="4637"/>
    <cellStyle name="Normal 5 3 2 3 3 3 2 3 2" xfId="19406"/>
    <cellStyle name="Normal 5 3 2 3 3 3 2 3 2 2" xfId="30439"/>
    <cellStyle name="Normal 5 3 2 3 3 3 2 3 3" xfId="24057"/>
    <cellStyle name="Normal 5 3 2 3 3 3 2 4" xfId="17463"/>
    <cellStyle name="Normal 5 3 2 3 3 3 2 4 2" xfId="28498"/>
    <cellStyle name="Normal 5 3 2 3 3 3 2 5" xfId="22116"/>
    <cellStyle name="Normal 5 3 2 3 3 3 3" xfId="2690"/>
    <cellStyle name="Normal 5 3 2 3 3 3 3 2" xfId="4639"/>
    <cellStyle name="Normal 5 3 2 3 3 3 3 2 2" xfId="19408"/>
    <cellStyle name="Normal 5 3 2 3 3 3 3 2 2 2" xfId="30441"/>
    <cellStyle name="Normal 5 3 2 3 3 3 3 2 3" xfId="24059"/>
    <cellStyle name="Normal 5 3 2 3 3 3 3 3" xfId="17465"/>
    <cellStyle name="Normal 5 3 2 3 3 3 3 3 2" xfId="28500"/>
    <cellStyle name="Normal 5 3 2 3 3 3 3 4" xfId="22118"/>
    <cellStyle name="Normal 5 3 2 3 3 3 4" xfId="4636"/>
    <cellStyle name="Normal 5 3 2 3 3 3 4 2" xfId="19405"/>
    <cellStyle name="Normal 5 3 2 3 3 3 4 2 2" xfId="30438"/>
    <cellStyle name="Normal 5 3 2 3 3 3 4 3" xfId="24056"/>
    <cellStyle name="Normal 5 3 2 3 3 3 5" xfId="17462"/>
    <cellStyle name="Normal 5 3 2 3 3 3 5 2" xfId="28497"/>
    <cellStyle name="Normal 5 3 2 3 3 3 6" xfId="22115"/>
    <cellStyle name="Normal 5 3 2 3 3 4" xfId="2691"/>
    <cellStyle name="Normal 5 3 2 3 3 4 2" xfId="2692"/>
    <cellStyle name="Normal 5 3 2 3 3 4 2 2" xfId="4641"/>
    <cellStyle name="Normal 5 3 2 3 3 4 2 2 2" xfId="19410"/>
    <cellStyle name="Normal 5 3 2 3 3 4 2 2 2 2" xfId="30443"/>
    <cellStyle name="Normal 5 3 2 3 3 4 2 2 3" xfId="24061"/>
    <cellStyle name="Normal 5 3 2 3 3 4 2 3" xfId="17467"/>
    <cellStyle name="Normal 5 3 2 3 3 4 2 3 2" xfId="28502"/>
    <cellStyle name="Normal 5 3 2 3 3 4 2 4" xfId="22120"/>
    <cellStyle name="Normal 5 3 2 3 3 4 3" xfId="4640"/>
    <cellStyle name="Normal 5 3 2 3 3 4 3 2" xfId="19409"/>
    <cellStyle name="Normal 5 3 2 3 3 4 3 2 2" xfId="30442"/>
    <cellStyle name="Normal 5 3 2 3 3 4 3 3" xfId="24060"/>
    <cellStyle name="Normal 5 3 2 3 3 4 4" xfId="17466"/>
    <cellStyle name="Normal 5 3 2 3 3 4 4 2" xfId="28501"/>
    <cellStyle name="Normal 5 3 2 3 3 4 5" xfId="22119"/>
    <cellStyle name="Normal 5 3 2 3 3 5" xfId="2693"/>
    <cellStyle name="Normal 5 3 2 3 3 5 2" xfId="4642"/>
    <cellStyle name="Normal 5 3 2 3 3 5 2 2" xfId="19411"/>
    <cellStyle name="Normal 5 3 2 3 3 5 2 2 2" xfId="30444"/>
    <cellStyle name="Normal 5 3 2 3 3 5 2 3" xfId="24062"/>
    <cellStyle name="Normal 5 3 2 3 3 5 3" xfId="17468"/>
    <cellStyle name="Normal 5 3 2 3 3 5 3 2" xfId="28503"/>
    <cellStyle name="Normal 5 3 2 3 3 5 4" xfId="22121"/>
    <cellStyle name="Normal 5 3 2 3 3 6" xfId="4627"/>
    <cellStyle name="Normal 5 3 2 3 3 6 2" xfId="19396"/>
    <cellStyle name="Normal 5 3 2 3 3 6 2 2" xfId="30429"/>
    <cellStyle name="Normal 5 3 2 3 3 6 3" xfId="24047"/>
    <cellStyle name="Normal 5 3 2 3 3 7" xfId="17453"/>
    <cellStyle name="Normal 5 3 2 3 3 7 2" xfId="28488"/>
    <cellStyle name="Normal 5 3 2 3 3 8" xfId="22106"/>
    <cellStyle name="Normal 5 3 2 3 4" xfId="2694"/>
    <cellStyle name="Normal 5 3 2 3 4 2" xfId="2695"/>
    <cellStyle name="Normal 5 3 2 3 4 2 2" xfId="2696"/>
    <cellStyle name="Normal 5 3 2 3 4 2 2 2" xfId="2697"/>
    <cellStyle name="Normal 5 3 2 3 4 2 2 2 2" xfId="4646"/>
    <cellStyle name="Normal 5 3 2 3 4 2 2 2 2 2" xfId="19415"/>
    <cellStyle name="Normal 5 3 2 3 4 2 2 2 2 2 2" xfId="30448"/>
    <cellStyle name="Normal 5 3 2 3 4 2 2 2 2 3" xfId="24066"/>
    <cellStyle name="Normal 5 3 2 3 4 2 2 2 3" xfId="17472"/>
    <cellStyle name="Normal 5 3 2 3 4 2 2 2 3 2" xfId="28507"/>
    <cellStyle name="Normal 5 3 2 3 4 2 2 2 4" xfId="22125"/>
    <cellStyle name="Normal 5 3 2 3 4 2 2 3" xfId="4645"/>
    <cellStyle name="Normal 5 3 2 3 4 2 2 3 2" xfId="19414"/>
    <cellStyle name="Normal 5 3 2 3 4 2 2 3 2 2" xfId="30447"/>
    <cellStyle name="Normal 5 3 2 3 4 2 2 3 3" xfId="24065"/>
    <cellStyle name="Normal 5 3 2 3 4 2 2 4" xfId="17471"/>
    <cellStyle name="Normal 5 3 2 3 4 2 2 4 2" xfId="28506"/>
    <cellStyle name="Normal 5 3 2 3 4 2 2 5" xfId="22124"/>
    <cellStyle name="Normal 5 3 2 3 4 2 3" xfId="2698"/>
    <cellStyle name="Normal 5 3 2 3 4 2 3 2" xfId="4647"/>
    <cellStyle name="Normal 5 3 2 3 4 2 3 2 2" xfId="19416"/>
    <cellStyle name="Normal 5 3 2 3 4 2 3 2 2 2" xfId="30449"/>
    <cellStyle name="Normal 5 3 2 3 4 2 3 2 3" xfId="24067"/>
    <cellStyle name="Normal 5 3 2 3 4 2 3 3" xfId="17473"/>
    <cellStyle name="Normal 5 3 2 3 4 2 3 3 2" xfId="28508"/>
    <cellStyle name="Normal 5 3 2 3 4 2 3 4" xfId="22126"/>
    <cellStyle name="Normal 5 3 2 3 4 2 4" xfId="4644"/>
    <cellStyle name="Normal 5 3 2 3 4 2 4 2" xfId="19413"/>
    <cellStyle name="Normal 5 3 2 3 4 2 4 2 2" xfId="30446"/>
    <cellStyle name="Normal 5 3 2 3 4 2 4 3" xfId="24064"/>
    <cellStyle name="Normal 5 3 2 3 4 2 5" xfId="17470"/>
    <cellStyle name="Normal 5 3 2 3 4 2 5 2" xfId="28505"/>
    <cellStyle name="Normal 5 3 2 3 4 2 6" xfId="22123"/>
    <cellStyle name="Normal 5 3 2 3 4 3" xfId="2699"/>
    <cellStyle name="Normal 5 3 2 3 4 3 2" xfId="2700"/>
    <cellStyle name="Normal 5 3 2 3 4 3 2 2" xfId="4649"/>
    <cellStyle name="Normal 5 3 2 3 4 3 2 2 2" xfId="19418"/>
    <cellStyle name="Normal 5 3 2 3 4 3 2 2 2 2" xfId="30451"/>
    <cellStyle name="Normal 5 3 2 3 4 3 2 2 3" xfId="24069"/>
    <cellStyle name="Normal 5 3 2 3 4 3 2 3" xfId="17475"/>
    <cellStyle name="Normal 5 3 2 3 4 3 2 3 2" xfId="28510"/>
    <cellStyle name="Normal 5 3 2 3 4 3 2 4" xfId="22128"/>
    <cellStyle name="Normal 5 3 2 3 4 3 3" xfId="4648"/>
    <cellStyle name="Normal 5 3 2 3 4 3 3 2" xfId="19417"/>
    <cellStyle name="Normal 5 3 2 3 4 3 3 2 2" xfId="30450"/>
    <cellStyle name="Normal 5 3 2 3 4 3 3 3" xfId="24068"/>
    <cellStyle name="Normal 5 3 2 3 4 3 4" xfId="17474"/>
    <cellStyle name="Normal 5 3 2 3 4 3 4 2" xfId="28509"/>
    <cellStyle name="Normal 5 3 2 3 4 3 5" xfId="22127"/>
    <cellStyle name="Normal 5 3 2 3 4 4" xfId="2701"/>
    <cellStyle name="Normal 5 3 2 3 4 4 2" xfId="4650"/>
    <cellStyle name="Normal 5 3 2 3 4 4 2 2" xfId="19419"/>
    <cellStyle name="Normal 5 3 2 3 4 4 2 2 2" xfId="30452"/>
    <cellStyle name="Normal 5 3 2 3 4 4 2 3" xfId="24070"/>
    <cellStyle name="Normal 5 3 2 3 4 4 3" xfId="17476"/>
    <cellStyle name="Normal 5 3 2 3 4 4 3 2" xfId="28511"/>
    <cellStyle name="Normal 5 3 2 3 4 4 4" xfId="22129"/>
    <cellStyle name="Normal 5 3 2 3 4 5" xfId="4643"/>
    <cellStyle name="Normal 5 3 2 3 4 5 2" xfId="19412"/>
    <cellStyle name="Normal 5 3 2 3 4 5 2 2" xfId="30445"/>
    <cellStyle name="Normal 5 3 2 3 4 5 3" xfId="24063"/>
    <cellStyle name="Normal 5 3 2 3 4 6" xfId="17469"/>
    <cellStyle name="Normal 5 3 2 3 4 6 2" xfId="28504"/>
    <cellStyle name="Normal 5 3 2 3 4 7" xfId="22122"/>
    <cellStyle name="Normal 5 3 2 3 5" xfId="2702"/>
    <cellStyle name="Normal 5 3 2 3 5 2" xfId="2703"/>
    <cellStyle name="Normal 5 3 2 3 5 2 2" xfId="2704"/>
    <cellStyle name="Normal 5 3 2 3 5 2 2 2" xfId="4653"/>
    <cellStyle name="Normal 5 3 2 3 5 2 2 2 2" xfId="19422"/>
    <cellStyle name="Normal 5 3 2 3 5 2 2 2 2 2" xfId="30455"/>
    <cellStyle name="Normal 5 3 2 3 5 2 2 2 3" xfId="24073"/>
    <cellStyle name="Normal 5 3 2 3 5 2 2 3" xfId="17479"/>
    <cellStyle name="Normal 5 3 2 3 5 2 2 3 2" xfId="28514"/>
    <cellStyle name="Normal 5 3 2 3 5 2 2 4" xfId="22132"/>
    <cellStyle name="Normal 5 3 2 3 5 2 3" xfId="4652"/>
    <cellStyle name="Normal 5 3 2 3 5 2 3 2" xfId="19421"/>
    <cellStyle name="Normal 5 3 2 3 5 2 3 2 2" xfId="30454"/>
    <cellStyle name="Normal 5 3 2 3 5 2 3 3" xfId="24072"/>
    <cellStyle name="Normal 5 3 2 3 5 2 4" xfId="17478"/>
    <cellStyle name="Normal 5 3 2 3 5 2 4 2" xfId="28513"/>
    <cellStyle name="Normal 5 3 2 3 5 2 5" xfId="22131"/>
    <cellStyle name="Normal 5 3 2 3 5 3" xfId="2705"/>
    <cellStyle name="Normal 5 3 2 3 5 3 2" xfId="4654"/>
    <cellStyle name="Normal 5 3 2 3 5 3 2 2" xfId="19423"/>
    <cellStyle name="Normal 5 3 2 3 5 3 2 2 2" xfId="30456"/>
    <cellStyle name="Normal 5 3 2 3 5 3 2 3" xfId="24074"/>
    <cellStyle name="Normal 5 3 2 3 5 3 3" xfId="17480"/>
    <cellStyle name="Normal 5 3 2 3 5 3 3 2" xfId="28515"/>
    <cellStyle name="Normal 5 3 2 3 5 3 4" xfId="22133"/>
    <cellStyle name="Normal 5 3 2 3 5 4" xfId="4651"/>
    <cellStyle name="Normal 5 3 2 3 5 4 2" xfId="19420"/>
    <cellStyle name="Normal 5 3 2 3 5 4 2 2" xfId="30453"/>
    <cellStyle name="Normal 5 3 2 3 5 4 3" xfId="24071"/>
    <cellStyle name="Normal 5 3 2 3 5 5" xfId="17477"/>
    <cellStyle name="Normal 5 3 2 3 5 5 2" xfId="28512"/>
    <cellStyle name="Normal 5 3 2 3 5 6" xfId="22130"/>
    <cellStyle name="Normal 5 3 2 3 6" xfId="2706"/>
    <cellStyle name="Normal 5 3 2 3 6 2" xfId="2707"/>
    <cellStyle name="Normal 5 3 2 3 6 2 2" xfId="4656"/>
    <cellStyle name="Normal 5 3 2 3 6 2 2 2" xfId="19425"/>
    <cellStyle name="Normal 5 3 2 3 6 2 2 2 2" xfId="30458"/>
    <cellStyle name="Normal 5 3 2 3 6 2 2 3" xfId="24076"/>
    <cellStyle name="Normal 5 3 2 3 6 2 3" xfId="17482"/>
    <cellStyle name="Normal 5 3 2 3 6 2 3 2" xfId="28517"/>
    <cellStyle name="Normal 5 3 2 3 6 2 4" xfId="22135"/>
    <cellStyle name="Normal 5 3 2 3 6 3" xfId="4655"/>
    <cellStyle name="Normal 5 3 2 3 6 3 2" xfId="19424"/>
    <cellStyle name="Normal 5 3 2 3 6 3 2 2" xfId="30457"/>
    <cellStyle name="Normal 5 3 2 3 6 3 3" xfId="24075"/>
    <cellStyle name="Normal 5 3 2 3 6 4" xfId="17481"/>
    <cellStyle name="Normal 5 3 2 3 6 4 2" xfId="28516"/>
    <cellStyle name="Normal 5 3 2 3 6 5" xfId="22134"/>
    <cellStyle name="Normal 5 3 2 3 7" xfId="2708"/>
    <cellStyle name="Normal 5 3 2 3 7 2" xfId="4657"/>
    <cellStyle name="Normal 5 3 2 3 7 2 2" xfId="19426"/>
    <cellStyle name="Normal 5 3 2 3 7 2 2 2" xfId="30459"/>
    <cellStyle name="Normal 5 3 2 3 7 2 3" xfId="24077"/>
    <cellStyle name="Normal 5 3 2 3 7 3" xfId="17483"/>
    <cellStyle name="Normal 5 3 2 3 7 3 2" xfId="28518"/>
    <cellStyle name="Normal 5 3 2 3 7 4" xfId="22136"/>
    <cellStyle name="Normal 5 3 2 3 8" xfId="4594"/>
    <cellStyle name="Normal 5 3 2 3 8 2" xfId="19363"/>
    <cellStyle name="Normal 5 3 2 3 8 2 2" xfId="30396"/>
    <cellStyle name="Normal 5 3 2 3 8 3" xfId="24014"/>
    <cellStyle name="Normal 5 3 2 3 9" xfId="17420"/>
    <cellStyle name="Normal 5 3 2 3 9 2" xfId="28455"/>
    <cellStyle name="Normal 5 3 2 4" xfId="2709"/>
    <cellStyle name="Normal 5 3 2 4 2" xfId="2710"/>
    <cellStyle name="Normal 5 3 2 4 2 2" xfId="2711"/>
    <cellStyle name="Normal 5 3 2 4 2 2 2" xfId="2712"/>
    <cellStyle name="Normal 5 3 2 4 2 2 2 2" xfId="2713"/>
    <cellStyle name="Normal 5 3 2 4 2 2 2 2 2" xfId="2714"/>
    <cellStyle name="Normal 5 3 2 4 2 2 2 2 2 2" xfId="4663"/>
    <cellStyle name="Normal 5 3 2 4 2 2 2 2 2 2 2" xfId="19432"/>
    <cellStyle name="Normal 5 3 2 4 2 2 2 2 2 2 2 2" xfId="30465"/>
    <cellStyle name="Normal 5 3 2 4 2 2 2 2 2 2 3" xfId="24083"/>
    <cellStyle name="Normal 5 3 2 4 2 2 2 2 2 3" xfId="17489"/>
    <cellStyle name="Normal 5 3 2 4 2 2 2 2 2 3 2" xfId="28524"/>
    <cellStyle name="Normal 5 3 2 4 2 2 2 2 2 4" xfId="22142"/>
    <cellStyle name="Normal 5 3 2 4 2 2 2 2 3" xfId="4662"/>
    <cellStyle name="Normal 5 3 2 4 2 2 2 2 3 2" xfId="19431"/>
    <cellStyle name="Normal 5 3 2 4 2 2 2 2 3 2 2" xfId="30464"/>
    <cellStyle name="Normal 5 3 2 4 2 2 2 2 3 3" xfId="24082"/>
    <cellStyle name="Normal 5 3 2 4 2 2 2 2 4" xfId="17488"/>
    <cellStyle name="Normal 5 3 2 4 2 2 2 2 4 2" xfId="28523"/>
    <cellStyle name="Normal 5 3 2 4 2 2 2 2 5" xfId="22141"/>
    <cellStyle name="Normal 5 3 2 4 2 2 2 3" xfId="2715"/>
    <cellStyle name="Normal 5 3 2 4 2 2 2 3 2" xfId="4664"/>
    <cellStyle name="Normal 5 3 2 4 2 2 2 3 2 2" xfId="19433"/>
    <cellStyle name="Normal 5 3 2 4 2 2 2 3 2 2 2" xfId="30466"/>
    <cellStyle name="Normal 5 3 2 4 2 2 2 3 2 3" xfId="24084"/>
    <cellStyle name="Normal 5 3 2 4 2 2 2 3 3" xfId="17490"/>
    <cellStyle name="Normal 5 3 2 4 2 2 2 3 3 2" xfId="28525"/>
    <cellStyle name="Normal 5 3 2 4 2 2 2 3 4" xfId="22143"/>
    <cellStyle name="Normal 5 3 2 4 2 2 2 4" xfId="4661"/>
    <cellStyle name="Normal 5 3 2 4 2 2 2 4 2" xfId="19430"/>
    <cellStyle name="Normal 5 3 2 4 2 2 2 4 2 2" xfId="30463"/>
    <cellStyle name="Normal 5 3 2 4 2 2 2 4 3" xfId="24081"/>
    <cellStyle name="Normal 5 3 2 4 2 2 2 5" xfId="17487"/>
    <cellStyle name="Normal 5 3 2 4 2 2 2 5 2" xfId="28522"/>
    <cellStyle name="Normal 5 3 2 4 2 2 2 6" xfId="22140"/>
    <cellStyle name="Normal 5 3 2 4 2 2 3" xfId="2716"/>
    <cellStyle name="Normal 5 3 2 4 2 2 3 2" xfId="2717"/>
    <cellStyle name="Normal 5 3 2 4 2 2 3 2 2" xfId="4666"/>
    <cellStyle name="Normal 5 3 2 4 2 2 3 2 2 2" xfId="19435"/>
    <cellStyle name="Normal 5 3 2 4 2 2 3 2 2 2 2" xfId="30468"/>
    <cellStyle name="Normal 5 3 2 4 2 2 3 2 2 3" xfId="24086"/>
    <cellStyle name="Normal 5 3 2 4 2 2 3 2 3" xfId="17492"/>
    <cellStyle name="Normal 5 3 2 4 2 2 3 2 3 2" xfId="28527"/>
    <cellStyle name="Normal 5 3 2 4 2 2 3 2 4" xfId="22145"/>
    <cellStyle name="Normal 5 3 2 4 2 2 3 3" xfId="4665"/>
    <cellStyle name="Normal 5 3 2 4 2 2 3 3 2" xfId="19434"/>
    <cellStyle name="Normal 5 3 2 4 2 2 3 3 2 2" xfId="30467"/>
    <cellStyle name="Normal 5 3 2 4 2 2 3 3 3" xfId="24085"/>
    <cellStyle name="Normal 5 3 2 4 2 2 3 4" xfId="17491"/>
    <cellStyle name="Normal 5 3 2 4 2 2 3 4 2" xfId="28526"/>
    <cellStyle name="Normal 5 3 2 4 2 2 3 5" xfId="22144"/>
    <cellStyle name="Normal 5 3 2 4 2 2 4" xfId="2718"/>
    <cellStyle name="Normal 5 3 2 4 2 2 4 2" xfId="4667"/>
    <cellStyle name="Normal 5 3 2 4 2 2 4 2 2" xfId="19436"/>
    <cellStyle name="Normal 5 3 2 4 2 2 4 2 2 2" xfId="30469"/>
    <cellStyle name="Normal 5 3 2 4 2 2 4 2 3" xfId="24087"/>
    <cellStyle name="Normal 5 3 2 4 2 2 4 3" xfId="17493"/>
    <cellStyle name="Normal 5 3 2 4 2 2 4 3 2" xfId="28528"/>
    <cellStyle name="Normal 5 3 2 4 2 2 4 4" xfId="22146"/>
    <cellStyle name="Normal 5 3 2 4 2 2 5" xfId="4660"/>
    <cellStyle name="Normal 5 3 2 4 2 2 5 2" xfId="19429"/>
    <cellStyle name="Normal 5 3 2 4 2 2 5 2 2" xfId="30462"/>
    <cellStyle name="Normal 5 3 2 4 2 2 5 3" xfId="24080"/>
    <cellStyle name="Normal 5 3 2 4 2 2 6" xfId="17486"/>
    <cellStyle name="Normal 5 3 2 4 2 2 6 2" xfId="28521"/>
    <cellStyle name="Normal 5 3 2 4 2 2 7" xfId="22139"/>
    <cellStyle name="Normal 5 3 2 4 2 3" xfId="2719"/>
    <cellStyle name="Normal 5 3 2 4 2 3 2" xfId="2720"/>
    <cellStyle name="Normal 5 3 2 4 2 3 2 2" xfId="2721"/>
    <cellStyle name="Normal 5 3 2 4 2 3 2 2 2" xfId="4670"/>
    <cellStyle name="Normal 5 3 2 4 2 3 2 2 2 2" xfId="19439"/>
    <cellStyle name="Normal 5 3 2 4 2 3 2 2 2 2 2" xfId="30472"/>
    <cellStyle name="Normal 5 3 2 4 2 3 2 2 2 3" xfId="24090"/>
    <cellStyle name="Normal 5 3 2 4 2 3 2 2 3" xfId="17496"/>
    <cellStyle name="Normal 5 3 2 4 2 3 2 2 3 2" xfId="28531"/>
    <cellStyle name="Normal 5 3 2 4 2 3 2 2 4" xfId="22149"/>
    <cellStyle name="Normal 5 3 2 4 2 3 2 3" xfId="4669"/>
    <cellStyle name="Normal 5 3 2 4 2 3 2 3 2" xfId="19438"/>
    <cellStyle name="Normal 5 3 2 4 2 3 2 3 2 2" xfId="30471"/>
    <cellStyle name="Normal 5 3 2 4 2 3 2 3 3" xfId="24089"/>
    <cellStyle name="Normal 5 3 2 4 2 3 2 4" xfId="17495"/>
    <cellStyle name="Normal 5 3 2 4 2 3 2 4 2" xfId="28530"/>
    <cellStyle name="Normal 5 3 2 4 2 3 2 5" xfId="22148"/>
    <cellStyle name="Normal 5 3 2 4 2 3 3" xfId="2722"/>
    <cellStyle name="Normal 5 3 2 4 2 3 3 2" xfId="4671"/>
    <cellStyle name="Normal 5 3 2 4 2 3 3 2 2" xfId="19440"/>
    <cellStyle name="Normal 5 3 2 4 2 3 3 2 2 2" xfId="30473"/>
    <cellStyle name="Normal 5 3 2 4 2 3 3 2 3" xfId="24091"/>
    <cellStyle name="Normal 5 3 2 4 2 3 3 3" xfId="17497"/>
    <cellStyle name="Normal 5 3 2 4 2 3 3 3 2" xfId="28532"/>
    <cellStyle name="Normal 5 3 2 4 2 3 3 4" xfId="22150"/>
    <cellStyle name="Normal 5 3 2 4 2 3 4" xfId="4668"/>
    <cellStyle name="Normal 5 3 2 4 2 3 4 2" xfId="19437"/>
    <cellStyle name="Normal 5 3 2 4 2 3 4 2 2" xfId="30470"/>
    <cellStyle name="Normal 5 3 2 4 2 3 4 3" xfId="24088"/>
    <cellStyle name="Normal 5 3 2 4 2 3 5" xfId="17494"/>
    <cellStyle name="Normal 5 3 2 4 2 3 5 2" xfId="28529"/>
    <cellStyle name="Normal 5 3 2 4 2 3 6" xfId="22147"/>
    <cellStyle name="Normal 5 3 2 4 2 4" xfId="2723"/>
    <cellStyle name="Normal 5 3 2 4 2 4 2" xfId="2724"/>
    <cellStyle name="Normal 5 3 2 4 2 4 2 2" xfId="4673"/>
    <cellStyle name="Normal 5 3 2 4 2 4 2 2 2" xfId="19442"/>
    <cellStyle name="Normal 5 3 2 4 2 4 2 2 2 2" xfId="30475"/>
    <cellStyle name="Normal 5 3 2 4 2 4 2 2 3" xfId="24093"/>
    <cellStyle name="Normal 5 3 2 4 2 4 2 3" xfId="17499"/>
    <cellStyle name="Normal 5 3 2 4 2 4 2 3 2" xfId="28534"/>
    <cellStyle name="Normal 5 3 2 4 2 4 2 4" xfId="22152"/>
    <cellStyle name="Normal 5 3 2 4 2 4 3" xfId="4672"/>
    <cellStyle name="Normal 5 3 2 4 2 4 3 2" xfId="19441"/>
    <cellStyle name="Normal 5 3 2 4 2 4 3 2 2" xfId="30474"/>
    <cellStyle name="Normal 5 3 2 4 2 4 3 3" xfId="24092"/>
    <cellStyle name="Normal 5 3 2 4 2 4 4" xfId="17498"/>
    <cellStyle name="Normal 5 3 2 4 2 4 4 2" xfId="28533"/>
    <cellStyle name="Normal 5 3 2 4 2 4 5" xfId="22151"/>
    <cellStyle name="Normal 5 3 2 4 2 5" xfId="2725"/>
    <cellStyle name="Normal 5 3 2 4 2 5 2" xfId="4674"/>
    <cellStyle name="Normal 5 3 2 4 2 5 2 2" xfId="19443"/>
    <cellStyle name="Normal 5 3 2 4 2 5 2 2 2" xfId="30476"/>
    <cellStyle name="Normal 5 3 2 4 2 5 2 3" xfId="24094"/>
    <cellStyle name="Normal 5 3 2 4 2 5 3" xfId="17500"/>
    <cellStyle name="Normal 5 3 2 4 2 5 3 2" xfId="28535"/>
    <cellStyle name="Normal 5 3 2 4 2 5 4" xfId="22153"/>
    <cellStyle name="Normal 5 3 2 4 2 6" xfId="4659"/>
    <cellStyle name="Normal 5 3 2 4 2 6 2" xfId="19428"/>
    <cellStyle name="Normal 5 3 2 4 2 6 2 2" xfId="30461"/>
    <cellStyle name="Normal 5 3 2 4 2 6 3" xfId="24079"/>
    <cellStyle name="Normal 5 3 2 4 2 7" xfId="17485"/>
    <cellStyle name="Normal 5 3 2 4 2 7 2" xfId="28520"/>
    <cellStyle name="Normal 5 3 2 4 2 8" xfId="22138"/>
    <cellStyle name="Normal 5 3 2 4 3" xfId="2726"/>
    <cellStyle name="Normal 5 3 2 4 3 2" xfId="2727"/>
    <cellStyle name="Normal 5 3 2 4 3 2 2" xfId="2728"/>
    <cellStyle name="Normal 5 3 2 4 3 2 2 2" xfId="2729"/>
    <cellStyle name="Normal 5 3 2 4 3 2 2 2 2" xfId="4678"/>
    <cellStyle name="Normal 5 3 2 4 3 2 2 2 2 2" xfId="19447"/>
    <cellStyle name="Normal 5 3 2 4 3 2 2 2 2 2 2" xfId="30480"/>
    <cellStyle name="Normal 5 3 2 4 3 2 2 2 2 3" xfId="24098"/>
    <cellStyle name="Normal 5 3 2 4 3 2 2 2 3" xfId="17504"/>
    <cellStyle name="Normal 5 3 2 4 3 2 2 2 3 2" xfId="28539"/>
    <cellStyle name="Normal 5 3 2 4 3 2 2 2 4" xfId="22157"/>
    <cellStyle name="Normal 5 3 2 4 3 2 2 3" xfId="4677"/>
    <cellStyle name="Normal 5 3 2 4 3 2 2 3 2" xfId="19446"/>
    <cellStyle name="Normal 5 3 2 4 3 2 2 3 2 2" xfId="30479"/>
    <cellStyle name="Normal 5 3 2 4 3 2 2 3 3" xfId="24097"/>
    <cellStyle name="Normal 5 3 2 4 3 2 2 4" xfId="17503"/>
    <cellStyle name="Normal 5 3 2 4 3 2 2 4 2" xfId="28538"/>
    <cellStyle name="Normal 5 3 2 4 3 2 2 5" xfId="22156"/>
    <cellStyle name="Normal 5 3 2 4 3 2 3" xfId="2730"/>
    <cellStyle name="Normal 5 3 2 4 3 2 3 2" xfId="4679"/>
    <cellStyle name="Normal 5 3 2 4 3 2 3 2 2" xfId="19448"/>
    <cellStyle name="Normal 5 3 2 4 3 2 3 2 2 2" xfId="30481"/>
    <cellStyle name="Normal 5 3 2 4 3 2 3 2 3" xfId="24099"/>
    <cellStyle name="Normal 5 3 2 4 3 2 3 3" xfId="17505"/>
    <cellStyle name="Normal 5 3 2 4 3 2 3 3 2" xfId="28540"/>
    <cellStyle name="Normal 5 3 2 4 3 2 3 4" xfId="22158"/>
    <cellStyle name="Normal 5 3 2 4 3 2 4" xfId="4676"/>
    <cellStyle name="Normal 5 3 2 4 3 2 4 2" xfId="19445"/>
    <cellStyle name="Normal 5 3 2 4 3 2 4 2 2" xfId="30478"/>
    <cellStyle name="Normal 5 3 2 4 3 2 4 3" xfId="24096"/>
    <cellStyle name="Normal 5 3 2 4 3 2 5" xfId="17502"/>
    <cellStyle name="Normal 5 3 2 4 3 2 5 2" xfId="28537"/>
    <cellStyle name="Normal 5 3 2 4 3 2 6" xfId="22155"/>
    <cellStyle name="Normal 5 3 2 4 3 3" xfId="2731"/>
    <cellStyle name="Normal 5 3 2 4 3 3 2" xfId="2732"/>
    <cellStyle name="Normal 5 3 2 4 3 3 2 2" xfId="4681"/>
    <cellStyle name="Normal 5 3 2 4 3 3 2 2 2" xfId="19450"/>
    <cellStyle name="Normal 5 3 2 4 3 3 2 2 2 2" xfId="30483"/>
    <cellStyle name="Normal 5 3 2 4 3 3 2 2 3" xfId="24101"/>
    <cellStyle name="Normal 5 3 2 4 3 3 2 3" xfId="17507"/>
    <cellStyle name="Normal 5 3 2 4 3 3 2 3 2" xfId="28542"/>
    <cellStyle name="Normal 5 3 2 4 3 3 2 4" xfId="22160"/>
    <cellStyle name="Normal 5 3 2 4 3 3 3" xfId="4680"/>
    <cellStyle name="Normal 5 3 2 4 3 3 3 2" xfId="19449"/>
    <cellStyle name="Normal 5 3 2 4 3 3 3 2 2" xfId="30482"/>
    <cellStyle name="Normal 5 3 2 4 3 3 3 3" xfId="24100"/>
    <cellStyle name="Normal 5 3 2 4 3 3 4" xfId="17506"/>
    <cellStyle name="Normal 5 3 2 4 3 3 4 2" xfId="28541"/>
    <cellStyle name="Normal 5 3 2 4 3 3 5" xfId="22159"/>
    <cellStyle name="Normal 5 3 2 4 3 4" xfId="2733"/>
    <cellStyle name="Normal 5 3 2 4 3 4 2" xfId="4682"/>
    <cellStyle name="Normal 5 3 2 4 3 4 2 2" xfId="19451"/>
    <cellStyle name="Normal 5 3 2 4 3 4 2 2 2" xfId="30484"/>
    <cellStyle name="Normal 5 3 2 4 3 4 2 3" xfId="24102"/>
    <cellStyle name="Normal 5 3 2 4 3 4 3" xfId="17508"/>
    <cellStyle name="Normal 5 3 2 4 3 4 3 2" xfId="28543"/>
    <cellStyle name="Normal 5 3 2 4 3 4 4" xfId="22161"/>
    <cellStyle name="Normal 5 3 2 4 3 5" xfId="4675"/>
    <cellStyle name="Normal 5 3 2 4 3 5 2" xfId="19444"/>
    <cellStyle name="Normal 5 3 2 4 3 5 2 2" xfId="30477"/>
    <cellStyle name="Normal 5 3 2 4 3 5 3" xfId="24095"/>
    <cellStyle name="Normal 5 3 2 4 3 6" xfId="17501"/>
    <cellStyle name="Normal 5 3 2 4 3 6 2" xfId="28536"/>
    <cellStyle name="Normal 5 3 2 4 3 7" xfId="22154"/>
    <cellStyle name="Normal 5 3 2 4 4" xfId="2734"/>
    <cellStyle name="Normal 5 3 2 4 4 2" xfId="2735"/>
    <cellStyle name="Normal 5 3 2 4 4 2 2" xfId="2736"/>
    <cellStyle name="Normal 5 3 2 4 4 2 2 2" xfId="4685"/>
    <cellStyle name="Normal 5 3 2 4 4 2 2 2 2" xfId="19454"/>
    <cellStyle name="Normal 5 3 2 4 4 2 2 2 2 2" xfId="30487"/>
    <cellStyle name="Normal 5 3 2 4 4 2 2 2 3" xfId="24105"/>
    <cellStyle name="Normal 5 3 2 4 4 2 2 3" xfId="17511"/>
    <cellStyle name="Normal 5 3 2 4 4 2 2 3 2" xfId="28546"/>
    <cellStyle name="Normal 5 3 2 4 4 2 2 4" xfId="22164"/>
    <cellStyle name="Normal 5 3 2 4 4 2 3" xfId="4684"/>
    <cellStyle name="Normal 5 3 2 4 4 2 3 2" xfId="19453"/>
    <cellStyle name="Normal 5 3 2 4 4 2 3 2 2" xfId="30486"/>
    <cellStyle name="Normal 5 3 2 4 4 2 3 3" xfId="24104"/>
    <cellStyle name="Normal 5 3 2 4 4 2 4" xfId="17510"/>
    <cellStyle name="Normal 5 3 2 4 4 2 4 2" xfId="28545"/>
    <cellStyle name="Normal 5 3 2 4 4 2 5" xfId="22163"/>
    <cellStyle name="Normal 5 3 2 4 4 3" xfId="2737"/>
    <cellStyle name="Normal 5 3 2 4 4 3 2" xfId="4686"/>
    <cellStyle name="Normal 5 3 2 4 4 3 2 2" xfId="19455"/>
    <cellStyle name="Normal 5 3 2 4 4 3 2 2 2" xfId="30488"/>
    <cellStyle name="Normal 5 3 2 4 4 3 2 3" xfId="24106"/>
    <cellStyle name="Normal 5 3 2 4 4 3 3" xfId="17512"/>
    <cellStyle name="Normal 5 3 2 4 4 3 3 2" xfId="28547"/>
    <cellStyle name="Normal 5 3 2 4 4 3 4" xfId="22165"/>
    <cellStyle name="Normal 5 3 2 4 4 4" xfId="4683"/>
    <cellStyle name="Normal 5 3 2 4 4 4 2" xfId="19452"/>
    <cellStyle name="Normal 5 3 2 4 4 4 2 2" xfId="30485"/>
    <cellStyle name="Normal 5 3 2 4 4 4 3" xfId="24103"/>
    <cellStyle name="Normal 5 3 2 4 4 5" xfId="17509"/>
    <cellStyle name="Normal 5 3 2 4 4 5 2" xfId="28544"/>
    <cellStyle name="Normal 5 3 2 4 4 6" xfId="22162"/>
    <cellStyle name="Normal 5 3 2 4 5" xfId="2738"/>
    <cellStyle name="Normal 5 3 2 4 5 2" xfId="2739"/>
    <cellStyle name="Normal 5 3 2 4 5 2 2" xfId="4688"/>
    <cellStyle name="Normal 5 3 2 4 5 2 2 2" xfId="19457"/>
    <cellStyle name="Normal 5 3 2 4 5 2 2 2 2" xfId="30490"/>
    <cellStyle name="Normal 5 3 2 4 5 2 2 3" xfId="24108"/>
    <cellStyle name="Normal 5 3 2 4 5 2 3" xfId="17514"/>
    <cellStyle name="Normal 5 3 2 4 5 2 3 2" xfId="28549"/>
    <cellStyle name="Normal 5 3 2 4 5 2 4" xfId="22167"/>
    <cellStyle name="Normal 5 3 2 4 5 3" xfId="4687"/>
    <cellStyle name="Normal 5 3 2 4 5 3 2" xfId="19456"/>
    <cellStyle name="Normal 5 3 2 4 5 3 2 2" xfId="30489"/>
    <cellStyle name="Normal 5 3 2 4 5 3 3" xfId="24107"/>
    <cellStyle name="Normal 5 3 2 4 5 4" xfId="17513"/>
    <cellStyle name="Normal 5 3 2 4 5 4 2" xfId="28548"/>
    <cellStyle name="Normal 5 3 2 4 5 5" xfId="22166"/>
    <cellStyle name="Normal 5 3 2 4 6" xfId="2740"/>
    <cellStyle name="Normal 5 3 2 4 6 2" xfId="4689"/>
    <cellStyle name="Normal 5 3 2 4 6 2 2" xfId="19458"/>
    <cellStyle name="Normal 5 3 2 4 6 2 2 2" xfId="30491"/>
    <cellStyle name="Normal 5 3 2 4 6 2 3" xfId="24109"/>
    <cellStyle name="Normal 5 3 2 4 6 3" xfId="17515"/>
    <cellStyle name="Normal 5 3 2 4 6 3 2" xfId="28550"/>
    <cellStyle name="Normal 5 3 2 4 6 4" xfId="22168"/>
    <cellStyle name="Normal 5 3 2 4 7" xfId="4658"/>
    <cellStyle name="Normal 5 3 2 4 7 2" xfId="19427"/>
    <cellStyle name="Normal 5 3 2 4 7 2 2" xfId="30460"/>
    <cellStyle name="Normal 5 3 2 4 7 3" xfId="24078"/>
    <cellStyle name="Normal 5 3 2 4 8" xfId="17484"/>
    <cellStyle name="Normal 5 3 2 4 8 2" xfId="28519"/>
    <cellStyle name="Normal 5 3 2 4 9" xfId="22137"/>
    <cellStyle name="Normal 5 3 2 5" xfId="2741"/>
    <cellStyle name="Normal 5 3 2 5 2" xfId="2742"/>
    <cellStyle name="Normal 5 3 2 5 2 2" xfId="2743"/>
    <cellStyle name="Normal 5 3 2 5 2 2 2" xfId="2744"/>
    <cellStyle name="Normal 5 3 2 5 2 2 2 2" xfId="2745"/>
    <cellStyle name="Normal 5 3 2 5 2 2 2 2 2" xfId="4694"/>
    <cellStyle name="Normal 5 3 2 5 2 2 2 2 2 2" xfId="19463"/>
    <cellStyle name="Normal 5 3 2 5 2 2 2 2 2 2 2" xfId="30496"/>
    <cellStyle name="Normal 5 3 2 5 2 2 2 2 2 3" xfId="24114"/>
    <cellStyle name="Normal 5 3 2 5 2 2 2 2 3" xfId="17520"/>
    <cellStyle name="Normal 5 3 2 5 2 2 2 2 3 2" xfId="28555"/>
    <cellStyle name="Normal 5 3 2 5 2 2 2 2 4" xfId="22173"/>
    <cellStyle name="Normal 5 3 2 5 2 2 2 3" xfId="4693"/>
    <cellStyle name="Normal 5 3 2 5 2 2 2 3 2" xfId="19462"/>
    <cellStyle name="Normal 5 3 2 5 2 2 2 3 2 2" xfId="30495"/>
    <cellStyle name="Normal 5 3 2 5 2 2 2 3 3" xfId="24113"/>
    <cellStyle name="Normal 5 3 2 5 2 2 2 4" xfId="17519"/>
    <cellStyle name="Normal 5 3 2 5 2 2 2 4 2" xfId="28554"/>
    <cellStyle name="Normal 5 3 2 5 2 2 2 5" xfId="22172"/>
    <cellStyle name="Normal 5 3 2 5 2 2 3" xfId="2746"/>
    <cellStyle name="Normal 5 3 2 5 2 2 3 2" xfId="4695"/>
    <cellStyle name="Normal 5 3 2 5 2 2 3 2 2" xfId="19464"/>
    <cellStyle name="Normal 5 3 2 5 2 2 3 2 2 2" xfId="30497"/>
    <cellStyle name="Normal 5 3 2 5 2 2 3 2 3" xfId="24115"/>
    <cellStyle name="Normal 5 3 2 5 2 2 3 3" xfId="17521"/>
    <cellStyle name="Normal 5 3 2 5 2 2 3 3 2" xfId="28556"/>
    <cellStyle name="Normal 5 3 2 5 2 2 3 4" xfId="22174"/>
    <cellStyle name="Normal 5 3 2 5 2 2 4" xfId="4692"/>
    <cellStyle name="Normal 5 3 2 5 2 2 4 2" xfId="19461"/>
    <cellStyle name="Normal 5 3 2 5 2 2 4 2 2" xfId="30494"/>
    <cellStyle name="Normal 5 3 2 5 2 2 4 3" xfId="24112"/>
    <cellStyle name="Normal 5 3 2 5 2 2 5" xfId="17518"/>
    <cellStyle name="Normal 5 3 2 5 2 2 5 2" xfId="28553"/>
    <cellStyle name="Normal 5 3 2 5 2 2 6" xfId="22171"/>
    <cellStyle name="Normal 5 3 2 5 2 3" xfId="2747"/>
    <cellStyle name="Normal 5 3 2 5 2 3 2" xfId="2748"/>
    <cellStyle name="Normal 5 3 2 5 2 3 2 2" xfId="4697"/>
    <cellStyle name="Normal 5 3 2 5 2 3 2 2 2" xfId="19466"/>
    <cellStyle name="Normal 5 3 2 5 2 3 2 2 2 2" xfId="30499"/>
    <cellStyle name="Normal 5 3 2 5 2 3 2 2 3" xfId="24117"/>
    <cellStyle name="Normal 5 3 2 5 2 3 2 3" xfId="17523"/>
    <cellStyle name="Normal 5 3 2 5 2 3 2 3 2" xfId="28558"/>
    <cellStyle name="Normal 5 3 2 5 2 3 2 4" xfId="22176"/>
    <cellStyle name="Normal 5 3 2 5 2 3 3" xfId="4696"/>
    <cellStyle name="Normal 5 3 2 5 2 3 3 2" xfId="19465"/>
    <cellStyle name="Normal 5 3 2 5 2 3 3 2 2" xfId="30498"/>
    <cellStyle name="Normal 5 3 2 5 2 3 3 3" xfId="24116"/>
    <cellStyle name="Normal 5 3 2 5 2 3 4" xfId="17522"/>
    <cellStyle name="Normal 5 3 2 5 2 3 4 2" xfId="28557"/>
    <cellStyle name="Normal 5 3 2 5 2 3 5" xfId="22175"/>
    <cellStyle name="Normal 5 3 2 5 2 4" xfId="2749"/>
    <cellStyle name="Normal 5 3 2 5 2 4 2" xfId="4698"/>
    <cellStyle name="Normal 5 3 2 5 2 4 2 2" xfId="19467"/>
    <cellStyle name="Normal 5 3 2 5 2 4 2 2 2" xfId="30500"/>
    <cellStyle name="Normal 5 3 2 5 2 4 2 3" xfId="24118"/>
    <cellStyle name="Normal 5 3 2 5 2 4 3" xfId="17524"/>
    <cellStyle name="Normal 5 3 2 5 2 4 3 2" xfId="28559"/>
    <cellStyle name="Normal 5 3 2 5 2 4 4" xfId="22177"/>
    <cellStyle name="Normal 5 3 2 5 2 5" xfId="4691"/>
    <cellStyle name="Normal 5 3 2 5 2 5 2" xfId="19460"/>
    <cellStyle name="Normal 5 3 2 5 2 5 2 2" xfId="30493"/>
    <cellStyle name="Normal 5 3 2 5 2 5 3" xfId="24111"/>
    <cellStyle name="Normal 5 3 2 5 2 6" xfId="17517"/>
    <cellStyle name="Normal 5 3 2 5 2 6 2" xfId="28552"/>
    <cellStyle name="Normal 5 3 2 5 2 7" xfId="22170"/>
    <cellStyle name="Normal 5 3 2 5 3" xfId="2750"/>
    <cellStyle name="Normal 5 3 2 5 3 2" xfId="2751"/>
    <cellStyle name="Normal 5 3 2 5 3 2 2" xfId="2752"/>
    <cellStyle name="Normal 5 3 2 5 3 2 2 2" xfId="4701"/>
    <cellStyle name="Normal 5 3 2 5 3 2 2 2 2" xfId="19470"/>
    <cellStyle name="Normal 5 3 2 5 3 2 2 2 2 2" xfId="30503"/>
    <cellStyle name="Normal 5 3 2 5 3 2 2 2 3" xfId="24121"/>
    <cellStyle name="Normal 5 3 2 5 3 2 2 3" xfId="17527"/>
    <cellStyle name="Normal 5 3 2 5 3 2 2 3 2" xfId="28562"/>
    <cellStyle name="Normal 5 3 2 5 3 2 2 4" xfId="22180"/>
    <cellStyle name="Normal 5 3 2 5 3 2 3" xfId="4700"/>
    <cellStyle name="Normal 5 3 2 5 3 2 3 2" xfId="19469"/>
    <cellStyle name="Normal 5 3 2 5 3 2 3 2 2" xfId="30502"/>
    <cellStyle name="Normal 5 3 2 5 3 2 3 3" xfId="24120"/>
    <cellStyle name="Normal 5 3 2 5 3 2 4" xfId="17526"/>
    <cellStyle name="Normal 5 3 2 5 3 2 4 2" xfId="28561"/>
    <cellStyle name="Normal 5 3 2 5 3 2 5" xfId="22179"/>
    <cellStyle name="Normal 5 3 2 5 3 3" xfId="2753"/>
    <cellStyle name="Normal 5 3 2 5 3 3 2" xfId="4702"/>
    <cellStyle name="Normal 5 3 2 5 3 3 2 2" xfId="19471"/>
    <cellStyle name="Normal 5 3 2 5 3 3 2 2 2" xfId="30504"/>
    <cellStyle name="Normal 5 3 2 5 3 3 2 3" xfId="24122"/>
    <cellStyle name="Normal 5 3 2 5 3 3 3" xfId="17528"/>
    <cellStyle name="Normal 5 3 2 5 3 3 3 2" xfId="28563"/>
    <cellStyle name="Normal 5 3 2 5 3 3 4" xfId="22181"/>
    <cellStyle name="Normal 5 3 2 5 3 4" xfId="4699"/>
    <cellStyle name="Normal 5 3 2 5 3 4 2" xfId="19468"/>
    <cellStyle name="Normal 5 3 2 5 3 4 2 2" xfId="30501"/>
    <cellStyle name="Normal 5 3 2 5 3 4 3" xfId="24119"/>
    <cellStyle name="Normal 5 3 2 5 3 5" xfId="17525"/>
    <cellStyle name="Normal 5 3 2 5 3 5 2" xfId="28560"/>
    <cellStyle name="Normal 5 3 2 5 3 6" xfId="22178"/>
    <cellStyle name="Normal 5 3 2 5 4" xfId="2754"/>
    <cellStyle name="Normal 5 3 2 5 4 2" xfId="2755"/>
    <cellStyle name="Normal 5 3 2 5 4 2 2" xfId="4704"/>
    <cellStyle name="Normal 5 3 2 5 4 2 2 2" xfId="19473"/>
    <cellStyle name="Normal 5 3 2 5 4 2 2 2 2" xfId="30506"/>
    <cellStyle name="Normal 5 3 2 5 4 2 2 3" xfId="24124"/>
    <cellStyle name="Normal 5 3 2 5 4 2 3" xfId="17530"/>
    <cellStyle name="Normal 5 3 2 5 4 2 3 2" xfId="28565"/>
    <cellStyle name="Normal 5 3 2 5 4 2 4" xfId="22183"/>
    <cellStyle name="Normal 5 3 2 5 4 3" xfId="4703"/>
    <cellStyle name="Normal 5 3 2 5 4 3 2" xfId="19472"/>
    <cellStyle name="Normal 5 3 2 5 4 3 2 2" xfId="30505"/>
    <cellStyle name="Normal 5 3 2 5 4 3 3" xfId="24123"/>
    <cellStyle name="Normal 5 3 2 5 4 4" xfId="17529"/>
    <cellStyle name="Normal 5 3 2 5 4 4 2" xfId="28564"/>
    <cellStyle name="Normal 5 3 2 5 4 5" xfId="22182"/>
    <cellStyle name="Normal 5 3 2 5 5" xfId="2756"/>
    <cellStyle name="Normal 5 3 2 5 5 2" xfId="4705"/>
    <cellStyle name="Normal 5 3 2 5 5 2 2" xfId="19474"/>
    <cellStyle name="Normal 5 3 2 5 5 2 2 2" xfId="30507"/>
    <cellStyle name="Normal 5 3 2 5 5 2 3" xfId="24125"/>
    <cellStyle name="Normal 5 3 2 5 5 3" xfId="17531"/>
    <cellStyle name="Normal 5 3 2 5 5 3 2" xfId="28566"/>
    <cellStyle name="Normal 5 3 2 5 5 4" xfId="22184"/>
    <cellStyle name="Normal 5 3 2 5 6" xfId="4690"/>
    <cellStyle name="Normal 5 3 2 5 6 2" xfId="19459"/>
    <cellStyle name="Normal 5 3 2 5 6 2 2" xfId="30492"/>
    <cellStyle name="Normal 5 3 2 5 6 3" xfId="24110"/>
    <cellStyle name="Normal 5 3 2 5 7" xfId="17516"/>
    <cellStyle name="Normal 5 3 2 5 7 2" xfId="28551"/>
    <cellStyle name="Normal 5 3 2 5 8" xfId="22169"/>
    <cellStyle name="Normal 5 3 2 6" xfId="2757"/>
    <cellStyle name="Normal 5 3 2 6 2" xfId="2758"/>
    <cellStyle name="Normal 5 3 2 6 2 2" xfId="2759"/>
    <cellStyle name="Normal 5 3 2 6 2 2 2" xfId="2760"/>
    <cellStyle name="Normal 5 3 2 6 2 2 2 2" xfId="4709"/>
    <cellStyle name="Normal 5 3 2 6 2 2 2 2 2" xfId="19478"/>
    <cellStyle name="Normal 5 3 2 6 2 2 2 2 2 2" xfId="30511"/>
    <cellStyle name="Normal 5 3 2 6 2 2 2 2 3" xfId="24129"/>
    <cellStyle name="Normal 5 3 2 6 2 2 2 3" xfId="17535"/>
    <cellStyle name="Normal 5 3 2 6 2 2 2 3 2" xfId="28570"/>
    <cellStyle name="Normal 5 3 2 6 2 2 2 4" xfId="22188"/>
    <cellStyle name="Normal 5 3 2 6 2 2 3" xfId="4708"/>
    <cellStyle name="Normal 5 3 2 6 2 2 3 2" xfId="19477"/>
    <cellStyle name="Normal 5 3 2 6 2 2 3 2 2" xfId="30510"/>
    <cellStyle name="Normal 5 3 2 6 2 2 3 3" xfId="24128"/>
    <cellStyle name="Normal 5 3 2 6 2 2 4" xfId="17534"/>
    <cellStyle name="Normal 5 3 2 6 2 2 4 2" xfId="28569"/>
    <cellStyle name="Normal 5 3 2 6 2 2 5" xfId="22187"/>
    <cellStyle name="Normal 5 3 2 6 2 3" xfId="2761"/>
    <cellStyle name="Normal 5 3 2 6 2 3 2" xfId="4710"/>
    <cellStyle name="Normal 5 3 2 6 2 3 2 2" xfId="19479"/>
    <cellStyle name="Normal 5 3 2 6 2 3 2 2 2" xfId="30512"/>
    <cellStyle name="Normal 5 3 2 6 2 3 2 3" xfId="24130"/>
    <cellStyle name="Normal 5 3 2 6 2 3 3" xfId="17536"/>
    <cellStyle name="Normal 5 3 2 6 2 3 3 2" xfId="28571"/>
    <cellStyle name="Normal 5 3 2 6 2 3 4" xfId="22189"/>
    <cellStyle name="Normal 5 3 2 6 2 4" xfId="4707"/>
    <cellStyle name="Normal 5 3 2 6 2 4 2" xfId="19476"/>
    <cellStyle name="Normal 5 3 2 6 2 4 2 2" xfId="30509"/>
    <cellStyle name="Normal 5 3 2 6 2 4 3" xfId="24127"/>
    <cellStyle name="Normal 5 3 2 6 2 5" xfId="17533"/>
    <cellStyle name="Normal 5 3 2 6 2 5 2" xfId="28568"/>
    <cellStyle name="Normal 5 3 2 6 2 6" xfId="22186"/>
    <cellStyle name="Normal 5 3 2 6 3" xfId="2762"/>
    <cellStyle name="Normal 5 3 2 6 3 2" xfId="2763"/>
    <cellStyle name="Normal 5 3 2 6 3 2 2" xfId="4712"/>
    <cellStyle name="Normal 5 3 2 6 3 2 2 2" xfId="19481"/>
    <cellStyle name="Normal 5 3 2 6 3 2 2 2 2" xfId="30514"/>
    <cellStyle name="Normal 5 3 2 6 3 2 2 3" xfId="24132"/>
    <cellStyle name="Normal 5 3 2 6 3 2 3" xfId="17538"/>
    <cellStyle name="Normal 5 3 2 6 3 2 3 2" xfId="28573"/>
    <cellStyle name="Normal 5 3 2 6 3 2 4" xfId="22191"/>
    <cellStyle name="Normal 5 3 2 6 3 3" xfId="4711"/>
    <cellStyle name="Normal 5 3 2 6 3 3 2" xfId="19480"/>
    <cellStyle name="Normal 5 3 2 6 3 3 2 2" xfId="30513"/>
    <cellStyle name="Normal 5 3 2 6 3 3 3" xfId="24131"/>
    <cellStyle name="Normal 5 3 2 6 3 4" xfId="17537"/>
    <cellStyle name="Normal 5 3 2 6 3 4 2" xfId="28572"/>
    <cellStyle name="Normal 5 3 2 6 3 5" xfId="22190"/>
    <cellStyle name="Normal 5 3 2 6 4" xfId="2764"/>
    <cellStyle name="Normal 5 3 2 6 4 2" xfId="4713"/>
    <cellStyle name="Normal 5 3 2 6 4 2 2" xfId="19482"/>
    <cellStyle name="Normal 5 3 2 6 4 2 2 2" xfId="30515"/>
    <cellStyle name="Normal 5 3 2 6 4 2 3" xfId="24133"/>
    <cellStyle name="Normal 5 3 2 6 4 3" xfId="17539"/>
    <cellStyle name="Normal 5 3 2 6 4 3 2" xfId="28574"/>
    <cellStyle name="Normal 5 3 2 6 4 4" xfId="22192"/>
    <cellStyle name="Normal 5 3 2 6 5" xfId="4706"/>
    <cellStyle name="Normal 5 3 2 6 5 2" xfId="19475"/>
    <cellStyle name="Normal 5 3 2 6 5 2 2" xfId="30508"/>
    <cellStyle name="Normal 5 3 2 6 5 3" xfId="24126"/>
    <cellStyle name="Normal 5 3 2 6 6" xfId="17532"/>
    <cellStyle name="Normal 5 3 2 6 6 2" xfId="28567"/>
    <cellStyle name="Normal 5 3 2 6 7" xfId="22185"/>
    <cellStyle name="Normal 5 3 2 7" xfId="2765"/>
    <cellStyle name="Normal 5 3 2 7 2" xfId="2766"/>
    <cellStyle name="Normal 5 3 2 7 2 2" xfId="2767"/>
    <cellStyle name="Normal 5 3 2 7 2 2 2" xfId="4716"/>
    <cellStyle name="Normal 5 3 2 7 2 2 2 2" xfId="19485"/>
    <cellStyle name="Normal 5 3 2 7 2 2 2 2 2" xfId="30518"/>
    <cellStyle name="Normal 5 3 2 7 2 2 2 3" xfId="24136"/>
    <cellStyle name="Normal 5 3 2 7 2 2 3" xfId="17542"/>
    <cellStyle name="Normal 5 3 2 7 2 2 3 2" xfId="28577"/>
    <cellStyle name="Normal 5 3 2 7 2 2 4" xfId="22195"/>
    <cellStyle name="Normal 5 3 2 7 2 3" xfId="4715"/>
    <cellStyle name="Normal 5 3 2 7 2 3 2" xfId="19484"/>
    <cellStyle name="Normal 5 3 2 7 2 3 2 2" xfId="30517"/>
    <cellStyle name="Normal 5 3 2 7 2 3 3" xfId="24135"/>
    <cellStyle name="Normal 5 3 2 7 2 4" xfId="17541"/>
    <cellStyle name="Normal 5 3 2 7 2 4 2" xfId="28576"/>
    <cellStyle name="Normal 5 3 2 7 2 5" xfId="22194"/>
    <cellStyle name="Normal 5 3 2 7 3" xfId="2768"/>
    <cellStyle name="Normal 5 3 2 7 3 2" xfId="4717"/>
    <cellStyle name="Normal 5 3 2 7 3 2 2" xfId="19486"/>
    <cellStyle name="Normal 5 3 2 7 3 2 2 2" xfId="30519"/>
    <cellStyle name="Normal 5 3 2 7 3 2 3" xfId="24137"/>
    <cellStyle name="Normal 5 3 2 7 3 3" xfId="17543"/>
    <cellStyle name="Normal 5 3 2 7 3 3 2" xfId="28578"/>
    <cellStyle name="Normal 5 3 2 7 3 4" xfId="22196"/>
    <cellStyle name="Normal 5 3 2 7 4" xfId="4714"/>
    <cellStyle name="Normal 5 3 2 7 4 2" xfId="19483"/>
    <cellStyle name="Normal 5 3 2 7 4 2 2" xfId="30516"/>
    <cellStyle name="Normal 5 3 2 7 4 3" xfId="24134"/>
    <cellStyle name="Normal 5 3 2 7 5" xfId="17540"/>
    <cellStyle name="Normal 5 3 2 7 5 2" xfId="28575"/>
    <cellStyle name="Normal 5 3 2 7 6" xfId="22193"/>
    <cellStyle name="Normal 5 3 2 8" xfId="2769"/>
    <cellStyle name="Normal 5 3 2 8 2" xfId="2770"/>
    <cellStyle name="Normal 5 3 2 8 2 2" xfId="4719"/>
    <cellStyle name="Normal 5 3 2 8 2 2 2" xfId="19488"/>
    <cellStyle name="Normal 5 3 2 8 2 2 2 2" xfId="30521"/>
    <cellStyle name="Normal 5 3 2 8 2 2 3" xfId="24139"/>
    <cellStyle name="Normal 5 3 2 8 2 3" xfId="17545"/>
    <cellStyle name="Normal 5 3 2 8 2 3 2" xfId="28580"/>
    <cellStyle name="Normal 5 3 2 8 2 4" xfId="22198"/>
    <cellStyle name="Normal 5 3 2 8 3" xfId="4718"/>
    <cellStyle name="Normal 5 3 2 8 3 2" xfId="19487"/>
    <cellStyle name="Normal 5 3 2 8 3 2 2" xfId="30520"/>
    <cellStyle name="Normal 5 3 2 8 3 3" xfId="24138"/>
    <cellStyle name="Normal 5 3 2 8 4" xfId="17544"/>
    <cellStyle name="Normal 5 3 2 8 4 2" xfId="28579"/>
    <cellStyle name="Normal 5 3 2 8 5" xfId="22197"/>
    <cellStyle name="Normal 5 3 2 9" xfId="2771"/>
    <cellStyle name="Normal 5 3 2 9 2" xfId="4720"/>
    <cellStyle name="Normal 5 3 2 9 2 2" xfId="19489"/>
    <cellStyle name="Normal 5 3 2 9 2 2 2" xfId="30522"/>
    <cellStyle name="Normal 5 3 2 9 2 3" xfId="24140"/>
    <cellStyle name="Normal 5 3 2 9 3" xfId="17546"/>
    <cellStyle name="Normal 5 3 2 9 3 2" xfId="28581"/>
    <cellStyle name="Normal 5 3 2 9 4" xfId="22199"/>
    <cellStyle name="Normal 5 3 3" xfId="2772"/>
    <cellStyle name="Normal 5 3 3 10" xfId="22200"/>
    <cellStyle name="Normal 5 3 3 2" xfId="2773"/>
    <cellStyle name="Normal 5 3 3 2 2" xfId="2774"/>
    <cellStyle name="Normal 5 3 3 2 2 2" xfId="2775"/>
    <cellStyle name="Normal 5 3 3 2 2 2 2" xfId="2776"/>
    <cellStyle name="Normal 5 3 3 2 2 2 2 2" xfId="2777"/>
    <cellStyle name="Normal 5 3 3 2 2 2 2 2 2" xfId="2778"/>
    <cellStyle name="Normal 5 3 3 2 2 2 2 2 2 2" xfId="4727"/>
    <cellStyle name="Normal 5 3 3 2 2 2 2 2 2 2 2" xfId="19496"/>
    <cellStyle name="Normal 5 3 3 2 2 2 2 2 2 2 2 2" xfId="30529"/>
    <cellStyle name="Normal 5 3 3 2 2 2 2 2 2 2 3" xfId="24147"/>
    <cellStyle name="Normal 5 3 3 2 2 2 2 2 2 3" xfId="17553"/>
    <cellStyle name="Normal 5 3 3 2 2 2 2 2 2 3 2" xfId="28588"/>
    <cellStyle name="Normal 5 3 3 2 2 2 2 2 2 4" xfId="22206"/>
    <cellStyle name="Normal 5 3 3 2 2 2 2 2 3" xfId="4726"/>
    <cellStyle name="Normal 5 3 3 2 2 2 2 2 3 2" xfId="19495"/>
    <cellStyle name="Normal 5 3 3 2 2 2 2 2 3 2 2" xfId="30528"/>
    <cellStyle name="Normal 5 3 3 2 2 2 2 2 3 3" xfId="24146"/>
    <cellStyle name="Normal 5 3 3 2 2 2 2 2 4" xfId="17552"/>
    <cellStyle name="Normal 5 3 3 2 2 2 2 2 4 2" xfId="28587"/>
    <cellStyle name="Normal 5 3 3 2 2 2 2 2 5" xfId="22205"/>
    <cellStyle name="Normal 5 3 3 2 2 2 2 3" xfId="2779"/>
    <cellStyle name="Normal 5 3 3 2 2 2 2 3 2" xfId="4728"/>
    <cellStyle name="Normal 5 3 3 2 2 2 2 3 2 2" xfId="19497"/>
    <cellStyle name="Normal 5 3 3 2 2 2 2 3 2 2 2" xfId="30530"/>
    <cellStyle name="Normal 5 3 3 2 2 2 2 3 2 3" xfId="24148"/>
    <cellStyle name="Normal 5 3 3 2 2 2 2 3 3" xfId="17554"/>
    <cellStyle name="Normal 5 3 3 2 2 2 2 3 3 2" xfId="28589"/>
    <cellStyle name="Normal 5 3 3 2 2 2 2 3 4" xfId="22207"/>
    <cellStyle name="Normal 5 3 3 2 2 2 2 4" xfId="4725"/>
    <cellStyle name="Normal 5 3 3 2 2 2 2 4 2" xfId="19494"/>
    <cellStyle name="Normal 5 3 3 2 2 2 2 4 2 2" xfId="30527"/>
    <cellStyle name="Normal 5 3 3 2 2 2 2 4 3" xfId="24145"/>
    <cellStyle name="Normal 5 3 3 2 2 2 2 5" xfId="17551"/>
    <cellStyle name="Normal 5 3 3 2 2 2 2 5 2" xfId="28586"/>
    <cellStyle name="Normal 5 3 3 2 2 2 2 6" xfId="22204"/>
    <cellStyle name="Normal 5 3 3 2 2 2 3" xfId="2780"/>
    <cellStyle name="Normal 5 3 3 2 2 2 3 2" xfId="2781"/>
    <cellStyle name="Normal 5 3 3 2 2 2 3 2 2" xfId="4730"/>
    <cellStyle name="Normal 5 3 3 2 2 2 3 2 2 2" xfId="19499"/>
    <cellStyle name="Normal 5 3 3 2 2 2 3 2 2 2 2" xfId="30532"/>
    <cellStyle name="Normal 5 3 3 2 2 2 3 2 2 3" xfId="24150"/>
    <cellStyle name="Normal 5 3 3 2 2 2 3 2 3" xfId="17556"/>
    <cellStyle name="Normal 5 3 3 2 2 2 3 2 3 2" xfId="28591"/>
    <cellStyle name="Normal 5 3 3 2 2 2 3 2 4" xfId="22209"/>
    <cellStyle name="Normal 5 3 3 2 2 2 3 3" xfId="4729"/>
    <cellStyle name="Normal 5 3 3 2 2 2 3 3 2" xfId="19498"/>
    <cellStyle name="Normal 5 3 3 2 2 2 3 3 2 2" xfId="30531"/>
    <cellStyle name="Normal 5 3 3 2 2 2 3 3 3" xfId="24149"/>
    <cellStyle name="Normal 5 3 3 2 2 2 3 4" xfId="17555"/>
    <cellStyle name="Normal 5 3 3 2 2 2 3 4 2" xfId="28590"/>
    <cellStyle name="Normal 5 3 3 2 2 2 3 5" xfId="22208"/>
    <cellStyle name="Normal 5 3 3 2 2 2 4" xfId="2782"/>
    <cellStyle name="Normal 5 3 3 2 2 2 4 2" xfId="4731"/>
    <cellStyle name="Normal 5 3 3 2 2 2 4 2 2" xfId="19500"/>
    <cellStyle name="Normal 5 3 3 2 2 2 4 2 2 2" xfId="30533"/>
    <cellStyle name="Normal 5 3 3 2 2 2 4 2 3" xfId="24151"/>
    <cellStyle name="Normal 5 3 3 2 2 2 4 3" xfId="17557"/>
    <cellStyle name="Normal 5 3 3 2 2 2 4 3 2" xfId="28592"/>
    <cellStyle name="Normal 5 3 3 2 2 2 4 4" xfId="22210"/>
    <cellStyle name="Normal 5 3 3 2 2 2 5" xfId="4724"/>
    <cellStyle name="Normal 5 3 3 2 2 2 5 2" xfId="19493"/>
    <cellStyle name="Normal 5 3 3 2 2 2 5 2 2" xfId="30526"/>
    <cellStyle name="Normal 5 3 3 2 2 2 5 3" xfId="24144"/>
    <cellStyle name="Normal 5 3 3 2 2 2 6" xfId="17550"/>
    <cellStyle name="Normal 5 3 3 2 2 2 6 2" xfId="28585"/>
    <cellStyle name="Normal 5 3 3 2 2 2 7" xfId="22203"/>
    <cellStyle name="Normal 5 3 3 2 2 3" xfId="2783"/>
    <cellStyle name="Normal 5 3 3 2 2 3 2" xfId="2784"/>
    <cellStyle name="Normal 5 3 3 2 2 3 2 2" xfId="2785"/>
    <cellStyle name="Normal 5 3 3 2 2 3 2 2 2" xfId="4734"/>
    <cellStyle name="Normal 5 3 3 2 2 3 2 2 2 2" xfId="19503"/>
    <cellStyle name="Normal 5 3 3 2 2 3 2 2 2 2 2" xfId="30536"/>
    <cellStyle name="Normal 5 3 3 2 2 3 2 2 2 3" xfId="24154"/>
    <cellStyle name="Normal 5 3 3 2 2 3 2 2 3" xfId="17560"/>
    <cellStyle name="Normal 5 3 3 2 2 3 2 2 3 2" xfId="28595"/>
    <cellStyle name="Normal 5 3 3 2 2 3 2 2 4" xfId="22213"/>
    <cellStyle name="Normal 5 3 3 2 2 3 2 3" xfId="4733"/>
    <cellStyle name="Normal 5 3 3 2 2 3 2 3 2" xfId="19502"/>
    <cellStyle name="Normal 5 3 3 2 2 3 2 3 2 2" xfId="30535"/>
    <cellStyle name="Normal 5 3 3 2 2 3 2 3 3" xfId="24153"/>
    <cellStyle name="Normal 5 3 3 2 2 3 2 4" xfId="17559"/>
    <cellStyle name="Normal 5 3 3 2 2 3 2 4 2" xfId="28594"/>
    <cellStyle name="Normal 5 3 3 2 2 3 2 5" xfId="22212"/>
    <cellStyle name="Normal 5 3 3 2 2 3 3" xfId="2786"/>
    <cellStyle name="Normal 5 3 3 2 2 3 3 2" xfId="4735"/>
    <cellStyle name="Normal 5 3 3 2 2 3 3 2 2" xfId="19504"/>
    <cellStyle name="Normal 5 3 3 2 2 3 3 2 2 2" xfId="30537"/>
    <cellStyle name="Normal 5 3 3 2 2 3 3 2 3" xfId="24155"/>
    <cellStyle name="Normal 5 3 3 2 2 3 3 3" xfId="17561"/>
    <cellStyle name="Normal 5 3 3 2 2 3 3 3 2" xfId="28596"/>
    <cellStyle name="Normal 5 3 3 2 2 3 3 4" xfId="22214"/>
    <cellStyle name="Normal 5 3 3 2 2 3 4" xfId="4732"/>
    <cellStyle name="Normal 5 3 3 2 2 3 4 2" xfId="19501"/>
    <cellStyle name="Normal 5 3 3 2 2 3 4 2 2" xfId="30534"/>
    <cellStyle name="Normal 5 3 3 2 2 3 4 3" xfId="24152"/>
    <cellStyle name="Normal 5 3 3 2 2 3 5" xfId="17558"/>
    <cellStyle name="Normal 5 3 3 2 2 3 5 2" xfId="28593"/>
    <cellStyle name="Normal 5 3 3 2 2 3 6" xfId="22211"/>
    <cellStyle name="Normal 5 3 3 2 2 4" xfId="2787"/>
    <cellStyle name="Normal 5 3 3 2 2 4 2" xfId="2788"/>
    <cellStyle name="Normal 5 3 3 2 2 4 2 2" xfId="4737"/>
    <cellStyle name="Normal 5 3 3 2 2 4 2 2 2" xfId="19506"/>
    <cellStyle name="Normal 5 3 3 2 2 4 2 2 2 2" xfId="30539"/>
    <cellStyle name="Normal 5 3 3 2 2 4 2 2 3" xfId="24157"/>
    <cellStyle name="Normal 5 3 3 2 2 4 2 3" xfId="17563"/>
    <cellStyle name="Normal 5 3 3 2 2 4 2 3 2" xfId="28598"/>
    <cellStyle name="Normal 5 3 3 2 2 4 2 4" xfId="22216"/>
    <cellStyle name="Normal 5 3 3 2 2 4 3" xfId="4736"/>
    <cellStyle name="Normal 5 3 3 2 2 4 3 2" xfId="19505"/>
    <cellStyle name="Normal 5 3 3 2 2 4 3 2 2" xfId="30538"/>
    <cellStyle name="Normal 5 3 3 2 2 4 3 3" xfId="24156"/>
    <cellStyle name="Normal 5 3 3 2 2 4 4" xfId="17562"/>
    <cellStyle name="Normal 5 3 3 2 2 4 4 2" xfId="28597"/>
    <cellStyle name="Normal 5 3 3 2 2 4 5" xfId="22215"/>
    <cellStyle name="Normal 5 3 3 2 2 5" xfId="2789"/>
    <cellStyle name="Normal 5 3 3 2 2 5 2" xfId="4738"/>
    <cellStyle name="Normal 5 3 3 2 2 5 2 2" xfId="19507"/>
    <cellStyle name="Normal 5 3 3 2 2 5 2 2 2" xfId="30540"/>
    <cellStyle name="Normal 5 3 3 2 2 5 2 3" xfId="24158"/>
    <cellStyle name="Normal 5 3 3 2 2 5 3" xfId="17564"/>
    <cellStyle name="Normal 5 3 3 2 2 5 3 2" xfId="28599"/>
    <cellStyle name="Normal 5 3 3 2 2 5 4" xfId="22217"/>
    <cellStyle name="Normal 5 3 3 2 2 6" xfId="4723"/>
    <cellStyle name="Normal 5 3 3 2 2 6 2" xfId="19492"/>
    <cellStyle name="Normal 5 3 3 2 2 6 2 2" xfId="30525"/>
    <cellStyle name="Normal 5 3 3 2 2 6 3" xfId="24143"/>
    <cellStyle name="Normal 5 3 3 2 2 7" xfId="17549"/>
    <cellStyle name="Normal 5 3 3 2 2 7 2" xfId="28584"/>
    <cellStyle name="Normal 5 3 3 2 2 8" xfId="22202"/>
    <cellStyle name="Normal 5 3 3 2 3" xfId="2790"/>
    <cellStyle name="Normal 5 3 3 2 3 2" xfId="2791"/>
    <cellStyle name="Normal 5 3 3 2 3 2 2" xfId="2792"/>
    <cellStyle name="Normal 5 3 3 2 3 2 2 2" xfId="2793"/>
    <cellStyle name="Normal 5 3 3 2 3 2 2 2 2" xfId="4742"/>
    <cellStyle name="Normal 5 3 3 2 3 2 2 2 2 2" xfId="19511"/>
    <cellStyle name="Normal 5 3 3 2 3 2 2 2 2 2 2" xfId="30544"/>
    <cellStyle name="Normal 5 3 3 2 3 2 2 2 2 3" xfId="24162"/>
    <cellStyle name="Normal 5 3 3 2 3 2 2 2 3" xfId="17568"/>
    <cellStyle name="Normal 5 3 3 2 3 2 2 2 3 2" xfId="28603"/>
    <cellStyle name="Normal 5 3 3 2 3 2 2 2 4" xfId="22221"/>
    <cellStyle name="Normal 5 3 3 2 3 2 2 3" xfId="4741"/>
    <cellStyle name="Normal 5 3 3 2 3 2 2 3 2" xfId="19510"/>
    <cellStyle name="Normal 5 3 3 2 3 2 2 3 2 2" xfId="30543"/>
    <cellStyle name="Normal 5 3 3 2 3 2 2 3 3" xfId="24161"/>
    <cellStyle name="Normal 5 3 3 2 3 2 2 4" xfId="17567"/>
    <cellStyle name="Normal 5 3 3 2 3 2 2 4 2" xfId="28602"/>
    <cellStyle name="Normal 5 3 3 2 3 2 2 5" xfId="22220"/>
    <cellStyle name="Normal 5 3 3 2 3 2 3" xfId="2794"/>
    <cellStyle name="Normal 5 3 3 2 3 2 3 2" xfId="4743"/>
    <cellStyle name="Normal 5 3 3 2 3 2 3 2 2" xfId="19512"/>
    <cellStyle name="Normal 5 3 3 2 3 2 3 2 2 2" xfId="30545"/>
    <cellStyle name="Normal 5 3 3 2 3 2 3 2 3" xfId="24163"/>
    <cellStyle name="Normal 5 3 3 2 3 2 3 3" xfId="17569"/>
    <cellStyle name="Normal 5 3 3 2 3 2 3 3 2" xfId="28604"/>
    <cellStyle name="Normal 5 3 3 2 3 2 3 4" xfId="22222"/>
    <cellStyle name="Normal 5 3 3 2 3 2 4" xfId="4740"/>
    <cellStyle name="Normal 5 3 3 2 3 2 4 2" xfId="19509"/>
    <cellStyle name="Normal 5 3 3 2 3 2 4 2 2" xfId="30542"/>
    <cellStyle name="Normal 5 3 3 2 3 2 4 3" xfId="24160"/>
    <cellStyle name="Normal 5 3 3 2 3 2 5" xfId="17566"/>
    <cellStyle name="Normal 5 3 3 2 3 2 5 2" xfId="28601"/>
    <cellStyle name="Normal 5 3 3 2 3 2 6" xfId="22219"/>
    <cellStyle name="Normal 5 3 3 2 3 3" xfId="2795"/>
    <cellStyle name="Normal 5 3 3 2 3 3 2" xfId="2796"/>
    <cellStyle name="Normal 5 3 3 2 3 3 2 2" xfId="4745"/>
    <cellStyle name="Normal 5 3 3 2 3 3 2 2 2" xfId="19514"/>
    <cellStyle name="Normal 5 3 3 2 3 3 2 2 2 2" xfId="30547"/>
    <cellStyle name="Normal 5 3 3 2 3 3 2 2 3" xfId="24165"/>
    <cellStyle name="Normal 5 3 3 2 3 3 2 3" xfId="17571"/>
    <cellStyle name="Normal 5 3 3 2 3 3 2 3 2" xfId="28606"/>
    <cellStyle name="Normal 5 3 3 2 3 3 2 4" xfId="22224"/>
    <cellStyle name="Normal 5 3 3 2 3 3 3" xfId="4744"/>
    <cellStyle name="Normal 5 3 3 2 3 3 3 2" xfId="19513"/>
    <cellStyle name="Normal 5 3 3 2 3 3 3 2 2" xfId="30546"/>
    <cellStyle name="Normal 5 3 3 2 3 3 3 3" xfId="24164"/>
    <cellStyle name="Normal 5 3 3 2 3 3 4" xfId="17570"/>
    <cellStyle name="Normal 5 3 3 2 3 3 4 2" xfId="28605"/>
    <cellStyle name="Normal 5 3 3 2 3 3 5" xfId="22223"/>
    <cellStyle name="Normal 5 3 3 2 3 4" xfId="2797"/>
    <cellStyle name="Normal 5 3 3 2 3 4 2" xfId="4746"/>
    <cellStyle name="Normal 5 3 3 2 3 4 2 2" xfId="19515"/>
    <cellStyle name="Normal 5 3 3 2 3 4 2 2 2" xfId="30548"/>
    <cellStyle name="Normal 5 3 3 2 3 4 2 3" xfId="24166"/>
    <cellStyle name="Normal 5 3 3 2 3 4 3" xfId="17572"/>
    <cellStyle name="Normal 5 3 3 2 3 4 3 2" xfId="28607"/>
    <cellStyle name="Normal 5 3 3 2 3 4 4" xfId="22225"/>
    <cellStyle name="Normal 5 3 3 2 3 5" xfId="4739"/>
    <cellStyle name="Normal 5 3 3 2 3 5 2" xfId="19508"/>
    <cellStyle name="Normal 5 3 3 2 3 5 2 2" xfId="30541"/>
    <cellStyle name="Normal 5 3 3 2 3 5 3" xfId="24159"/>
    <cellStyle name="Normal 5 3 3 2 3 6" xfId="17565"/>
    <cellStyle name="Normal 5 3 3 2 3 6 2" xfId="28600"/>
    <cellStyle name="Normal 5 3 3 2 3 7" xfId="22218"/>
    <cellStyle name="Normal 5 3 3 2 4" xfId="2798"/>
    <cellStyle name="Normal 5 3 3 2 4 2" xfId="2799"/>
    <cellStyle name="Normal 5 3 3 2 4 2 2" xfId="2800"/>
    <cellStyle name="Normal 5 3 3 2 4 2 2 2" xfId="4749"/>
    <cellStyle name="Normal 5 3 3 2 4 2 2 2 2" xfId="19518"/>
    <cellStyle name="Normal 5 3 3 2 4 2 2 2 2 2" xfId="30551"/>
    <cellStyle name="Normal 5 3 3 2 4 2 2 2 3" xfId="24169"/>
    <cellStyle name="Normal 5 3 3 2 4 2 2 3" xfId="17575"/>
    <cellStyle name="Normal 5 3 3 2 4 2 2 3 2" xfId="28610"/>
    <cellStyle name="Normal 5 3 3 2 4 2 2 4" xfId="22228"/>
    <cellStyle name="Normal 5 3 3 2 4 2 3" xfId="4748"/>
    <cellStyle name="Normal 5 3 3 2 4 2 3 2" xfId="19517"/>
    <cellStyle name="Normal 5 3 3 2 4 2 3 2 2" xfId="30550"/>
    <cellStyle name="Normal 5 3 3 2 4 2 3 3" xfId="24168"/>
    <cellStyle name="Normal 5 3 3 2 4 2 4" xfId="17574"/>
    <cellStyle name="Normal 5 3 3 2 4 2 4 2" xfId="28609"/>
    <cellStyle name="Normal 5 3 3 2 4 2 5" xfId="22227"/>
    <cellStyle name="Normal 5 3 3 2 4 3" xfId="2801"/>
    <cellStyle name="Normal 5 3 3 2 4 3 2" xfId="4750"/>
    <cellStyle name="Normal 5 3 3 2 4 3 2 2" xfId="19519"/>
    <cellStyle name="Normal 5 3 3 2 4 3 2 2 2" xfId="30552"/>
    <cellStyle name="Normal 5 3 3 2 4 3 2 3" xfId="24170"/>
    <cellStyle name="Normal 5 3 3 2 4 3 3" xfId="17576"/>
    <cellStyle name="Normal 5 3 3 2 4 3 3 2" xfId="28611"/>
    <cellStyle name="Normal 5 3 3 2 4 3 4" xfId="22229"/>
    <cellStyle name="Normal 5 3 3 2 4 4" xfId="4747"/>
    <cellStyle name="Normal 5 3 3 2 4 4 2" xfId="19516"/>
    <cellStyle name="Normal 5 3 3 2 4 4 2 2" xfId="30549"/>
    <cellStyle name="Normal 5 3 3 2 4 4 3" xfId="24167"/>
    <cellStyle name="Normal 5 3 3 2 4 5" xfId="17573"/>
    <cellStyle name="Normal 5 3 3 2 4 5 2" xfId="28608"/>
    <cellStyle name="Normal 5 3 3 2 4 6" xfId="22226"/>
    <cellStyle name="Normal 5 3 3 2 5" xfId="2802"/>
    <cellStyle name="Normal 5 3 3 2 5 2" xfId="2803"/>
    <cellStyle name="Normal 5 3 3 2 5 2 2" xfId="4752"/>
    <cellStyle name="Normal 5 3 3 2 5 2 2 2" xfId="19521"/>
    <cellStyle name="Normal 5 3 3 2 5 2 2 2 2" xfId="30554"/>
    <cellStyle name="Normal 5 3 3 2 5 2 2 3" xfId="24172"/>
    <cellStyle name="Normal 5 3 3 2 5 2 3" xfId="17578"/>
    <cellStyle name="Normal 5 3 3 2 5 2 3 2" xfId="28613"/>
    <cellStyle name="Normal 5 3 3 2 5 2 4" xfId="22231"/>
    <cellStyle name="Normal 5 3 3 2 5 3" xfId="4751"/>
    <cellStyle name="Normal 5 3 3 2 5 3 2" xfId="19520"/>
    <cellStyle name="Normal 5 3 3 2 5 3 2 2" xfId="30553"/>
    <cellStyle name="Normal 5 3 3 2 5 3 3" xfId="24171"/>
    <cellStyle name="Normal 5 3 3 2 5 4" xfId="17577"/>
    <cellStyle name="Normal 5 3 3 2 5 4 2" xfId="28612"/>
    <cellStyle name="Normal 5 3 3 2 5 5" xfId="22230"/>
    <cellStyle name="Normal 5 3 3 2 6" xfId="2804"/>
    <cellStyle name="Normal 5 3 3 2 6 2" xfId="4753"/>
    <cellStyle name="Normal 5 3 3 2 6 2 2" xfId="19522"/>
    <cellStyle name="Normal 5 3 3 2 6 2 2 2" xfId="30555"/>
    <cellStyle name="Normal 5 3 3 2 6 2 3" xfId="24173"/>
    <cellStyle name="Normal 5 3 3 2 6 3" xfId="17579"/>
    <cellStyle name="Normal 5 3 3 2 6 3 2" xfId="28614"/>
    <cellStyle name="Normal 5 3 3 2 6 4" xfId="22232"/>
    <cellStyle name="Normal 5 3 3 2 7" xfId="4722"/>
    <cellStyle name="Normal 5 3 3 2 7 2" xfId="19491"/>
    <cellStyle name="Normal 5 3 3 2 7 2 2" xfId="30524"/>
    <cellStyle name="Normal 5 3 3 2 7 3" xfId="24142"/>
    <cellStyle name="Normal 5 3 3 2 8" xfId="17548"/>
    <cellStyle name="Normal 5 3 3 2 8 2" xfId="28583"/>
    <cellStyle name="Normal 5 3 3 2 9" xfId="22201"/>
    <cellStyle name="Normal 5 3 3 3" xfId="2805"/>
    <cellStyle name="Normal 5 3 3 3 2" xfId="2806"/>
    <cellStyle name="Normal 5 3 3 3 2 2" xfId="2807"/>
    <cellStyle name="Normal 5 3 3 3 2 2 2" xfId="2808"/>
    <cellStyle name="Normal 5 3 3 3 2 2 2 2" xfId="2809"/>
    <cellStyle name="Normal 5 3 3 3 2 2 2 2 2" xfId="4758"/>
    <cellStyle name="Normal 5 3 3 3 2 2 2 2 2 2" xfId="19527"/>
    <cellStyle name="Normal 5 3 3 3 2 2 2 2 2 2 2" xfId="30560"/>
    <cellStyle name="Normal 5 3 3 3 2 2 2 2 2 3" xfId="24178"/>
    <cellStyle name="Normal 5 3 3 3 2 2 2 2 3" xfId="17584"/>
    <cellStyle name="Normal 5 3 3 3 2 2 2 2 3 2" xfId="28619"/>
    <cellStyle name="Normal 5 3 3 3 2 2 2 2 4" xfId="22237"/>
    <cellStyle name="Normal 5 3 3 3 2 2 2 3" xfId="4757"/>
    <cellStyle name="Normal 5 3 3 3 2 2 2 3 2" xfId="19526"/>
    <cellStyle name="Normal 5 3 3 3 2 2 2 3 2 2" xfId="30559"/>
    <cellStyle name="Normal 5 3 3 3 2 2 2 3 3" xfId="24177"/>
    <cellStyle name="Normal 5 3 3 3 2 2 2 4" xfId="17583"/>
    <cellStyle name="Normal 5 3 3 3 2 2 2 4 2" xfId="28618"/>
    <cellStyle name="Normal 5 3 3 3 2 2 2 5" xfId="22236"/>
    <cellStyle name="Normal 5 3 3 3 2 2 3" xfId="2810"/>
    <cellStyle name="Normal 5 3 3 3 2 2 3 2" xfId="4759"/>
    <cellStyle name="Normal 5 3 3 3 2 2 3 2 2" xfId="19528"/>
    <cellStyle name="Normal 5 3 3 3 2 2 3 2 2 2" xfId="30561"/>
    <cellStyle name="Normal 5 3 3 3 2 2 3 2 3" xfId="24179"/>
    <cellStyle name="Normal 5 3 3 3 2 2 3 3" xfId="17585"/>
    <cellStyle name="Normal 5 3 3 3 2 2 3 3 2" xfId="28620"/>
    <cellStyle name="Normal 5 3 3 3 2 2 3 4" xfId="22238"/>
    <cellStyle name="Normal 5 3 3 3 2 2 4" xfId="4756"/>
    <cellStyle name="Normal 5 3 3 3 2 2 4 2" xfId="19525"/>
    <cellStyle name="Normal 5 3 3 3 2 2 4 2 2" xfId="30558"/>
    <cellStyle name="Normal 5 3 3 3 2 2 4 3" xfId="24176"/>
    <cellStyle name="Normal 5 3 3 3 2 2 5" xfId="17582"/>
    <cellStyle name="Normal 5 3 3 3 2 2 5 2" xfId="28617"/>
    <cellStyle name="Normal 5 3 3 3 2 2 6" xfId="22235"/>
    <cellStyle name="Normal 5 3 3 3 2 3" xfId="2811"/>
    <cellStyle name="Normal 5 3 3 3 2 3 2" xfId="2812"/>
    <cellStyle name="Normal 5 3 3 3 2 3 2 2" xfId="4761"/>
    <cellStyle name="Normal 5 3 3 3 2 3 2 2 2" xfId="19530"/>
    <cellStyle name="Normal 5 3 3 3 2 3 2 2 2 2" xfId="30563"/>
    <cellStyle name="Normal 5 3 3 3 2 3 2 2 3" xfId="24181"/>
    <cellStyle name="Normal 5 3 3 3 2 3 2 3" xfId="17587"/>
    <cellStyle name="Normal 5 3 3 3 2 3 2 3 2" xfId="28622"/>
    <cellStyle name="Normal 5 3 3 3 2 3 2 4" xfId="22240"/>
    <cellStyle name="Normal 5 3 3 3 2 3 3" xfId="4760"/>
    <cellStyle name="Normal 5 3 3 3 2 3 3 2" xfId="19529"/>
    <cellStyle name="Normal 5 3 3 3 2 3 3 2 2" xfId="30562"/>
    <cellStyle name="Normal 5 3 3 3 2 3 3 3" xfId="24180"/>
    <cellStyle name="Normal 5 3 3 3 2 3 4" xfId="17586"/>
    <cellStyle name="Normal 5 3 3 3 2 3 4 2" xfId="28621"/>
    <cellStyle name="Normal 5 3 3 3 2 3 5" xfId="22239"/>
    <cellStyle name="Normal 5 3 3 3 2 4" xfId="2813"/>
    <cellStyle name="Normal 5 3 3 3 2 4 2" xfId="4762"/>
    <cellStyle name="Normal 5 3 3 3 2 4 2 2" xfId="19531"/>
    <cellStyle name="Normal 5 3 3 3 2 4 2 2 2" xfId="30564"/>
    <cellStyle name="Normal 5 3 3 3 2 4 2 3" xfId="24182"/>
    <cellStyle name="Normal 5 3 3 3 2 4 3" xfId="17588"/>
    <cellStyle name="Normal 5 3 3 3 2 4 3 2" xfId="28623"/>
    <cellStyle name="Normal 5 3 3 3 2 4 4" xfId="22241"/>
    <cellStyle name="Normal 5 3 3 3 2 5" xfId="4755"/>
    <cellStyle name="Normal 5 3 3 3 2 5 2" xfId="19524"/>
    <cellStyle name="Normal 5 3 3 3 2 5 2 2" xfId="30557"/>
    <cellStyle name="Normal 5 3 3 3 2 5 3" xfId="24175"/>
    <cellStyle name="Normal 5 3 3 3 2 6" xfId="17581"/>
    <cellStyle name="Normal 5 3 3 3 2 6 2" xfId="28616"/>
    <cellStyle name="Normal 5 3 3 3 2 7" xfId="22234"/>
    <cellStyle name="Normal 5 3 3 3 3" xfId="2814"/>
    <cellStyle name="Normal 5 3 3 3 3 2" xfId="2815"/>
    <cellStyle name="Normal 5 3 3 3 3 2 2" xfId="2816"/>
    <cellStyle name="Normal 5 3 3 3 3 2 2 2" xfId="4765"/>
    <cellStyle name="Normal 5 3 3 3 3 2 2 2 2" xfId="19534"/>
    <cellStyle name="Normal 5 3 3 3 3 2 2 2 2 2" xfId="30567"/>
    <cellStyle name="Normal 5 3 3 3 3 2 2 2 3" xfId="24185"/>
    <cellStyle name="Normal 5 3 3 3 3 2 2 3" xfId="17591"/>
    <cellStyle name="Normal 5 3 3 3 3 2 2 3 2" xfId="28626"/>
    <cellStyle name="Normal 5 3 3 3 3 2 2 4" xfId="22244"/>
    <cellStyle name="Normal 5 3 3 3 3 2 3" xfId="4764"/>
    <cellStyle name="Normal 5 3 3 3 3 2 3 2" xfId="19533"/>
    <cellStyle name="Normal 5 3 3 3 3 2 3 2 2" xfId="30566"/>
    <cellStyle name="Normal 5 3 3 3 3 2 3 3" xfId="24184"/>
    <cellStyle name="Normal 5 3 3 3 3 2 4" xfId="17590"/>
    <cellStyle name="Normal 5 3 3 3 3 2 4 2" xfId="28625"/>
    <cellStyle name="Normal 5 3 3 3 3 2 5" xfId="22243"/>
    <cellStyle name="Normal 5 3 3 3 3 3" xfId="2817"/>
    <cellStyle name="Normal 5 3 3 3 3 3 2" xfId="4766"/>
    <cellStyle name="Normal 5 3 3 3 3 3 2 2" xfId="19535"/>
    <cellStyle name="Normal 5 3 3 3 3 3 2 2 2" xfId="30568"/>
    <cellStyle name="Normal 5 3 3 3 3 3 2 3" xfId="24186"/>
    <cellStyle name="Normal 5 3 3 3 3 3 3" xfId="17592"/>
    <cellStyle name="Normal 5 3 3 3 3 3 3 2" xfId="28627"/>
    <cellStyle name="Normal 5 3 3 3 3 3 4" xfId="22245"/>
    <cellStyle name="Normal 5 3 3 3 3 4" xfId="4763"/>
    <cellStyle name="Normal 5 3 3 3 3 4 2" xfId="19532"/>
    <cellStyle name="Normal 5 3 3 3 3 4 2 2" xfId="30565"/>
    <cellStyle name="Normal 5 3 3 3 3 4 3" xfId="24183"/>
    <cellStyle name="Normal 5 3 3 3 3 5" xfId="17589"/>
    <cellStyle name="Normal 5 3 3 3 3 5 2" xfId="28624"/>
    <cellStyle name="Normal 5 3 3 3 3 6" xfId="22242"/>
    <cellStyle name="Normal 5 3 3 3 4" xfId="2818"/>
    <cellStyle name="Normal 5 3 3 3 4 2" xfId="2819"/>
    <cellStyle name="Normal 5 3 3 3 4 2 2" xfId="4768"/>
    <cellStyle name="Normal 5 3 3 3 4 2 2 2" xfId="19537"/>
    <cellStyle name="Normal 5 3 3 3 4 2 2 2 2" xfId="30570"/>
    <cellStyle name="Normal 5 3 3 3 4 2 2 3" xfId="24188"/>
    <cellStyle name="Normal 5 3 3 3 4 2 3" xfId="17594"/>
    <cellStyle name="Normal 5 3 3 3 4 2 3 2" xfId="28629"/>
    <cellStyle name="Normal 5 3 3 3 4 2 4" xfId="22247"/>
    <cellStyle name="Normal 5 3 3 3 4 3" xfId="4767"/>
    <cellStyle name="Normal 5 3 3 3 4 3 2" xfId="19536"/>
    <cellStyle name="Normal 5 3 3 3 4 3 2 2" xfId="30569"/>
    <cellStyle name="Normal 5 3 3 3 4 3 3" xfId="24187"/>
    <cellStyle name="Normal 5 3 3 3 4 4" xfId="17593"/>
    <cellStyle name="Normal 5 3 3 3 4 4 2" xfId="28628"/>
    <cellStyle name="Normal 5 3 3 3 4 5" xfId="22246"/>
    <cellStyle name="Normal 5 3 3 3 5" xfId="2820"/>
    <cellStyle name="Normal 5 3 3 3 5 2" xfId="4769"/>
    <cellStyle name="Normal 5 3 3 3 5 2 2" xfId="19538"/>
    <cellStyle name="Normal 5 3 3 3 5 2 2 2" xfId="30571"/>
    <cellStyle name="Normal 5 3 3 3 5 2 3" xfId="24189"/>
    <cellStyle name="Normal 5 3 3 3 5 3" xfId="17595"/>
    <cellStyle name="Normal 5 3 3 3 5 3 2" xfId="28630"/>
    <cellStyle name="Normal 5 3 3 3 5 4" xfId="22248"/>
    <cellStyle name="Normal 5 3 3 3 6" xfId="4754"/>
    <cellStyle name="Normal 5 3 3 3 6 2" xfId="19523"/>
    <cellStyle name="Normal 5 3 3 3 6 2 2" xfId="30556"/>
    <cellStyle name="Normal 5 3 3 3 6 3" xfId="24174"/>
    <cellStyle name="Normal 5 3 3 3 7" xfId="17580"/>
    <cellStyle name="Normal 5 3 3 3 7 2" xfId="28615"/>
    <cellStyle name="Normal 5 3 3 3 8" xfId="22233"/>
    <cellStyle name="Normal 5 3 3 4" xfId="2821"/>
    <cellStyle name="Normal 5 3 3 4 2" xfId="2822"/>
    <cellStyle name="Normal 5 3 3 4 2 2" xfId="2823"/>
    <cellStyle name="Normal 5 3 3 4 2 2 2" xfId="2824"/>
    <cellStyle name="Normal 5 3 3 4 2 2 2 2" xfId="4773"/>
    <cellStyle name="Normal 5 3 3 4 2 2 2 2 2" xfId="19542"/>
    <cellStyle name="Normal 5 3 3 4 2 2 2 2 2 2" xfId="30575"/>
    <cellStyle name="Normal 5 3 3 4 2 2 2 2 3" xfId="24193"/>
    <cellStyle name="Normal 5 3 3 4 2 2 2 3" xfId="17599"/>
    <cellStyle name="Normal 5 3 3 4 2 2 2 3 2" xfId="28634"/>
    <cellStyle name="Normal 5 3 3 4 2 2 2 4" xfId="22252"/>
    <cellStyle name="Normal 5 3 3 4 2 2 3" xfId="4772"/>
    <cellStyle name="Normal 5 3 3 4 2 2 3 2" xfId="19541"/>
    <cellStyle name="Normal 5 3 3 4 2 2 3 2 2" xfId="30574"/>
    <cellStyle name="Normal 5 3 3 4 2 2 3 3" xfId="24192"/>
    <cellStyle name="Normal 5 3 3 4 2 2 4" xfId="17598"/>
    <cellStyle name="Normal 5 3 3 4 2 2 4 2" xfId="28633"/>
    <cellStyle name="Normal 5 3 3 4 2 2 5" xfId="22251"/>
    <cellStyle name="Normal 5 3 3 4 2 3" xfId="2825"/>
    <cellStyle name="Normal 5 3 3 4 2 3 2" xfId="4774"/>
    <cellStyle name="Normal 5 3 3 4 2 3 2 2" xfId="19543"/>
    <cellStyle name="Normal 5 3 3 4 2 3 2 2 2" xfId="30576"/>
    <cellStyle name="Normal 5 3 3 4 2 3 2 3" xfId="24194"/>
    <cellStyle name="Normal 5 3 3 4 2 3 3" xfId="17600"/>
    <cellStyle name="Normal 5 3 3 4 2 3 3 2" xfId="28635"/>
    <cellStyle name="Normal 5 3 3 4 2 3 4" xfId="22253"/>
    <cellStyle name="Normal 5 3 3 4 2 4" xfId="4771"/>
    <cellStyle name="Normal 5 3 3 4 2 4 2" xfId="19540"/>
    <cellStyle name="Normal 5 3 3 4 2 4 2 2" xfId="30573"/>
    <cellStyle name="Normal 5 3 3 4 2 4 3" xfId="24191"/>
    <cellStyle name="Normal 5 3 3 4 2 5" xfId="17597"/>
    <cellStyle name="Normal 5 3 3 4 2 5 2" xfId="28632"/>
    <cellStyle name="Normal 5 3 3 4 2 6" xfId="22250"/>
    <cellStyle name="Normal 5 3 3 4 3" xfId="2826"/>
    <cellStyle name="Normal 5 3 3 4 3 2" xfId="2827"/>
    <cellStyle name="Normal 5 3 3 4 3 2 2" xfId="4776"/>
    <cellStyle name="Normal 5 3 3 4 3 2 2 2" xfId="19545"/>
    <cellStyle name="Normal 5 3 3 4 3 2 2 2 2" xfId="30578"/>
    <cellStyle name="Normal 5 3 3 4 3 2 2 3" xfId="24196"/>
    <cellStyle name="Normal 5 3 3 4 3 2 3" xfId="17602"/>
    <cellStyle name="Normal 5 3 3 4 3 2 3 2" xfId="28637"/>
    <cellStyle name="Normal 5 3 3 4 3 2 4" xfId="22255"/>
    <cellStyle name="Normal 5 3 3 4 3 3" xfId="4775"/>
    <cellStyle name="Normal 5 3 3 4 3 3 2" xfId="19544"/>
    <cellStyle name="Normal 5 3 3 4 3 3 2 2" xfId="30577"/>
    <cellStyle name="Normal 5 3 3 4 3 3 3" xfId="24195"/>
    <cellStyle name="Normal 5 3 3 4 3 4" xfId="17601"/>
    <cellStyle name="Normal 5 3 3 4 3 4 2" xfId="28636"/>
    <cellStyle name="Normal 5 3 3 4 3 5" xfId="22254"/>
    <cellStyle name="Normal 5 3 3 4 4" xfId="2828"/>
    <cellStyle name="Normal 5 3 3 4 4 2" xfId="4777"/>
    <cellStyle name="Normal 5 3 3 4 4 2 2" xfId="19546"/>
    <cellStyle name="Normal 5 3 3 4 4 2 2 2" xfId="30579"/>
    <cellStyle name="Normal 5 3 3 4 4 2 3" xfId="24197"/>
    <cellStyle name="Normal 5 3 3 4 4 3" xfId="17603"/>
    <cellStyle name="Normal 5 3 3 4 4 3 2" xfId="28638"/>
    <cellStyle name="Normal 5 3 3 4 4 4" xfId="22256"/>
    <cellStyle name="Normal 5 3 3 4 5" xfId="4770"/>
    <cellStyle name="Normal 5 3 3 4 5 2" xfId="19539"/>
    <cellStyle name="Normal 5 3 3 4 5 2 2" xfId="30572"/>
    <cellStyle name="Normal 5 3 3 4 5 3" xfId="24190"/>
    <cellStyle name="Normal 5 3 3 4 6" xfId="17596"/>
    <cellStyle name="Normal 5 3 3 4 6 2" xfId="28631"/>
    <cellStyle name="Normal 5 3 3 4 7" xfId="22249"/>
    <cellStyle name="Normal 5 3 3 5" xfId="2829"/>
    <cellStyle name="Normal 5 3 3 5 2" xfId="2830"/>
    <cellStyle name="Normal 5 3 3 5 2 2" xfId="2831"/>
    <cellStyle name="Normal 5 3 3 5 2 2 2" xfId="4780"/>
    <cellStyle name="Normal 5 3 3 5 2 2 2 2" xfId="19549"/>
    <cellStyle name="Normal 5 3 3 5 2 2 2 2 2" xfId="30582"/>
    <cellStyle name="Normal 5 3 3 5 2 2 2 3" xfId="24200"/>
    <cellStyle name="Normal 5 3 3 5 2 2 3" xfId="17606"/>
    <cellStyle name="Normal 5 3 3 5 2 2 3 2" xfId="28641"/>
    <cellStyle name="Normal 5 3 3 5 2 2 4" xfId="22259"/>
    <cellStyle name="Normal 5 3 3 5 2 3" xfId="4779"/>
    <cellStyle name="Normal 5 3 3 5 2 3 2" xfId="19548"/>
    <cellStyle name="Normal 5 3 3 5 2 3 2 2" xfId="30581"/>
    <cellStyle name="Normal 5 3 3 5 2 3 3" xfId="24199"/>
    <cellStyle name="Normal 5 3 3 5 2 4" xfId="17605"/>
    <cellStyle name="Normal 5 3 3 5 2 4 2" xfId="28640"/>
    <cellStyle name="Normal 5 3 3 5 2 5" xfId="22258"/>
    <cellStyle name="Normal 5 3 3 5 3" xfId="2832"/>
    <cellStyle name="Normal 5 3 3 5 3 2" xfId="4781"/>
    <cellStyle name="Normal 5 3 3 5 3 2 2" xfId="19550"/>
    <cellStyle name="Normal 5 3 3 5 3 2 2 2" xfId="30583"/>
    <cellStyle name="Normal 5 3 3 5 3 2 3" xfId="24201"/>
    <cellStyle name="Normal 5 3 3 5 3 3" xfId="17607"/>
    <cellStyle name="Normal 5 3 3 5 3 3 2" xfId="28642"/>
    <cellStyle name="Normal 5 3 3 5 3 4" xfId="22260"/>
    <cellStyle name="Normal 5 3 3 5 4" xfId="4778"/>
    <cellStyle name="Normal 5 3 3 5 4 2" xfId="19547"/>
    <cellStyle name="Normal 5 3 3 5 4 2 2" xfId="30580"/>
    <cellStyle name="Normal 5 3 3 5 4 3" xfId="24198"/>
    <cellStyle name="Normal 5 3 3 5 5" xfId="17604"/>
    <cellStyle name="Normal 5 3 3 5 5 2" xfId="28639"/>
    <cellStyle name="Normal 5 3 3 5 6" xfId="22257"/>
    <cellStyle name="Normal 5 3 3 6" xfId="2833"/>
    <cellStyle name="Normal 5 3 3 6 2" xfId="2834"/>
    <cellStyle name="Normal 5 3 3 6 2 2" xfId="4783"/>
    <cellStyle name="Normal 5 3 3 6 2 2 2" xfId="19552"/>
    <cellStyle name="Normal 5 3 3 6 2 2 2 2" xfId="30585"/>
    <cellStyle name="Normal 5 3 3 6 2 2 3" xfId="24203"/>
    <cellStyle name="Normal 5 3 3 6 2 3" xfId="17609"/>
    <cellStyle name="Normal 5 3 3 6 2 3 2" xfId="28644"/>
    <cellStyle name="Normal 5 3 3 6 2 4" xfId="22262"/>
    <cellStyle name="Normal 5 3 3 6 3" xfId="4782"/>
    <cellStyle name="Normal 5 3 3 6 3 2" xfId="19551"/>
    <cellStyle name="Normal 5 3 3 6 3 2 2" xfId="30584"/>
    <cellStyle name="Normal 5 3 3 6 3 3" xfId="24202"/>
    <cellStyle name="Normal 5 3 3 6 4" xfId="17608"/>
    <cellStyle name="Normal 5 3 3 6 4 2" xfId="28643"/>
    <cellStyle name="Normal 5 3 3 6 5" xfId="22261"/>
    <cellStyle name="Normal 5 3 3 7" xfId="2835"/>
    <cellStyle name="Normal 5 3 3 7 2" xfId="4784"/>
    <cellStyle name="Normal 5 3 3 7 2 2" xfId="19553"/>
    <cellStyle name="Normal 5 3 3 7 2 2 2" xfId="30586"/>
    <cellStyle name="Normal 5 3 3 7 2 3" xfId="24204"/>
    <cellStyle name="Normal 5 3 3 7 3" xfId="17610"/>
    <cellStyle name="Normal 5 3 3 7 3 2" xfId="28645"/>
    <cellStyle name="Normal 5 3 3 7 4" xfId="22263"/>
    <cellStyle name="Normal 5 3 3 8" xfId="4721"/>
    <cellStyle name="Normal 5 3 3 8 2" xfId="19490"/>
    <cellStyle name="Normal 5 3 3 8 2 2" xfId="30523"/>
    <cellStyle name="Normal 5 3 3 8 3" xfId="24141"/>
    <cellStyle name="Normal 5 3 3 9" xfId="17547"/>
    <cellStyle name="Normal 5 3 3 9 2" xfId="28582"/>
    <cellStyle name="Normal 5 3 4" xfId="2836"/>
    <cellStyle name="Normal 5 3 4 10" xfId="22264"/>
    <cellStyle name="Normal 5 3 4 2" xfId="2837"/>
    <cellStyle name="Normal 5 3 4 2 2" xfId="2838"/>
    <cellStyle name="Normal 5 3 4 2 2 2" xfId="2839"/>
    <cellStyle name="Normal 5 3 4 2 2 2 2" xfId="2840"/>
    <cellStyle name="Normal 5 3 4 2 2 2 2 2" xfId="2841"/>
    <cellStyle name="Normal 5 3 4 2 2 2 2 2 2" xfId="2842"/>
    <cellStyle name="Normal 5 3 4 2 2 2 2 2 2 2" xfId="4791"/>
    <cellStyle name="Normal 5 3 4 2 2 2 2 2 2 2 2" xfId="19560"/>
    <cellStyle name="Normal 5 3 4 2 2 2 2 2 2 2 2 2" xfId="30593"/>
    <cellStyle name="Normal 5 3 4 2 2 2 2 2 2 2 3" xfId="24211"/>
    <cellStyle name="Normal 5 3 4 2 2 2 2 2 2 3" xfId="17617"/>
    <cellStyle name="Normal 5 3 4 2 2 2 2 2 2 3 2" xfId="28652"/>
    <cellStyle name="Normal 5 3 4 2 2 2 2 2 2 4" xfId="22270"/>
    <cellStyle name="Normal 5 3 4 2 2 2 2 2 3" xfId="4790"/>
    <cellStyle name="Normal 5 3 4 2 2 2 2 2 3 2" xfId="19559"/>
    <cellStyle name="Normal 5 3 4 2 2 2 2 2 3 2 2" xfId="30592"/>
    <cellStyle name="Normal 5 3 4 2 2 2 2 2 3 3" xfId="24210"/>
    <cellStyle name="Normal 5 3 4 2 2 2 2 2 4" xfId="17616"/>
    <cellStyle name="Normal 5 3 4 2 2 2 2 2 4 2" xfId="28651"/>
    <cellStyle name="Normal 5 3 4 2 2 2 2 2 5" xfId="22269"/>
    <cellStyle name="Normal 5 3 4 2 2 2 2 3" xfId="2843"/>
    <cellStyle name="Normal 5 3 4 2 2 2 2 3 2" xfId="4792"/>
    <cellStyle name="Normal 5 3 4 2 2 2 2 3 2 2" xfId="19561"/>
    <cellStyle name="Normal 5 3 4 2 2 2 2 3 2 2 2" xfId="30594"/>
    <cellStyle name="Normal 5 3 4 2 2 2 2 3 2 3" xfId="24212"/>
    <cellStyle name="Normal 5 3 4 2 2 2 2 3 3" xfId="17618"/>
    <cellStyle name="Normal 5 3 4 2 2 2 2 3 3 2" xfId="28653"/>
    <cellStyle name="Normal 5 3 4 2 2 2 2 3 4" xfId="22271"/>
    <cellStyle name="Normal 5 3 4 2 2 2 2 4" xfId="4789"/>
    <cellStyle name="Normal 5 3 4 2 2 2 2 4 2" xfId="19558"/>
    <cellStyle name="Normal 5 3 4 2 2 2 2 4 2 2" xfId="30591"/>
    <cellStyle name="Normal 5 3 4 2 2 2 2 4 3" xfId="24209"/>
    <cellStyle name="Normal 5 3 4 2 2 2 2 5" xfId="17615"/>
    <cellStyle name="Normal 5 3 4 2 2 2 2 5 2" xfId="28650"/>
    <cellStyle name="Normal 5 3 4 2 2 2 2 6" xfId="22268"/>
    <cellStyle name="Normal 5 3 4 2 2 2 3" xfId="2844"/>
    <cellStyle name="Normal 5 3 4 2 2 2 3 2" xfId="2845"/>
    <cellStyle name="Normal 5 3 4 2 2 2 3 2 2" xfId="4794"/>
    <cellStyle name="Normal 5 3 4 2 2 2 3 2 2 2" xfId="19563"/>
    <cellStyle name="Normal 5 3 4 2 2 2 3 2 2 2 2" xfId="30596"/>
    <cellStyle name="Normal 5 3 4 2 2 2 3 2 2 3" xfId="24214"/>
    <cellStyle name="Normal 5 3 4 2 2 2 3 2 3" xfId="17620"/>
    <cellStyle name="Normal 5 3 4 2 2 2 3 2 3 2" xfId="28655"/>
    <cellStyle name="Normal 5 3 4 2 2 2 3 2 4" xfId="22273"/>
    <cellStyle name="Normal 5 3 4 2 2 2 3 3" xfId="4793"/>
    <cellStyle name="Normal 5 3 4 2 2 2 3 3 2" xfId="19562"/>
    <cellStyle name="Normal 5 3 4 2 2 2 3 3 2 2" xfId="30595"/>
    <cellStyle name="Normal 5 3 4 2 2 2 3 3 3" xfId="24213"/>
    <cellStyle name="Normal 5 3 4 2 2 2 3 4" xfId="17619"/>
    <cellStyle name="Normal 5 3 4 2 2 2 3 4 2" xfId="28654"/>
    <cellStyle name="Normal 5 3 4 2 2 2 3 5" xfId="22272"/>
    <cellStyle name="Normal 5 3 4 2 2 2 4" xfId="2846"/>
    <cellStyle name="Normal 5 3 4 2 2 2 4 2" xfId="4795"/>
    <cellStyle name="Normal 5 3 4 2 2 2 4 2 2" xfId="19564"/>
    <cellStyle name="Normal 5 3 4 2 2 2 4 2 2 2" xfId="30597"/>
    <cellStyle name="Normal 5 3 4 2 2 2 4 2 3" xfId="24215"/>
    <cellStyle name="Normal 5 3 4 2 2 2 4 3" xfId="17621"/>
    <cellStyle name="Normal 5 3 4 2 2 2 4 3 2" xfId="28656"/>
    <cellStyle name="Normal 5 3 4 2 2 2 4 4" xfId="22274"/>
    <cellStyle name="Normal 5 3 4 2 2 2 5" xfId="4788"/>
    <cellStyle name="Normal 5 3 4 2 2 2 5 2" xfId="19557"/>
    <cellStyle name="Normal 5 3 4 2 2 2 5 2 2" xfId="30590"/>
    <cellStyle name="Normal 5 3 4 2 2 2 5 3" xfId="24208"/>
    <cellStyle name="Normal 5 3 4 2 2 2 6" xfId="17614"/>
    <cellStyle name="Normal 5 3 4 2 2 2 6 2" xfId="28649"/>
    <cellStyle name="Normal 5 3 4 2 2 2 7" xfId="22267"/>
    <cellStyle name="Normal 5 3 4 2 2 3" xfId="2847"/>
    <cellStyle name="Normal 5 3 4 2 2 3 2" xfId="2848"/>
    <cellStyle name="Normal 5 3 4 2 2 3 2 2" xfId="2849"/>
    <cellStyle name="Normal 5 3 4 2 2 3 2 2 2" xfId="4798"/>
    <cellStyle name="Normal 5 3 4 2 2 3 2 2 2 2" xfId="19567"/>
    <cellStyle name="Normal 5 3 4 2 2 3 2 2 2 2 2" xfId="30600"/>
    <cellStyle name="Normal 5 3 4 2 2 3 2 2 2 3" xfId="24218"/>
    <cellStyle name="Normal 5 3 4 2 2 3 2 2 3" xfId="17624"/>
    <cellStyle name="Normal 5 3 4 2 2 3 2 2 3 2" xfId="28659"/>
    <cellStyle name="Normal 5 3 4 2 2 3 2 2 4" xfId="22277"/>
    <cellStyle name="Normal 5 3 4 2 2 3 2 3" xfId="4797"/>
    <cellStyle name="Normal 5 3 4 2 2 3 2 3 2" xfId="19566"/>
    <cellStyle name="Normal 5 3 4 2 2 3 2 3 2 2" xfId="30599"/>
    <cellStyle name="Normal 5 3 4 2 2 3 2 3 3" xfId="24217"/>
    <cellStyle name="Normal 5 3 4 2 2 3 2 4" xfId="17623"/>
    <cellStyle name="Normal 5 3 4 2 2 3 2 4 2" xfId="28658"/>
    <cellStyle name="Normal 5 3 4 2 2 3 2 5" xfId="22276"/>
    <cellStyle name="Normal 5 3 4 2 2 3 3" xfId="2850"/>
    <cellStyle name="Normal 5 3 4 2 2 3 3 2" xfId="4799"/>
    <cellStyle name="Normal 5 3 4 2 2 3 3 2 2" xfId="19568"/>
    <cellStyle name="Normal 5 3 4 2 2 3 3 2 2 2" xfId="30601"/>
    <cellStyle name="Normal 5 3 4 2 2 3 3 2 3" xfId="24219"/>
    <cellStyle name="Normal 5 3 4 2 2 3 3 3" xfId="17625"/>
    <cellStyle name="Normal 5 3 4 2 2 3 3 3 2" xfId="28660"/>
    <cellStyle name="Normal 5 3 4 2 2 3 3 4" xfId="22278"/>
    <cellStyle name="Normal 5 3 4 2 2 3 4" xfId="4796"/>
    <cellStyle name="Normal 5 3 4 2 2 3 4 2" xfId="19565"/>
    <cellStyle name="Normal 5 3 4 2 2 3 4 2 2" xfId="30598"/>
    <cellStyle name="Normal 5 3 4 2 2 3 4 3" xfId="24216"/>
    <cellStyle name="Normal 5 3 4 2 2 3 5" xfId="17622"/>
    <cellStyle name="Normal 5 3 4 2 2 3 5 2" xfId="28657"/>
    <cellStyle name="Normal 5 3 4 2 2 3 6" xfId="22275"/>
    <cellStyle name="Normal 5 3 4 2 2 4" xfId="2851"/>
    <cellStyle name="Normal 5 3 4 2 2 4 2" xfId="2852"/>
    <cellStyle name="Normal 5 3 4 2 2 4 2 2" xfId="4801"/>
    <cellStyle name="Normal 5 3 4 2 2 4 2 2 2" xfId="19570"/>
    <cellStyle name="Normal 5 3 4 2 2 4 2 2 2 2" xfId="30603"/>
    <cellStyle name="Normal 5 3 4 2 2 4 2 2 3" xfId="24221"/>
    <cellStyle name="Normal 5 3 4 2 2 4 2 3" xfId="17627"/>
    <cellStyle name="Normal 5 3 4 2 2 4 2 3 2" xfId="28662"/>
    <cellStyle name="Normal 5 3 4 2 2 4 2 4" xfId="22280"/>
    <cellStyle name="Normal 5 3 4 2 2 4 3" xfId="4800"/>
    <cellStyle name="Normal 5 3 4 2 2 4 3 2" xfId="19569"/>
    <cellStyle name="Normal 5 3 4 2 2 4 3 2 2" xfId="30602"/>
    <cellStyle name="Normal 5 3 4 2 2 4 3 3" xfId="24220"/>
    <cellStyle name="Normal 5 3 4 2 2 4 4" xfId="17626"/>
    <cellStyle name="Normal 5 3 4 2 2 4 4 2" xfId="28661"/>
    <cellStyle name="Normal 5 3 4 2 2 4 5" xfId="22279"/>
    <cellStyle name="Normal 5 3 4 2 2 5" xfId="2853"/>
    <cellStyle name="Normal 5 3 4 2 2 5 2" xfId="4802"/>
    <cellStyle name="Normal 5 3 4 2 2 5 2 2" xfId="19571"/>
    <cellStyle name="Normal 5 3 4 2 2 5 2 2 2" xfId="30604"/>
    <cellStyle name="Normal 5 3 4 2 2 5 2 3" xfId="24222"/>
    <cellStyle name="Normal 5 3 4 2 2 5 3" xfId="17628"/>
    <cellStyle name="Normal 5 3 4 2 2 5 3 2" xfId="28663"/>
    <cellStyle name="Normal 5 3 4 2 2 5 4" xfId="22281"/>
    <cellStyle name="Normal 5 3 4 2 2 6" xfId="4787"/>
    <cellStyle name="Normal 5 3 4 2 2 6 2" xfId="19556"/>
    <cellStyle name="Normal 5 3 4 2 2 6 2 2" xfId="30589"/>
    <cellStyle name="Normal 5 3 4 2 2 6 3" xfId="24207"/>
    <cellStyle name="Normal 5 3 4 2 2 7" xfId="17613"/>
    <cellStyle name="Normal 5 3 4 2 2 7 2" xfId="28648"/>
    <cellStyle name="Normal 5 3 4 2 2 8" xfId="22266"/>
    <cellStyle name="Normal 5 3 4 2 3" xfId="2854"/>
    <cellStyle name="Normal 5 3 4 2 3 2" xfId="2855"/>
    <cellStyle name="Normal 5 3 4 2 3 2 2" xfId="2856"/>
    <cellStyle name="Normal 5 3 4 2 3 2 2 2" xfId="2857"/>
    <cellStyle name="Normal 5 3 4 2 3 2 2 2 2" xfId="4806"/>
    <cellStyle name="Normal 5 3 4 2 3 2 2 2 2 2" xfId="19575"/>
    <cellStyle name="Normal 5 3 4 2 3 2 2 2 2 2 2" xfId="30608"/>
    <cellStyle name="Normal 5 3 4 2 3 2 2 2 2 3" xfId="24226"/>
    <cellStyle name="Normal 5 3 4 2 3 2 2 2 3" xfId="17632"/>
    <cellStyle name="Normal 5 3 4 2 3 2 2 2 3 2" xfId="28667"/>
    <cellStyle name="Normal 5 3 4 2 3 2 2 2 4" xfId="22285"/>
    <cellStyle name="Normal 5 3 4 2 3 2 2 3" xfId="4805"/>
    <cellStyle name="Normal 5 3 4 2 3 2 2 3 2" xfId="19574"/>
    <cellStyle name="Normal 5 3 4 2 3 2 2 3 2 2" xfId="30607"/>
    <cellStyle name="Normal 5 3 4 2 3 2 2 3 3" xfId="24225"/>
    <cellStyle name="Normal 5 3 4 2 3 2 2 4" xfId="17631"/>
    <cellStyle name="Normal 5 3 4 2 3 2 2 4 2" xfId="28666"/>
    <cellStyle name="Normal 5 3 4 2 3 2 2 5" xfId="22284"/>
    <cellStyle name="Normal 5 3 4 2 3 2 3" xfId="2858"/>
    <cellStyle name="Normal 5 3 4 2 3 2 3 2" xfId="4807"/>
    <cellStyle name="Normal 5 3 4 2 3 2 3 2 2" xfId="19576"/>
    <cellStyle name="Normal 5 3 4 2 3 2 3 2 2 2" xfId="30609"/>
    <cellStyle name="Normal 5 3 4 2 3 2 3 2 3" xfId="24227"/>
    <cellStyle name="Normal 5 3 4 2 3 2 3 3" xfId="17633"/>
    <cellStyle name="Normal 5 3 4 2 3 2 3 3 2" xfId="28668"/>
    <cellStyle name="Normal 5 3 4 2 3 2 3 4" xfId="22286"/>
    <cellStyle name="Normal 5 3 4 2 3 2 4" xfId="4804"/>
    <cellStyle name="Normal 5 3 4 2 3 2 4 2" xfId="19573"/>
    <cellStyle name="Normal 5 3 4 2 3 2 4 2 2" xfId="30606"/>
    <cellStyle name="Normal 5 3 4 2 3 2 4 3" xfId="24224"/>
    <cellStyle name="Normal 5 3 4 2 3 2 5" xfId="17630"/>
    <cellStyle name="Normal 5 3 4 2 3 2 5 2" xfId="28665"/>
    <cellStyle name="Normal 5 3 4 2 3 2 6" xfId="22283"/>
    <cellStyle name="Normal 5 3 4 2 3 3" xfId="2859"/>
    <cellStyle name="Normal 5 3 4 2 3 3 2" xfId="2860"/>
    <cellStyle name="Normal 5 3 4 2 3 3 2 2" xfId="4809"/>
    <cellStyle name="Normal 5 3 4 2 3 3 2 2 2" xfId="19578"/>
    <cellStyle name="Normal 5 3 4 2 3 3 2 2 2 2" xfId="30611"/>
    <cellStyle name="Normal 5 3 4 2 3 3 2 2 3" xfId="24229"/>
    <cellStyle name="Normal 5 3 4 2 3 3 2 3" xfId="17635"/>
    <cellStyle name="Normal 5 3 4 2 3 3 2 3 2" xfId="28670"/>
    <cellStyle name="Normal 5 3 4 2 3 3 2 4" xfId="22288"/>
    <cellStyle name="Normal 5 3 4 2 3 3 3" xfId="4808"/>
    <cellStyle name="Normal 5 3 4 2 3 3 3 2" xfId="19577"/>
    <cellStyle name="Normal 5 3 4 2 3 3 3 2 2" xfId="30610"/>
    <cellStyle name="Normal 5 3 4 2 3 3 3 3" xfId="24228"/>
    <cellStyle name="Normal 5 3 4 2 3 3 4" xfId="17634"/>
    <cellStyle name="Normal 5 3 4 2 3 3 4 2" xfId="28669"/>
    <cellStyle name="Normal 5 3 4 2 3 3 5" xfId="22287"/>
    <cellStyle name="Normal 5 3 4 2 3 4" xfId="2861"/>
    <cellStyle name="Normal 5 3 4 2 3 4 2" xfId="4810"/>
    <cellStyle name="Normal 5 3 4 2 3 4 2 2" xfId="19579"/>
    <cellStyle name="Normal 5 3 4 2 3 4 2 2 2" xfId="30612"/>
    <cellStyle name="Normal 5 3 4 2 3 4 2 3" xfId="24230"/>
    <cellStyle name="Normal 5 3 4 2 3 4 3" xfId="17636"/>
    <cellStyle name="Normal 5 3 4 2 3 4 3 2" xfId="28671"/>
    <cellStyle name="Normal 5 3 4 2 3 4 4" xfId="22289"/>
    <cellStyle name="Normal 5 3 4 2 3 5" xfId="4803"/>
    <cellStyle name="Normal 5 3 4 2 3 5 2" xfId="19572"/>
    <cellStyle name="Normal 5 3 4 2 3 5 2 2" xfId="30605"/>
    <cellStyle name="Normal 5 3 4 2 3 5 3" xfId="24223"/>
    <cellStyle name="Normal 5 3 4 2 3 6" xfId="17629"/>
    <cellStyle name="Normal 5 3 4 2 3 6 2" xfId="28664"/>
    <cellStyle name="Normal 5 3 4 2 3 7" xfId="22282"/>
    <cellStyle name="Normal 5 3 4 2 4" xfId="2862"/>
    <cellStyle name="Normal 5 3 4 2 4 2" xfId="2863"/>
    <cellStyle name="Normal 5 3 4 2 4 2 2" xfId="2864"/>
    <cellStyle name="Normal 5 3 4 2 4 2 2 2" xfId="4813"/>
    <cellStyle name="Normal 5 3 4 2 4 2 2 2 2" xfId="19582"/>
    <cellStyle name="Normal 5 3 4 2 4 2 2 2 2 2" xfId="30615"/>
    <cellStyle name="Normal 5 3 4 2 4 2 2 2 3" xfId="24233"/>
    <cellStyle name="Normal 5 3 4 2 4 2 2 3" xfId="17639"/>
    <cellStyle name="Normal 5 3 4 2 4 2 2 3 2" xfId="28674"/>
    <cellStyle name="Normal 5 3 4 2 4 2 2 4" xfId="22292"/>
    <cellStyle name="Normal 5 3 4 2 4 2 3" xfId="4812"/>
    <cellStyle name="Normal 5 3 4 2 4 2 3 2" xfId="19581"/>
    <cellStyle name="Normal 5 3 4 2 4 2 3 2 2" xfId="30614"/>
    <cellStyle name="Normal 5 3 4 2 4 2 3 3" xfId="24232"/>
    <cellStyle name="Normal 5 3 4 2 4 2 4" xfId="17638"/>
    <cellStyle name="Normal 5 3 4 2 4 2 4 2" xfId="28673"/>
    <cellStyle name="Normal 5 3 4 2 4 2 5" xfId="22291"/>
    <cellStyle name="Normal 5 3 4 2 4 3" xfId="2865"/>
    <cellStyle name="Normal 5 3 4 2 4 3 2" xfId="4814"/>
    <cellStyle name="Normal 5 3 4 2 4 3 2 2" xfId="19583"/>
    <cellStyle name="Normal 5 3 4 2 4 3 2 2 2" xfId="30616"/>
    <cellStyle name="Normal 5 3 4 2 4 3 2 3" xfId="24234"/>
    <cellStyle name="Normal 5 3 4 2 4 3 3" xfId="17640"/>
    <cellStyle name="Normal 5 3 4 2 4 3 3 2" xfId="28675"/>
    <cellStyle name="Normal 5 3 4 2 4 3 4" xfId="22293"/>
    <cellStyle name="Normal 5 3 4 2 4 4" xfId="4811"/>
    <cellStyle name="Normal 5 3 4 2 4 4 2" xfId="19580"/>
    <cellStyle name="Normal 5 3 4 2 4 4 2 2" xfId="30613"/>
    <cellStyle name="Normal 5 3 4 2 4 4 3" xfId="24231"/>
    <cellStyle name="Normal 5 3 4 2 4 5" xfId="17637"/>
    <cellStyle name="Normal 5 3 4 2 4 5 2" xfId="28672"/>
    <cellStyle name="Normal 5 3 4 2 4 6" xfId="22290"/>
    <cellStyle name="Normal 5 3 4 2 5" xfId="2866"/>
    <cellStyle name="Normal 5 3 4 2 5 2" xfId="2867"/>
    <cellStyle name="Normal 5 3 4 2 5 2 2" xfId="4816"/>
    <cellStyle name="Normal 5 3 4 2 5 2 2 2" xfId="19585"/>
    <cellStyle name="Normal 5 3 4 2 5 2 2 2 2" xfId="30618"/>
    <cellStyle name="Normal 5 3 4 2 5 2 2 3" xfId="24236"/>
    <cellStyle name="Normal 5 3 4 2 5 2 3" xfId="17642"/>
    <cellStyle name="Normal 5 3 4 2 5 2 3 2" xfId="28677"/>
    <cellStyle name="Normal 5 3 4 2 5 2 4" xfId="22295"/>
    <cellStyle name="Normal 5 3 4 2 5 3" xfId="4815"/>
    <cellStyle name="Normal 5 3 4 2 5 3 2" xfId="19584"/>
    <cellStyle name="Normal 5 3 4 2 5 3 2 2" xfId="30617"/>
    <cellStyle name="Normal 5 3 4 2 5 3 3" xfId="24235"/>
    <cellStyle name="Normal 5 3 4 2 5 4" xfId="17641"/>
    <cellStyle name="Normal 5 3 4 2 5 4 2" xfId="28676"/>
    <cellStyle name="Normal 5 3 4 2 5 5" xfId="22294"/>
    <cellStyle name="Normal 5 3 4 2 6" xfId="2868"/>
    <cellStyle name="Normal 5 3 4 2 6 2" xfId="4817"/>
    <cellStyle name="Normal 5 3 4 2 6 2 2" xfId="19586"/>
    <cellStyle name="Normal 5 3 4 2 6 2 2 2" xfId="30619"/>
    <cellStyle name="Normal 5 3 4 2 6 2 3" xfId="24237"/>
    <cellStyle name="Normal 5 3 4 2 6 3" xfId="17643"/>
    <cellStyle name="Normal 5 3 4 2 6 3 2" xfId="28678"/>
    <cellStyle name="Normal 5 3 4 2 6 4" xfId="22296"/>
    <cellStyle name="Normal 5 3 4 2 7" xfId="4786"/>
    <cellStyle name="Normal 5 3 4 2 7 2" xfId="19555"/>
    <cellStyle name="Normal 5 3 4 2 7 2 2" xfId="30588"/>
    <cellStyle name="Normal 5 3 4 2 7 3" xfId="24206"/>
    <cellStyle name="Normal 5 3 4 2 8" xfId="17612"/>
    <cellStyle name="Normal 5 3 4 2 8 2" xfId="28647"/>
    <cellStyle name="Normal 5 3 4 2 9" xfId="22265"/>
    <cellStyle name="Normal 5 3 4 3" xfId="2869"/>
    <cellStyle name="Normal 5 3 4 3 2" xfId="2870"/>
    <cellStyle name="Normal 5 3 4 3 2 2" xfId="2871"/>
    <cellStyle name="Normal 5 3 4 3 2 2 2" xfId="2872"/>
    <cellStyle name="Normal 5 3 4 3 2 2 2 2" xfId="2873"/>
    <cellStyle name="Normal 5 3 4 3 2 2 2 2 2" xfId="4822"/>
    <cellStyle name="Normal 5 3 4 3 2 2 2 2 2 2" xfId="19591"/>
    <cellStyle name="Normal 5 3 4 3 2 2 2 2 2 2 2" xfId="30624"/>
    <cellStyle name="Normal 5 3 4 3 2 2 2 2 2 3" xfId="24242"/>
    <cellStyle name="Normal 5 3 4 3 2 2 2 2 3" xfId="17648"/>
    <cellStyle name="Normal 5 3 4 3 2 2 2 2 3 2" xfId="28683"/>
    <cellStyle name="Normal 5 3 4 3 2 2 2 2 4" xfId="22301"/>
    <cellStyle name="Normal 5 3 4 3 2 2 2 3" xfId="4821"/>
    <cellStyle name="Normal 5 3 4 3 2 2 2 3 2" xfId="19590"/>
    <cellStyle name="Normal 5 3 4 3 2 2 2 3 2 2" xfId="30623"/>
    <cellStyle name="Normal 5 3 4 3 2 2 2 3 3" xfId="24241"/>
    <cellStyle name="Normal 5 3 4 3 2 2 2 4" xfId="17647"/>
    <cellStyle name="Normal 5 3 4 3 2 2 2 4 2" xfId="28682"/>
    <cellStyle name="Normal 5 3 4 3 2 2 2 5" xfId="22300"/>
    <cellStyle name="Normal 5 3 4 3 2 2 3" xfId="2874"/>
    <cellStyle name="Normal 5 3 4 3 2 2 3 2" xfId="4823"/>
    <cellStyle name="Normal 5 3 4 3 2 2 3 2 2" xfId="19592"/>
    <cellStyle name="Normal 5 3 4 3 2 2 3 2 2 2" xfId="30625"/>
    <cellStyle name="Normal 5 3 4 3 2 2 3 2 3" xfId="24243"/>
    <cellStyle name="Normal 5 3 4 3 2 2 3 3" xfId="17649"/>
    <cellStyle name="Normal 5 3 4 3 2 2 3 3 2" xfId="28684"/>
    <cellStyle name="Normal 5 3 4 3 2 2 3 4" xfId="22302"/>
    <cellStyle name="Normal 5 3 4 3 2 2 4" xfId="4820"/>
    <cellStyle name="Normal 5 3 4 3 2 2 4 2" xfId="19589"/>
    <cellStyle name="Normal 5 3 4 3 2 2 4 2 2" xfId="30622"/>
    <cellStyle name="Normal 5 3 4 3 2 2 4 3" xfId="24240"/>
    <cellStyle name="Normal 5 3 4 3 2 2 5" xfId="17646"/>
    <cellStyle name="Normal 5 3 4 3 2 2 5 2" xfId="28681"/>
    <cellStyle name="Normal 5 3 4 3 2 2 6" xfId="22299"/>
    <cellStyle name="Normal 5 3 4 3 2 3" xfId="2875"/>
    <cellStyle name="Normal 5 3 4 3 2 3 2" xfId="2876"/>
    <cellStyle name="Normal 5 3 4 3 2 3 2 2" xfId="4825"/>
    <cellStyle name="Normal 5 3 4 3 2 3 2 2 2" xfId="19594"/>
    <cellStyle name="Normal 5 3 4 3 2 3 2 2 2 2" xfId="30627"/>
    <cellStyle name="Normal 5 3 4 3 2 3 2 2 3" xfId="24245"/>
    <cellStyle name="Normal 5 3 4 3 2 3 2 3" xfId="17651"/>
    <cellStyle name="Normal 5 3 4 3 2 3 2 3 2" xfId="28686"/>
    <cellStyle name="Normal 5 3 4 3 2 3 2 4" xfId="22304"/>
    <cellStyle name="Normal 5 3 4 3 2 3 3" xfId="4824"/>
    <cellStyle name="Normal 5 3 4 3 2 3 3 2" xfId="19593"/>
    <cellStyle name="Normal 5 3 4 3 2 3 3 2 2" xfId="30626"/>
    <cellStyle name="Normal 5 3 4 3 2 3 3 3" xfId="24244"/>
    <cellStyle name="Normal 5 3 4 3 2 3 4" xfId="17650"/>
    <cellStyle name="Normal 5 3 4 3 2 3 4 2" xfId="28685"/>
    <cellStyle name="Normal 5 3 4 3 2 3 5" xfId="22303"/>
    <cellStyle name="Normal 5 3 4 3 2 4" xfId="2877"/>
    <cellStyle name="Normal 5 3 4 3 2 4 2" xfId="4826"/>
    <cellStyle name="Normal 5 3 4 3 2 4 2 2" xfId="19595"/>
    <cellStyle name="Normal 5 3 4 3 2 4 2 2 2" xfId="30628"/>
    <cellStyle name="Normal 5 3 4 3 2 4 2 3" xfId="24246"/>
    <cellStyle name="Normal 5 3 4 3 2 4 3" xfId="17652"/>
    <cellStyle name="Normal 5 3 4 3 2 4 3 2" xfId="28687"/>
    <cellStyle name="Normal 5 3 4 3 2 4 4" xfId="22305"/>
    <cellStyle name="Normal 5 3 4 3 2 5" xfId="4819"/>
    <cellStyle name="Normal 5 3 4 3 2 5 2" xfId="19588"/>
    <cellStyle name="Normal 5 3 4 3 2 5 2 2" xfId="30621"/>
    <cellStyle name="Normal 5 3 4 3 2 5 3" xfId="24239"/>
    <cellStyle name="Normal 5 3 4 3 2 6" xfId="17645"/>
    <cellStyle name="Normal 5 3 4 3 2 6 2" xfId="28680"/>
    <cellStyle name="Normal 5 3 4 3 2 7" xfId="22298"/>
    <cellStyle name="Normal 5 3 4 3 3" xfId="2878"/>
    <cellStyle name="Normal 5 3 4 3 3 2" xfId="2879"/>
    <cellStyle name="Normal 5 3 4 3 3 2 2" xfId="2880"/>
    <cellStyle name="Normal 5 3 4 3 3 2 2 2" xfId="4829"/>
    <cellStyle name="Normal 5 3 4 3 3 2 2 2 2" xfId="19598"/>
    <cellStyle name="Normal 5 3 4 3 3 2 2 2 2 2" xfId="30631"/>
    <cellStyle name="Normal 5 3 4 3 3 2 2 2 3" xfId="24249"/>
    <cellStyle name="Normal 5 3 4 3 3 2 2 3" xfId="17655"/>
    <cellStyle name="Normal 5 3 4 3 3 2 2 3 2" xfId="28690"/>
    <cellStyle name="Normal 5 3 4 3 3 2 2 4" xfId="22308"/>
    <cellStyle name="Normal 5 3 4 3 3 2 3" xfId="4828"/>
    <cellStyle name="Normal 5 3 4 3 3 2 3 2" xfId="19597"/>
    <cellStyle name="Normal 5 3 4 3 3 2 3 2 2" xfId="30630"/>
    <cellStyle name="Normal 5 3 4 3 3 2 3 3" xfId="24248"/>
    <cellStyle name="Normal 5 3 4 3 3 2 4" xfId="17654"/>
    <cellStyle name="Normal 5 3 4 3 3 2 4 2" xfId="28689"/>
    <cellStyle name="Normal 5 3 4 3 3 2 5" xfId="22307"/>
    <cellStyle name="Normal 5 3 4 3 3 3" xfId="2881"/>
    <cellStyle name="Normal 5 3 4 3 3 3 2" xfId="4830"/>
    <cellStyle name="Normal 5 3 4 3 3 3 2 2" xfId="19599"/>
    <cellStyle name="Normal 5 3 4 3 3 3 2 2 2" xfId="30632"/>
    <cellStyle name="Normal 5 3 4 3 3 3 2 3" xfId="24250"/>
    <cellStyle name="Normal 5 3 4 3 3 3 3" xfId="17656"/>
    <cellStyle name="Normal 5 3 4 3 3 3 3 2" xfId="28691"/>
    <cellStyle name="Normal 5 3 4 3 3 3 4" xfId="22309"/>
    <cellStyle name="Normal 5 3 4 3 3 4" xfId="4827"/>
    <cellStyle name="Normal 5 3 4 3 3 4 2" xfId="19596"/>
    <cellStyle name="Normal 5 3 4 3 3 4 2 2" xfId="30629"/>
    <cellStyle name="Normal 5 3 4 3 3 4 3" xfId="24247"/>
    <cellStyle name="Normal 5 3 4 3 3 5" xfId="17653"/>
    <cellStyle name="Normal 5 3 4 3 3 5 2" xfId="28688"/>
    <cellStyle name="Normal 5 3 4 3 3 6" xfId="22306"/>
    <cellStyle name="Normal 5 3 4 3 4" xfId="2882"/>
    <cellStyle name="Normal 5 3 4 3 4 2" xfId="2883"/>
    <cellStyle name="Normal 5 3 4 3 4 2 2" xfId="4832"/>
    <cellStyle name="Normal 5 3 4 3 4 2 2 2" xfId="19601"/>
    <cellStyle name="Normal 5 3 4 3 4 2 2 2 2" xfId="30634"/>
    <cellStyle name="Normal 5 3 4 3 4 2 2 3" xfId="24252"/>
    <cellStyle name="Normal 5 3 4 3 4 2 3" xfId="17658"/>
    <cellStyle name="Normal 5 3 4 3 4 2 3 2" xfId="28693"/>
    <cellStyle name="Normal 5 3 4 3 4 2 4" xfId="22311"/>
    <cellStyle name="Normal 5 3 4 3 4 3" xfId="4831"/>
    <cellStyle name="Normal 5 3 4 3 4 3 2" xfId="19600"/>
    <cellStyle name="Normal 5 3 4 3 4 3 2 2" xfId="30633"/>
    <cellStyle name="Normal 5 3 4 3 4 3 3" xfId="24251"/>
    <cellStyle name="Normal 5 3 4 3 4 4" xfId="17657"/>
    <cellStyle name="Normal 5 3 4 3 4 4 2" xfId="28692"/>
    <cellStyle name="Normal 5 3 4 3 4 5" xfId="22310"/>
    <cellStyle name="Normal 5 3 4 3 5" xfId="2884"/>
    <cellStyle name="Normal 5 3 4 3 5 2" xfId="4833"/>
    <cellStyle name="Normal 5 3 4 3 5 2 2" xfId="19602"/>
    <cellStyle name="Normal 5 3 4 3 5 2 2 2" xfId="30635"/>
    <cellStyle name="Normal 5 3 4 3 5 2 3" xfId="24253"/>
    <cellStyle name="Normal 5 3 4 3 5 3" xfId="17659"/>
    <cellStyle name="Normal 5 3 4 3 5 3 2" xfId="28694"/>
    <cellStyle name="Normal 5 3 4 3 5 4" xfId="22312"/>
    <cellStyle name="Normal 5 3 4 3 6" xfId="4818"/>
    <cellStyle name="Normal 5 3 4 3 6 2" xfId="19587"/>
    <cellStyle name="Normal 5 3 4 3 6 2 2" xfId="30620"/>
    <cellStyle name="Normal 5 3 4 3 6 3" xfId="24238"/>
    <cellStyle name="Normal 5 3 4 3 7" xfId="17644"/>
    <cellStyle name="Normal 5 3 4 3 7 2" xfId="28679"/>
    <cellStyle name="Normal 5 3 4 3 8" xfId="22297"/>
    <cellStyle name="Normal 5 3 4 4" xfId="2885"/>
    <cellStyle name="Normal 5 3 4 4 2" xfId="2886"/>
    <cellStyle name="Normal 5 3 4 4 2 2" xfId="2887"/>
    <cellStyle name="Normal 5 3 4 4 2 2 2" xfId="2888"/>
    <cellStyle name="Normal 5 3 4 4 2 2 2 2" xfId="4837"/>
    <cellStyle name="Normal 5 3 4 4 2 2 2 2 2" xfId="19606"/>
    <cellStyle name="Normal 5 3 4 4 2 2 2 2 2 2" xfId="30639"/>
    <cellStyle name="Normal 5 3 4 4 2 2 2 2 3" xfId="24257"/>
    <cellStyle name="Normal 5 3 4 4 2 2 2 3" xfId="17663"/>
    <cellStyle name="Normal 5 3 4 4 2 2 2 3 2" xfId="28698"/>
    <cellStyle name="Normal 5 3 4 4 2 2 2 4" xfId="22316"/>
    <cellStyle name="Normal 5 3 4 4 2 2 3" xfId="4836"/>
    <cellStyle name="Normal 5 3 4 4 2 2 3 2" xfId="19605"/>
    <cellStyle name="Normal 5 3 4 4 2 2 3 2 2" xfId="30638"/>
    <cellStyle name="Normal 5 3 4 4 2 2 3 3" xfId="24256"/>
    <cellStyle name="Normal 5 3 4 4 2 2 4" xfId="17662"/>
    <cellStyle name="Normal 5 3 4 4 2 2 4 2" xfId="28697"/>
    <cellStyle name="Normal 5 3 4 4 2 2 5" xfId="22315"/>
    <cellStyle name="Normal 5 3 4 4 2 3" xfId="2889"/>
    <cellStyle name="Normal 5 3 4 4 2 3 2" xfId="4838"/>
    <cellStyle name="Normal 5 3 4 4 2 3 2 2" xfId="19607"/>
    <cellStyle name="Normal 5 3 4 4 2 3 2 2 2" xfId="30640"/>
    <cellStyle name="Normal 5 3 4 4 2 3 2 3" xfId="24258"/>
    <cellStyle name="Normal 5 3 4 4 2 3 3" xfId="17664"/>
    <cellStyle name="Normal 5 3 4 4 2 3 3 2" xfId="28699"/>
    <cellStyle name="Normal 5 3 4 4 2 3 4" xfId="22317"/>
    <cellStyle name="Normal 5 3 4 4 2 4" xfId="4835"/>
    <cellStyle name="Normal 5 3 4 4 2 4 2" xfId="19604"/>
    <cellStyle name="Normal 5 3 4 4 2 4 2 2" xfId="30637"/>
    <cellStyle name="Normal 5 3 4 4 2 4 3" xfId="24255"/>
    <cellStyle name="Normal 5 3 4 4 2 5" xfId="17661"/>
    <cellStyle name="Normal 5 3 4 4 2 5 2" xfId="28696"/>
    <cellStyle name="Normal 5 3 4 4 2 6" xfId="22314"/>
    <cellStyle name="Normal 5 3 4 4 3" xfId="2890"/>
    <cellStyle name="Normal 5 3 4 4 3 2" xfId="2891"/>
    <cellStyle name="Normal 5 3 4 4 3 2 2" xfId="4840"/>
    <cellStyle name="Normal 5 3 4 4 3 2 2 2" xfId="19609"/>
    <cellStyle name="Normal 5 3 4 4 3 2 2 2 2" xfId="30642"/>
    <cellStyle name="Normal 5 3 4 4 3 2 2 3" xfId="24260"/>
    <cellStyle name="Normal 5 3 4 4 3 2 3" xfId="17666"/>
    <cellStyle name="Normal 5 3 4 4 3 2 3 2" xfId="28701"/>
    <cellStyle name="Normal 5 3 4 4 3 2 4" xfId="22319"/>
    <cellStyle name="Normal 5 3 4 4 3 3" xfId="4839"/>
    <cellStyle name="Normal 5 3 4 4 3 3 2" xfId="19608"/>
    <cellStyle name="Normal 5 3 4 4 3 3 2 2" xfId="30641"/>
    <cellStyle name="Normal 5 3 4 4 3 3 3" xfId="24259"/>
    <cellStyle name="Normal 5 3 4 4 3 4" xfId="17665"/>
    <cellStyle name="Normal 5 3 4 4 3 4 2" xfId="28700"/>
    <cellStyle name="Normal 5 3 4 4 3 5" xfId="22318"/>
    <cellStyle name="Normal 5 3 4 4 4" xfId="2892"/>
    <cellStyle name="Normal 5 3 4 4 4 2" xfId="4841"/>
    <cellStyle name="Normal 5 3 4 4 4 2 2" xfId="19610"/>
    <cellStyle name="Normal 5 3 4 4 4 2 2 2" xfId="30643"/>
    <cellStyle name="Normal 5 3 4 4 4 2 3" xfId="24261"/>
    <cellStyle name="Normal 5 3 4 4 4 3" xfId="17667"/>
    <cellStyle name="Normal 5 3 4 4 4 3 2" xfId="28702"/>
    <cellStyle name="Normal 5 3 4 4 4 4" xfId="22320"/>
    <cellStyle name="Normal 5 3 4 4 5" xfId="4834"/>
    <cellStyle name="Normal 5 3 4 4 5 2" xfId="19603"/>
    <cellStyle name="Normal 5 3 4 4 5 2 2" xfId="30636"/>
    <cellStyle name="Normal 5 3 4 4 5 3" xfId="24254"/>
    <cellStyle name="Normal 5 3 4 4 6" xfId="17660"/>
    <cellStyle name="Normal 5 3 4 4 6 2" xfId="28695"/>
    <cellStyle name="Normal 5 3 4 4 7" xfId="22313"/>
    <cellStyle name="Normal 5 3 4 5" xfId="2893"/>
    <cellStyle name="Normal 5 3 4 5 2" xfId="2894"/>
    <cellStyle name="Normal 5 3 4 5 2 2" xfId="2895"/>
    <cellStyle name="Normal 5 3 4 5 2 2 2" xfId="4844"/>
    <cellStyle name="Normal 5 3 4 5 2 2 2 2" xfId="19613"/>
    <cellStyle name="Normal 5 3 4 5 2 2 2 2 2" xfId="30646"/>
    <cellStyle name="Normal 5 3 4 5 2 2 2 3" xfId="24264"/>
    <cellStyle name="Normal 5 3 4 5 2 2 3" xfId="17670"/>
    <cellStyle name="Normal 5 3 4 5 2 2 3 2" xfId="28705"/>
    <cellStyle name="Normal 5 3 4 5 2 2 4" xfId="22323"/>
    <cellStyle name="Normal 5 3 4 5 2 3" xfId="4843"/>
    <cellStyle name="Normal 5 3 4 5 2 3 2" xfId="19612"/>
    <cellStyle name="Normal 5 3 4 5 2 3 2 2" xfId="30645"/>
    <cellStyle name="Normal 5 3 4 5 2 3 3" xfId="24263"/>
    <cellStyle name="Normal 5 3 4 5 2 4" xfId="17669"/>
    <cellStyle name="Normal 5 3 4 5 2 4 2" xfId="28704"/>
    <cellStyle name="Normal 5 3 4 5 2 5" xfId="22322"/>
    <cellStyle name="Normal 5 3 4 5 3" xfId="2896"/>
    <cellStyle name="Normal 5 3 4 5 3 2" xfId="4845"/>
    <cellStyle name="Normal 5 3 4 5 3 2 2" xfId="19614"/>
    <cellStyle name="Normal 5 3 4 5 3 2 2 2" xfId="30647"/>
    <cellStyle name="Normal 5 3 4 5 3 2 3" xfId="24265"/>
    <cellStyle name="Normal 5 3 4 5 3 3" xfId="17671"/>
    <cellStyle name="Normal 5 3 4 5 3 3 2" xfId="28706"/>
    <cellStyle name="Normal 5 3 4 5 3 4" xfId="22324"/>
    <cellStyle name="Normal 5 3 4 5 4" xfId="4842"/>
    <cellStyle name="Normal 5 3 4 5 4 2" xfId="19611"/>
    <cellStyle name="Normal 5 3 4 5 4 2 2" xfId="30644"/>
    <cellStyle name="Normal 5 3 4 5 4 3" xfId="24262"/>
    <cellStyle name="Normal 5 3 4 5 5" xfId="17668"/>
    <cellStyle name="Normal 5 3 4 5 5 2" xfId="28703"/>
    <cellStyle name="Normal 5 3 4 5 6" xfId="22321"/>
    <cellStyle name="Normal 5 3 4 6" xfId="2897"/>
    <cellStyle name="Normal 5 3 4 6 2" xfId="2898"/>
    <cellStyle name="Normal 5 3 4 6 2 2" xfId="4847"/>
    <cellStyle name="Normal 5 3 4 6 2 2 2" xfId="19616"/>
    <cellStyle name="Normal 5 3 4 6 2 2 2 2" xfId="30649"/>
    <cellStyle name="Normal 5 3 4 6 2 2 3" xfId="24267"/>
    <cellStyle name="Normal 5 3 4 6 2 3" xfId="17673"/>
    <cellStyle name="Normal 5 3 4 6 2 3 2" xfId="28708"/>
    <cellStyle name="Normal 5 3 4 6 2 4" xfId="22326"/>
    <cellStyle name="Normal 5 3 4 6 3" xfId="4846"/>
    <cellStyle name="Normal 5 3 4 6 3 2" xfId="19615"/>
    <cellStyle name="Normal 5 3 4 6 3 2 2" xfId="30648"/>
    <cellStyle name="Normal 5 3 4 6 3 3" xfId="24266"/>
    <cellStyle name="Normal 5 3 4 6 4" xfId="17672"/>
    <cellStyle name="Normal 5 3 4 6 4 2" xfId="28707"/>
    <cellStyle name="Normal 5 3 4 6 5" xfId="22325"/>
    <cellStyle name="Normal 5 3 4 7" xfId="2899"/>
    <cellStyle name="Normal 5 3 4 7 2" xfId="4848"/>
    <cellStyle name="Normal 5 3 4 7 2 2" xfId="19617"/>
    <cellStyle name="Normal 5 3 4 7 2 2 2" xfId="30650"/>
    <cellStyle name="Normal 5 3 4 7 2 3" xfId="24268"/>
    <cellStyle name="Normal 5 3 4 7 3" xfId="17674"/>
    <cellStyle name="Normal 5 3 4 7 3 2" xfId="28709"/>
    <cellStyle name="Normal 5 3 4 7 4" xfId="22327"/>
    <cellStyle name="Normal 5 3 4 8" xfId="4785"/>
    <cellStyle name="Normal 5 3 4 8 2" xfId="19554"/>
    <cellStyle name="Normal 5 3 4 8 2 2" xfId="30587"/>
    <cellStyle name="Normal 5 3 4 8 3" xfId="24205"/>
    <cellStyle name="Normal 5 3 4 9" xfId="17611"/>
    <cellStyle name="Normal 5 3 4 9 2" xfId="28646"/>
    <cellStyle name="Normal 5 3 5" xfId="2900"/>
    <cellStyle name="Normal 5 3 5 2" xfId="2901"/>
    <cellStyle name="Normal 5 3 5 2 2" xfId="2902"/>
    <cellStyle name="Normal 5 3 5 2 2 2" xfId="2903"/>
    <cellStyle name="Normal 5 3 5 2 2 2 2" xfId="2904"/>
    <cellStyle name="Normal 5 3 5 2 2 2 2 2" xfId="2905"/>
    <cellStyle name="Normal 5 3 5 2 2 2 2 2 2" xfId="4854"/>
    <cellStyle name="Normal 5 3 5 2 2 2 2 2 2 2" xfId="19623"/>
    <cellStyle name="Normal 5 3 5 2 2 2 2 2 2 2 2" xfId="30656"/>
    <cellStyle name="Normal 5 3 5 2 2 2 2 2 2 3" xfId="24274"/>
    <cellStyle name="Normal 5 3 5 2 2 2 2 2 3" xfId="17680"/>
    <cellStyle name="Normal 5 3 5 2 2 2 2 2 3 2" xfId="28715"/>
    <cellStyle name="Normal 5 3 5 2 2 2 2 2 4" xfId="22333"/>
    <cellStyle name="Normal 5 3 5 2 2 2 2 3" xfId="4853"/>
    <cellStyle name="Normal 5 3 5 2 2 2 2 3 2" xfId="19622"/>
    <cellStyle name="Normal 5 3 5 2 2 2 2 3 2 2" xfId="30655"/>
    <cellStyle name="Normal 5 3 5 2 2 2 2 3 3" xfId="24273"/>
    <cellStyle name="Normal 5 3 5 2 2 2 2 4" xfId="17679"/>
    <cellStyle name="Normal 5 3 5 2 2 2 2 4 2" xfId="28714"/>
    <cellStyle name="Normal 5 3 5 2 2 2 2 5" xfId="22332"/>
    <cellStyle name="Normal 5 3 5 2 2 2 3" xfId="2906"/>
    <cellStyle name="Normal 5 3 5 2 2 2 3 2" xfId="4855"/>
    <cellStyle name="Normal 5 3 5 2 2 2 3 2 2" xfId="19624"/>
    <cellStyle name="Normal 5 3 5 2 2 2 3 2 2 2" xfId="30657"/>
    <cellStyle name="Normal 5 3 5 2 2 2 3 2 3" xfId="24275"/>
    <cellStyle name="Normal 5 3 5 2 2 2 3 3" xfId="17681"/>
    <cellStyle name="Normal 5 3 5 2 2 2 3 3 2" xfId="28716"/>
    <cellStyle name="Normal 5 3 5 2 2 2 3 4" xfId="22334"/>
    <cellStyle name="Normal 5 3 5 2 2 2 4" xfId="4852"/>
    <cellStyle name="Normal 5 3 5 2 2 2 4 2" xfId="19621"/>
    <cellStyle name="Normal 5 3 5 2 2 2 4 2 2" xfId="30654"/>
    <cellStyle name="Normal 5 3 5 2 2 2 4 3" xfId="24272"/>
    <cellStyle name="Normal 5 3 5 2 2 2 5" xfId="17678"/>
    <cellStyle name="Normal 5 3 5 2 2 2 5 2" xfId="28713"/>
    <cellStyle name="Normal 5 3 5 2 2 2 6" xfId="22331"/>
    <cellStyle name="Normal 5 3 5 2 2 3" xfId="2907"/>
    <cellStyle name="Normal 5 3 5 2 2 3 2" xfId="2908"/>
    <cellStyle name="Normal 5 3 5 2 2 3 2 2" xfId="4857"/>
    <cellStyle name="Normal 5 3 5 2 2 3 2 2 2" xfId="19626"/>
    <cellStyle name="Normal 5 3 5 2 2 3 2 2 2 2" xfId="30659"/>
    <cellStyle name="Normal 5 3 5 2 2 3 2 2 3" xfId="24277"/>
    <cellStyle name="Normal 5 3 5 2 2 3 2 3" xfId="17683"/>
    <cellStyle name="Normal 5 3 5 2 2 3 2 3 2" xfId="28718"/>
    <cellStyle name="Normal 5 3 5 2 2 3 2 4" xfId="22336"/>
    <cellStyle name="Normal 5 3 5 2 2 3 3" xfId="4856"/>
    <cellStyle name="Normal 5 3 5 2 2 3 3 2" xfId="19625"/>
    <cellStyle name="Normal 5 3 5 2 2 3 3 2 2" xfId="30658"/>
    <cellStyle name="Normal 5 3 5 2 2 3 3 3" xfId="24276"/>
    <cellStyle name="Normal 5 3 5 2 2 3 4" xfId="17682"/>
    <cellStyle name="Normal 5 3 5 2 2 3 4 2" xfId="28717"/>
    <cellStyle name="Normal 5 3 5 2 2 3 5" xfId="22335"/>
    <cellStyle name="Normal 5 3 5 2 2 4" xfId="2909"/>
    <cellStyle name="Normal 5 3 5 2 2 4 2" xfId="4858"/>
    <cellStyle name="Normal 5 3 5 2 2 4 2 2" xfId="19627"/>
    <cellStyle name="Normal 5 3 5 2 2 4 2 2 2" xfId="30660"/>
    <cellStyle name="Normal 5 3 5 2 2 4 2 3" xfId="24278"/>
    <cellStyle name="Normal 5 3 5 2 2 4 3" xfId="17684"/>
    <cellStyle name="Normal 5 3 5 2 2 4 3 2" xfId="28719"/>
    <cellStyle name="Normal 5 3 5 2 2 4 4" xfId="22337"/>
    <cellStyle name="Normal 5 3 5 2 2 5" xfId="4851"/>
    <cellStyle name="Normal 5 3 5 2 2 5 2" xfId="19620"/>
    <cellStyle name="Normal 5 3 5 2 2 5 2 2" xfId="30653"/>
    <cellStyle name="Normal 5 3 5 2 2 5 3" xfId="24271"/>
    <cellStyle name="Normal 5 3 5 2 2 6" xfId="17677"/>
    <cellStyle name="Normal 5 3 5 2 2 6 2" xfId="28712"/>
    <cellStyle name="Normal 5 3 5 2 2 7" xfId="22330"/>
    <cellStyle name="Normal 5 3 5 2 3" xfId="2910"/>
    <cellStyle name="Normal 5 3 5 2 3 2" xfId="2911"/>
    <cellStyle name="Normal 5 3 5 2 3 2 2" xfId="2912"/>
    <cellStyle name="Normal 5 3 5 2 3 2 2 2" xfId="4861"/>
    <cellStyle name="Normal 5 3 5 2 3 2 2 2 2" xfId="19630"/>
    <cellStyle name="Normal 5 3 5 2 3 2 2 2 2 2" xfId="30663"/>
    <cellStyle name="Normal 5 3 5 2 3 2 2 2 3" xfId="24281"/>
    <cellStyle name="Normal 5 3 5 2 3 2 2 3" xfId="17687"/>
    <cellStyle name="Normal 5 3 5 2 3 2 2 3 2" xfId="28722"/>
    <cellStyle name="Normal 5 3 5 2 3 2 2 4" xfId="22340"/>
    <cellStyle name="Normal 5 3 5 2 3 2 3" xfId="4860"/>
    <cellStyle name="Normal 5 3 5 2 3 2 3 2" xfId="19629"/>
    <cellStyle name="Normal 5 3 5 2 3 2 3 2 2" xfId="30662"/>
    <cellStyle name="Normal 5 3 5 2 3 2 3 3" xfId="24280"/>
    <cellStyle name="Normal 5 3 5 2 3 2 4" xfId="17686"/>
    <cellStyle name="Normal 5 3 5 2 3 2 4 2" xfId="28721"/>
    <cellStyle name="Normal 5 3 5 2 3 2 5" xfId="22339"/>
    <cellStyle name="Normal 5 3 5 2 3 3" xfId="2913"/>
    <cellStyle name="Normal 5 3 5 2 3 3 2" xfId="4862"/>
    <cellStyle name="Normal 5 3 5 2 3 3 2 2" xfId="19631"/>
    <cellStyle name="Normal 5 3 5 2 3 3 2 2 2" xfId="30664"/>
    <cellStyle name="Normal 5 3 5 2 3 3 2 3" xfId="24282"/>
    <cellStyle name="Normal 5 3 5 2 3 3 3" xfId="17688"/>
    <cellStyle name="Normal 5 3 5 2 3 3 3 2" xfId="28723"/>
    <cellStyle name="Normal 5 3 5 2 3 3 4" xfId="22341"/>
    <cellStyle name="Normal 5 3 5 2 3 4" xfId="4859"/>
    <cellStyle name="Normal 5 3 5 2 3 4 2" xfId="19628"/>
    <cellStyle name="Normal 5 3 5 2 3 4 2 2" xfId="30661"/>
    <cellStyle name="Normal 5 3 5 2 3 4 3" xfId="24279"/>
    <cellStyle name="Normal 5 3 5 2 3 5" xfId="17685"/>
    <cellStyle name="Normal 5 3 5 2 3 5 2" xfId="28720"/>
    <cellStyle name="Normal 5 3 5 2 3 6" xfId="22338"/>
    <cellStyle name="Normal 5 3 5 2 4" xfId="2914"/>
    <cellStyle name="Normal 5 3 5 2 4 2" xfId="2915"/>
    <cellStyle name="Normal 5 3 5 2 4 2 2" xfId="4864"/>
    <cellStyle name="Normal 5 3 5 2 4 2 2 2" xfId="19633"/>
    <cellStyle name="Normal 5 3 5 2 4 2 2 2 2" xfId="30666"/>
    <cellStyle name="Normal 5 3 5 2 4 2 2 3" xfId="24284"/>
    <cellStyle name="Normal 5 3 5 2 4 2 3" xfId="17690"/>
    <cellStyle name="Normal 5 3 5 2 4 2 3 2" xfId="28725"/>
    <cellStyle name="Normal 5 3 5 2 4 2 4" xfId="22343"/>
    <cellStyle name="Normal 5 3 5 2 4 3" xfId="4863"/>
    <cellStyle name="Normal 5 3 5 2 4 3 2" xfId="19632"/>
    <cellStyle name="Normal 5 3 5 2 4 3 2 2" xfId="30665"/>
    <cellStyle name="Normal 5 3 5 2 4 3 3" xfId="24283"/>
    <cellStyle name="Normal 5 3 5 2 4 4" xfId="17689"/>
    <cellStyle name="Normal 5 3 5 2 4 4 2" xfId="28724"/>
    <cellStyle name="Normal 5 3 5 2 4 5" xfId="22342"/>
    <cellStyle name="Normal 5 3 5 2 5" xfId="2916"/>
    <cellStyle name="Normal 5 3 5 2 5 2" xfId="4865"/>
    <cellStyle name="Normal 5 3 5 2 5 2 2" xfId="19634"/>
    <cellStyle name="Normal 5 3 5 2 5 2 2 2" xfId="30667"/>
    <cellStyle name="Normal 5 3 5 2 5 2 3" xfId="24285"/>
    <cellStyle name="Normal 5 3 5 2 5 3" xfId="17691"/>
    <cellStyle name="Normal 5 3 5 2 5 3 2" xfId="28726"/>
    <cellStyle name="Normal 5 3 5 2 5 4" xfId="22344"/>
    <cellStyle name="Normal 5 3 5 2 6" xfId="4850"/>
    <cellStyle name="Normal 5 3 5 2 6 2" xfId="19619"/>
    <cellStyle name="Normal 5 3 5 2 6 2 2" xfId="30652"/>
    <cellStyle name="Normal 5 3 5 2 6 3" xfId="24270"/>
    <cellStyle name="Normal 5 3 5 2 7" xfId="17676"/>
    <cellStyle name="Normal 5 3 5 2 7 2" xfId="28711"/>
    <cellStyle name="Normal 5 3 5 2 8" xfId="22329"/>
    <cellStyle name="Normal 5 3 5 3" xfId="2917"/>
    <cellStyle name="Normal 5 3 5 3 2" xfId="2918"/>
    <cellStyle name="Normal 5 3 5 3 2 2" xfId="2919"/>
    <cellStyle name="Normal 5 3 5 3 2 2 2" xfId="2920"/>
    <cellStyle name="Normal 5 3 5 3 2 2 2 2" xfId="4869"/>
    <cellStyle name="Normal 5 3 5 3 2 2 2 2 2" xfId="19638"/>
    <cellStyle name="Normal 5 3 5 3 2 2 2 2 2 2" xfId="30671"/>
    <cellStyle name="Normal 5 3 5 3 2 2 2 2 3" xfId="24289"/>
    <cellStyle name="Normal 5 3 5 3 2 2 2 3" xfId="17695"/>
    <cellStyle name="Normal 5 3 5 3 2 2 2 3 2" xfId="28730"/>
    <cellStyle name="Normal 5 3 5 3 2 2 2 4" xfId="22348"/>
    <cellStyle name="Normal 5 3 5 3 2 2 3" xfId="4868"/>
    <cellStyle name="Normal 5 3 5 3 2 2 3 2" xfId="19637"/>
    <cellStyle name="Normal 5 3 5 3 2 2 3 2 2" xfId="30670"/>
    <cellStyle name="Normal 5 3 5 3 2 2 3 3" xfId="24288"/>
    <cellStyle name="Normal 5 3 5 3 2 2 4" xfId="17694"/>
    <cellStyle name="Normal 5 3 5 3 2 2 4 2" xfId="28729"/>
    <cellStyle name="Normal 5 3 5 3 2 2 5" xfId="22347"/>
    <cellStyle name="Normal 5 3 5 3 2 3" xfId="2921"/>
    <cellStyle name="Normal 5 3 5 3 2 3 2" xfId="4870"/>
    <cellStyle name="Normal 5 3 5 3 2 3 2 2" xfId="19639"/>
    <cellStyle name="Normal 5 3 5 3 2 3 2 2 2" xfId="30672"/>
    <cellStyle name="Normal 5 3 5 3 2 3 2 3" xfId="24290"/>
    <cellStyle name="Normal 5 3 5 3 2 3 3" xfId="17696"/>
    <cellStyle name="Normal 5 3 5 3 2 3 3 2" xfId="28731"/>
    <cellStyle name="Normal 5 3 5 3 2 3 4" xfId="22349"/>
    <cellStyle name="Normal 5 3 5 3 2 4" xfId="4867"/>
    <cellStyle name="Normal 5 3 5 3 2 4 2" xfId="19636"/>
    <cellStyle name="Normal 5 3 5 3 2 4 2 2" xfId="30669"/>
    <cellStyle name="Normal 5 3 5 3 2 4 3" xfId="24287"/>
    <cellStyle name="Normal 5 3 5 3 2 5" xfId="17693"/>
    <cellStyle name="Normal 5 3 5 3 2 5 2" xfId="28728"/>
    <cellStyle name="Normal 5 3 5 3 2 6" xfId="22346"/>
    <cellStyle name="Normal 5 3 5 3 3" xfId="2922"/>
    <cellStyle name="Normal 5 3 5 3 3 2" xfId="2923"/>
    <cellStyle name="Normal 5 3 5 3 3 2 2" xfId="4872"/>
    <cellStyle name="Normal 5 3 5 3 3 2 2 2" xfId="19641"/>
    <cellStyle name="Normal 5 3 5 3 3 2 2 2 2" xfId="30674"/>
    <cellStyle name="Normal 5 3 5 3 3 2 2 3" xfId="24292"/>
    <cellStyle name="Normal 5 3 5 3 3 2 3" xfId="17698"/>
    <cellStyle name="Normal 5 3 5 3 3 2 3 2" xfId="28733"/>
    <cellStyle name="Normal 5 3 5 3 3 2 4" xfId="22351"/>
    <cellStyle name="Normal 5 3 5 3 3 3" xfId="4871"/>
    <cellStyle name="Normal 5 3 5 3 3 3 2" xfId="19640"/>
    <cellStyle name="Normal 5 3 5 3 3 3 2 2" xfId="30673"/>
    <cellStyle name="Normal 5 3 5 3 3 3 3" xfId="24291"/>
    <cellStyle name="Normal 5 3 5 3 3 4" xfId="17697"/>
    <cellStyle name="Normal 5 3 5 3 3 4 2" xfId="28732"/>
    <cellStyle name="Normal 5 3 5 3 3 5" xfId="22350"/>
    <cellStyle name="Normal 5 3 5 3 4" xfId="2924"/>
    <cellStyle name="Normal 5 3 5 3 4 2" xfId="4873"/>
    <cellStyle name="Normal 5 3 5 3 4 2 2" xfId="19642"/>
    <cellStyle name="Normal 5 3 5 3 4 2 2 2" xfId="30675"/>
    <cellStyle name="Normal 5 3 5 3 4 2 3" xfId="24293"/>
    <cellStyle name="Normal 5 3 5 3 4 3" xfId="17699"/>
    <cellStyle name="Normal 5 3 5 3 4 3 2" xfId="28734"/>
    <cellStyle name="Normal 5 3 5 3 4 4" xfId="22352"/>
    <cellStyle name="Normal 5 3 5 3 5" xfId="4866"/>
    <cellStyle name="Normal 5 3 5 3 5 2" xfId="19635"/>
    <cellStyle name="Normal 5 3 5 3 5 2 2" xfId="30668"/>
    <cellStyle name="Normal 5 3 5 3 5 3" xfId="24286"/>
    <cellStyle name="Normal 5 3 5 3 6" xfId="17692"/>
    <cellStyle name="Normal 5 3 5 3 6 2" xfId="28727"/>
    <cellStyle name="Normal 5 3 5 3 7" xfId="22345"/>
    <cellStyle name="Normal 5 3 5 4" xfId="2925"/>
    <cellStyle name="Normal 5 3 5 4 2" xfId="2926"/>
    <cellStyle name="Normal 5 3 5 4 2 2" xfId="2927"/>
    <cellStyle name="Normal 5 3 5 4 2 2 2" xfId="4876"/>
    <cellStyle name="Normal 5 3 5 4 2 2 2 2" xfId="19645"/>
    <cellStyle name="Normal 5 3 5 4 2 2 2 2 2" xfId="30678"/>
    <cellStyle name="Normal 5 3 5 4 2 2 2 3" xfId="24296"/>
    <cellStyle name="Normal 5 3 5 4 2 2 3" xfId="17702"/>
    <cellStyle name="Normal 5 3 5 4 2 2 3 2" xfId="28737"/>
    <cellStyle name="Normal 5 3 5 4 2 2 4" xfId="22355"/>
    <cellStyle name="Normal 5 3 5 4 2 3" xfId="4875"/>
    <cellStyle name="Normal 5 3 5 4 2 3 2" xfId="19644"/>
    <cellStyle name="Normal 5 3 5 4 2 3 2 2" xfId="30677"/>
    <cellStyle name="Normal 5 3 5 4 2 3 3" xfId="24295"/>
    <cellStyle name="Normal 5 3 5 4 2 4" xfId="17701"/>
    <cellStyle name="Normal 5 3 5 4 2 4 2" xfId="28736"/>
    <cellStyle name="Normal 5 3 5 4 2 5" xfId="22354"/>
    <cellStyle name="Normal 5 3 5 4 3" xfId="2928"/>
    <cellStyle name="Normal 5 3 5 4 3 2" xfId="4877"/>
    <cellStyle name="Normal 5 3 5 4 3 2 2" xfId="19646"/>
    <cellStyle name="Normal 5 3 5 4 3 2 2 2" xfId="30679"/>
    <cellStyle name="Normal 5 3 5 4 3 2 3" xfId="24297"/>
    <cellStyle name="Normal 5 3 5 4 3 3" xfId="17703"/>
    <cellStyle name="Normal 5 3 5 4 3 3 2" xfId="28738"/>
    <cellStyle name="Normal 5 3 5 4 3 4" xfId="22356"/>
    <cellStyle name="Normal 5 3 5 4 4" xfId="4874"/>
    <cellStyle name="Normal 5 3 5 4 4 2" xfId="19643"/>
    <cellStyle name="Normal 5 3 5 4 4 2 2" xfId="30676"/>
    <cellStyle name="Normal 5 3 5 4 4 3" xfId="24294"/>
    <cellStyle name="Normal 5 3 5 4 5" xfId="17700"/>
    <cellStyle name="Normal 5 3 5 4 5 2" xfId="28735"/>
    <cellStyle name="Normal 5 3 5 4 6" xfId="22353"/>
    <cellStyle name="Normal 5 3 5 5" xfId="2929"/>
    <cellStyle name="Normal 5 3 5 5 2" xfId="2930"/>
    <cellStyle name="Normal 5 3 5 5 2 2" xfId="4879"/>
    <cellStyle name="Normal 5 3 5 5 2 2 2" xfId="19648"/>
    <cellStyle name="Normal 5 3 5 5 2 2 2 2" xfId="30681"/>
    <cellStyle name="Normal 5 3 5 5 2 2 3" xfId="24299"/>
    <cellStyle name="Normal 5 3 5 5 2 3" xfId="17705"/>
    <cellStyle name="Normal 5 3 5 5 2 3 2" xfId="28740"/>
    <cellStyle name="Normal 5 3 5 5 2 4" xfId="22358"/>
    <cellStyle name="Normal 5 3 5 5 3" xfId="4878"/>
    <cellStyle name="Normal 5 3 5 5 3 2" xfId="19647"/>
    <cellStyle name="Normal 5 3 5 5 3 2 2" xfId="30680"/>
    <cellStyle name="Normal 5 3 5 5 3 3" xfId="24298"/>
    <cellStyle name="Normal 5 3 5 5 4" xfId="17704"/>
    <cellStyle name="Normal 5 3 5 5 4 2" xfId="28739"/>
    <cellStyle name="Normal 5 3 5 5 5" xfId="22357"/>
    <cellStyle name="Normal 5 3 5 6" xfId="2931"/>
    <cellStyle name="Normal 5 3 5 6 2" xfId="4880"/>
    <cellStyle name="Normal 5 3 5 6 2 2" xfId="19649"/>
    <cellStyle name="Normal 5 3 5 6 2 2 2" xfId="30682"/>
    <cellStyle name="Normal 5 3 5 6 2 3" xfId="24300"/>
    <cellStyle name="Normal 5 3 5 6 3" xfId="17706"/>
    <cellStyle name="Normal 5 3 5 6 3 2" xfId="28741"/>
    <cellStyle name="Normal 5 3 5 6 4" xfId="22359"/>
    <cellStyle name="Normal 5 3 5 7" xfId="4849"/>
    <cellStyle name="Normal 5 3 5 7 2" xfId="19618"/>
    <cellStyle name="Normal 5 3 5 7 2 2" xfId="30651"/>
    <cellStyle name="Normal 5 3 5 7 3" xfId="24269"/>
    <cellStyle name="Normal 5 3 5 8" xfId="17675"/>
    <cellStyle name="Normal 5 3 5 8 2" xfId="28710"/>
    <cellStyle name="Normal 5 3 5 9" xfId="22328"/>
    <cellStyle name="Normal 5 3 6" xfId="2932"/>
    <cellStyle name="Normal 5 3 6 2" xfId="2933"/>
    <cellStyle name="Normal 5 3 6 2 2" xfId="2934"/>
    <cellStyle name="Normal 5 3 6 2 2 2" xfId="2935"/>
    <cellStyle name="Normal 5 3 6 2 2 2 2" xfId="2936"/>
    <cellStyle name="Normal 5 3 6 2 2 2 2 2" xfId="4885"/>
    <cellStyle name="Normal 5 3 6 2 2 2 2 2 2" xfId="19654"/>
    <cellStyle name="Normal 5 3 6 2 2 2 2 2 2 2" xfId="30687"/>
    <cellStyle name="Normal 5 3 6 2 2 2 2 2 3" xfId="24305"/>
    <cellStyle name="Normal 5 3 6 2 2 2 2 3" xfId="17711"/>
    <cellStyle name="Normal 5 3 6 2 2 2 2 3 2" xfId="28746"/>
    <cellStyle name="Normal 5 3 6 2 2 2 2 4" xfId="22364"/>
    <cellStyle name="Normal 5 3 6 2 2 2 3" xfId="4884"/>
    <cellStyle name="Normal 5 3 6 2 2 2 3 2" xfId="19653"/>
    <cellStyle name="Normal 5 3 6 2 2 2 3 2 2" xfId="30686"/>
    <cellStyle name="Normal 5 3 6 2 2 2 3 3" xfId="24304"/>
    <cellStyle name="Normal 5 3 6 2 2 2 4" xfId="17710"/>
    <cellStyle name="Normal 5 3 6 2 2 2 4 2" xfId="28745"/>
    <cellStyle name="Normal 5 3 6 2 2 2 5" xfId="22363"/>
    <cellStyle name="Normal 5 3 6 2 2 3" xfId="2937"/>
    <cellStyle name="Normal 5 3 6 2 2 3 2" xfId="4886"/>
    <cellStyle name="Normal 5 3 6 2 2 3 2 2" xfId="19655"/>
    <cellStyle name="Normal 5 3 6 2 2 3 2 2 2" xfId="30688"/>
    <cellStyle name="Normal 5 3 6 2 2 3 2 3" xfId="24306"/>
    <cellStyle name="Normal 5 3 6 2 2 3 3" xfId="17712"/>
    <cellStyle name="Normal 5 3 6 2 2 3 3 2" xfId="28747"/>
    <cellStyle name="Normal 5 3 6 2 2 3 4" xfId="22365"/>
    <cellStyle name="Normal 5 3 6 2 2 4" xfId="4883"/>
    <cellStyle name="Normal 5 3 6 2 2 4 2" xfId="19652"/>
    <cellStyle name="Normal 5 3 6 2 2 4 2 2" xfId="30685"/>
    <cellStyle name="Normal 5 3 6 2 2 4 3" xfId="24303"/>
    <cellStyle name="Normal 5 3 6 2 2 5" xfId="17709"/>
    <cellStyle name="Normal 5 3 6 2 2 5 2" xfId="28744"/>
    <cellStyle name="Normal 5 3 6 2 2 6" xfId="22362"/>
    <cellStyle name="Normal 5 3 6 2 3" xfId="2938"/>
    <cellStyle name="Normal 5 3 6 2 3 2" xfId="2939"/>
    <cellStyle name="Normal 5 3 6 2 3 2 2" xfId="4888"/>
    <cellStyle name="Normal 5 3 6 2 3 2 2 2" xfId="19657"/>
    <cellStyle name="Normal 5 3 6 2 3 2 2 2 2" xfId="30690"/>
    <cellStyle name="Normal 5 3 6 2 3 2 2 3" xfId="24308"/>
    <cellStyle name="Normal 5 3 6 2 3 2 3" xfId="17714"/>
    <cellStyle name="Normal 5 3 6 2 3 2 3 2" xfId="28749"/>
    <cellStyle name="Normal 5 3 6 2 3 2 4" xfId="22367"/>
    <cellStyle name="Normal 5 3 6 2 3 3" xfId="4887"/>
    <cellStyle name="Normal 5 3 6 2 3 3 2" xfId="19656"/>
    <cellStyle name="Normal 5 3 6 2 3 3 2 2" xfId="30689"/>
    <cellStyle name="Normal 5 3 6 2 3 3 3" xfId="24307"/>
    <cellStyle name="Normal 5 3 6 2 3 4" xfId="17713"/>
    <cellStyle name="Normal 5 3 6 2 3 4 2" xfId="28748"/>
    <cellStyle name="Normal 5 3 6 2 3 5" xfId="22366"/>
    <cellStyle name="Normal 5 3 6 2 4" xfId="2940"/>
    <cellStyle name="Normal 5 3 6 2 4 2" xfId="4889"/>
    <cellStyle name="Normal 5 3 6 2 4 2 2" xfId="19658"/>
    <cellStyle name="Normal 5 3 6 2 4 2 2 2" xfId="30691"/>
    <cellStyle name="Normal 5 3 6 2 4 2 3" xfId="24309"/>
    <cellStyle name="Normal 5 3 6 2 4 3" xfId="17715"/>
    <cellStyle name="Normal 5 3 6 2 4 3 2" xfId="28750"/>
    <cellStyle name="Normal 5 3 6 2 4 4" xfId="22368"/>
    <cellStyle name="Normal 5 3 6 2 5" xfId="4882"/>
    <cellStyle name="Normal 5 3 6 2 5 2" xfId="19651"/>
    <cellStyle name="Normal 5 3 6 2 5 2 2" xfId="30684"/>
    <cellStyle name="Normal 5 3 6 2 5 3" xfId="24302"/>
    <cellStyle name="Normal 5 3 6 2 6" xfId="17708"/>
    <cellStyle name="Normal 5 3 6 2 6 2" xfId="28743"/>
    <cellStyle name="Normal 5 3 6 2 7" xfId="22361"/>
    <cellStyle name="Normal 5 3 6 3" xfId="2941"/>
    <cellStyle name="Normal 5 3 6 3 2" xfId="2942"/>
    <cellStyle name="Normal 5 3 6 3 2 2" xfId="2943"/>
    <cellStyle name="Normal 5 3 6 3 2 2 2" xfId="4892"/>
    <cellStyle name="Normal 5 3 6 3 2 2 2 2" xfId="19661"/>
    <cellStyle name="Normal 5 3 6 3 2 2 2 2 2" xfId="30694"/>
    <cellStyle name="Normal 5 3 6 3 2 2 2 3" xfId="24312"/>
    <cellStyle name="Normal 5 3 6 3 2 2 3" xfId="17718"/>
    <cellStyle name="Normal 5 3 6 3 2 2 3 2" xfId="28753"/>
    <cellStyle name="Normal 5 3 6 3 2 2 4" xfId="22371"/>
    <cellStyle name="Normal 5 3 6 3 2 3" xfId="4891"/>
    <cellStyle name="Normal 5 3 6 3 2 3 2" xfId="19660"/>
    <cellStyle name="Normal 5 3 6 3 2 3 2 2" xfId="30693"/>
    <cellStyle name="Normal 5 3 6 3 2 3 3" xfId="24311"/>
    <cellStyle name="Normal 5 3 6 3 2 4" xfId="17717"/>
    <cellStyle name="Normal 5 3 6 3 2 4 2" xfId="28752"/>
    <cellStyle name="Normal 5 3 6 3 2 5" xfId="22370"/>
    <cellStyle name="Normal 5 3 6 3 3" xfId="2944"/>
    <cellStyle name="Normal 5 3 6 3 3 2" xfId="4893"/>
    <cellStyle name="Normal 5 3 6 3 3 2 2" xfId="19662"/>
    <cellStyle name="Normal 5 3 6 3 3 2 2 2" xfId="30695"/>
    <cellStyle name="Normal 5 3 6 3 3 2 3" xfId="24313"/>
    <cellStyle name="Normal 5 3 6 3 3 3" xfId="17719"/>
    <cellStyle name="Normal 5 3 6 3 3 3 2" xfId="28754"/>
    <cellStyle name="Normal 5 3 6 3 3 4" xfId="22372"/>
    <cellStyle name="Normal 5 3 6 3 4" xfId="4890"/>
    <cellStyle name="Normal 5 3 6 3 4 2" xfId="19659"/>
    <cellStyle name="Normal 5 3 6 3 4 2 2" xfId="30692"/>
    <cellStyle name="Normal 5 3 6 3 4 3" xfId="24310"/>
    <cellStyle name="Normal 5 3 6 3 5" xfId="17716"/>
    <cellStyle name="Normal 5 3 6 3 5 2" xfId="28751"/>
    <cellStyle name="Normal 5 3 6 3 6" xfId="22369"/>
    <cellStyle name="Normal 5 3 6 4" xfId="2945"/>
    <cellStyle name="Normal 5 3 6 4 2" xfId="2946"/>
    <cellStyle name="Normal 5 3 6 4 2 2" xfId="4895"/>
    <cellStyle name="Normal 5 3 6 4 2 2 2" xfId="19664"/>
    <cellStyle name="Normal 5 3 6 4 2 2 2 2" xfId="30697"/>
    <cellStyle name="Normal 5 3 6 4 2 2 3" xfId="24315"/>
    <cellStyle name="Normal 5 3 6 4 2 3" xfId="17721"/>
    <cellStyle name="Normal 5 3 6 4 2 3 2" xfId="28756"/>
    <cellStyle name="Normal 5 3 6 4 2 4" xfId="22374"/>
    <cellStyle name="Normal 5 3 6 4 3" xfId="4894"/>
    <cellStyle name="Normal 5 3 6 4 3 2" xfId="19663"/>
    <cellStyle name="Normal 5 3 6 4 3 2 2" xfId="30696"/>
    <cellStyle name="Normal 5 3 6 4 3 3" xfId="24314"/>
    <cellStyle name="Normal 5 3 6 4 4" xfId="17720"/>
    <cellStyle name="Normal 5 3 6 4 4 2" xfId="28755"/>
    <cellStyle name="Normal 5 3 6 4 5" xfId="22373"/>
    <cellStyle name="Normal 5 3 6 5" xfId="2947"/>
    <cellStyle name="Normal 5 3 6 5 2" xfId="4896"/>
    <cellStyle name="Normal 5 3 6 5 2 2" xfId="19665"/>
    <cellStyle name="Normal 5 3 6 5 2 2 2" xfId="30698"/>
    <cellStyle name="Normal 5 3 6 5 2 3" xfId="24316"/>
    <cellStyle name="Normal 5 3 6 5 3" xfId="17722"/>
    <cellStyle name="Normal 5 3 6 5 3 2" xfId="28757"/>
    <cellStyle name="Normal 5 3 6 5 4" xfId="22375"/>
    <cellStyle name="Normal 5 3 6 6" xfId="4881"/>
    <cellStyle name="Normal 5 3 6 6 2" xfId="19650"/>
    <cellStyle name="Normal 5 3 6 6 2 2" xfId="30683"/>
    <cellStyle name="Normal 5 3 6 6 3" xfId="24301"/>
    <cellStyle name="Normal 5 3 6 7" xfId="17707"/>
    <cellStyle name="Normal 5 3 6 7 2" xfId="28742"/>
    <cellStyle name="Normal 5 3 6 8" xfId="22360"/>
    <cellStyle name="Normal 5 3 7" xfId="2948"/>
    <cellStyle name="Normal 5 3 7 2" xfId="2949"/>
    <cellStyle name="Normal 5 3 7 2 2" xfId="2950"/>
    <cellStyle name="Normal 5 3 7 2 2 2" xfId="2951"/>
    <cellStyle name="Normal 5 3 7 2 2 2 2" xfId="4900"/>
    <cellStyle name="Normal 5 3 7 2 2 2 2 2" xfId="19669"/>
    <cellStyle name="Normal 5 3 7 2 2 2 2 2 2" xfId="30702"/>
    <cellStyle name="Normal 5 3 7 2 2 2 2 3" xfId="24320"/>
    <cellStyle name="Normal 5 3 7 2 2 2 3" xfId="17726"/>
    <cellStyle name="Normal 5 3 7 2 2 2 3 2" xfId="28761"/>
    <cellStyle name="Normal 5 3 7 2 2 2 4" xfId="22379"/>
    <cellStyle name="Normal 5 3 7 2 2 3" xfId="4899"/>
    <cellStyle name="Normal 5 3 7 2 2 3 2" xfId="19668"/>
    <cellStyle name="Normal 5 3 7 2 2 3 2 2" xfId="30701"/>
    <cellStyle name="Normal 5 3 7 2 2 3 3" xfId="24319"/>
    <cellStyle name="Normal 5 3 7 2 2 4" xfId="17725"/>
    <cellStyle name="Normal 5 3 7 2 2 4 2" xfId="28760"/>
    <cellStyle name="Normal 5 3 7 2 2 5" xfId="22378"/>
    <cellStyle name="Normal 5 3 7 2 3" xfId="2952"/>
    <cellStyle name="Normal 5 3 7 2 3 2" xfId="4901"/>
    <cellStyle name="Normal 5 3 7 2 3 2 2" xfId="19670"/>
    <cellStyle name="Normal 5 3 7 2 3 2 2 2" xfId="30703"/>
    <cellStyle name="Normal 5 3 7 2 3 2 3" xfId="24321"/>
    <cellStyle name="Normal 5 3 7 2 3 3" xfId="17727"/>
    <cellStyle name="Normal 5 3 7 2 3 3 2" xfId="28762"/>
    <cellStyle name="Normal 5 3 7 2 3 4" xfId="22380"/>
    <cellStyle name="Normal 5 3 7 2 4" xfId="4898"/>
    <cellStyle name="Normal 5 3 7 2 4 2" xfId="19667"/>
    <cellStyle name="Normal 5 3 7 2 4 2 2" xfId="30700"/>
    <cellStyle name="Normal 5 3 7 2 4 3" xfId="24318"/>
    <cellStyle name="Normal 5 3 7 2 5" xfId="17724"/>
    <cellStyle name="Normal 5 3 7 2 5 2" xfId="28759"/>
    <cellStyle name="Normal 5 3 7 2 6" xfId="22377"/>
    <cellStyle name="Normal 5 3 7 3" xfId="2953"/>
    <cellStyle name="Normal 5 3 7 3 2" xfId="2954"/>
    <cellStyle name="Normal 5 3 7 3 2 2" xfId="4903"/>
    <cellStyle name="Normal 5 3 7 3 2 2 2" xfId="19672"/>
    <cellStyle name="Normal 5 3 7 3 2 2 2 2" xfId="30705"/>
    <cellStyle name="Normal 5 3 7 3 2 2 3" xfId="24323"/>
    <cellStyle name="Normal 5 3 7 3 2 3" xfId="17729"/>
    <cellStyle name="Normal 5 3 7 3 2 3 2" xfId="28764"/>
    <cellStyle name="Normal 5 3 7 3 2 4" xfId="22382"/>
    <cellStyle name="Normal 5 3 7 3 3" xfId="4902"/>
    <cellStyle name="Normal 5 3 7 3 3 2" xfId="19671"/>
    <cellStyle name="Normal 5 3 7 3 3 2 2" xfId="30704"/>
    <cellStyle name="Normal 5 3 7 3 3 3" xfId="24322"/>
    <cellStyle name="Normal 5 3 7 3 4" xfId="17728"/>
    <cellStyle name="Normal 5 3 7 3 4 2" xfId="28763"/>
    <cellStyle name="Normal 5 3 7 3 5" xfId="22381"/>
    <cellStyle name="Normal 5 3 7 4" xfId="2955"/>
    <cellStyle name="Normal 5 3 7 4 2" xfId="4904"/>
    <cellStyle name="Normal 5 3 7 4 2 2" xfId="19673"/>
    <cellStyle name="Normal 5 3 7 4 2 2 2" xfId="30706"/>
    <cellStyle name="Normal 5 3 7 4 2 3" xfId="24324"/>
    <cellStyle name="Normal 5 3 7 4 3" xfId="17730"/>
    <cellStyle name="Normal 5 3 7 4 3 2" xfId="28765"/>
    <cellStyle name="Normal 5 3 7 4 4" xfId="22383"/>
    <cellStyle name="Normal 5 3 7 5" xfId="4897"/>
    <cellStyle name="Normal 5 3 7 5 2" xfId="19666"/>
    <cellStyle name="Normal 5 3 7 5 2 2" xfId="30699"/>
    <cellStyle name="Normal 5 3 7 5 3" xfId="24317"/>
    <cellStyle name="Normal 5 3 7 6" xfId="17723"/>
    <cellStyle name="Normal 5 3 7 6 2" xfId="28758"/>
    <cellStyle name="Normal 5 3 7 7" xfId="22376"/>
    <cellStyle name="Normal 5 3 8" xfId="2956"/>
    <cellStyle name="Normal 5 3 8 2" xfId="2957"/>
    <cellStyle name="Normal 5 3 8 2 2" xfId="2958"/>
    <cellStyle name="Normal 5 3 8 2 2 2" xfId="4907"/>
    <cellStyle name="Normal 5 3 8 2 2 2 2" xfId="19676"/>
    <cellStyle name="Normal 5 3 8 2 2 2 2 2" xfId="30709"/>
    <cellStyle name="Normal 5 3 8 2 2 2 3" xfId="24327"/>
    <cellStyle name="Normal 5 3 8 2 2 3" xfId="17733"/>
    <cellStyle name="Normal 5 3 8 2 2 3 2" xfId="28768"/>
    <cellStyle name="Normal 5 3 8 2 2 4" xfId="22386"/>
    <cellStyle name="Normal 5 3 8 2 3" xfId="4906"/>
    <cellStyle name="Normal 5 3 8 2 3 2" xfId="19675"/>
    <cellStyle name="Normal 5 3 8 2 3 2 2" xfId="30708"/>
    <cellStyle name="Normal 5 3 8 2 3 3" xfId="24326"/>
    <cellStyle name="Normal 5 3 8 2 4" xfId="17732"/>
    <cellStyle name="Normal 5 3 8 2 4 2" xfId="28767"/>
    <cellStyle name="Normal 5 3 8 2 5" xfId="22385"/>
    <cellStyle name="Normal 5 3 8 3" xfId="2959"/>
    <cellStyle name="Normal 5 3 8 3 2" xfId="4908"/>
    <cellStyle name="Normal 5 3 8 3 2 2" xfId="19677"/>
    <cellStyle name="Normal 5 3 8 3 2 2 2" xfId="30710"/>
    <cellStyle name="Normal 5 3 8 3 2 3" xfId="24328"/>
    <cellStyle name="Normal 5 3 8 3 3" xfId="17734"/>
    <cellStyle name="Normal 5 3 8 3 3 2" xfId="28769"/>
    <cellStyle name="Normal 5 3 8 3 4" xfId="22387"/>
    <cellStyle name="Normal 5 3 8 4" xfId="4905"/>
    <cellStyle name="Normal 5 3 8 4 2" xfId="19674"/>
    <cellStyle name="Normal 5 3 8 4 2 2" xfId="30707"/>
    <cellStyle name="Normal 5 3 8 4 3" xfId="24325"/>
    <cellStyle name="Normal 5 3 8 5" xfId="17731"/>
    <cellStyle name="Normal 5 3 8 5 2" xfId="28766"/>
    <cellStyle name="Normal 5 3 8 6" xfId="22384"/>
    <cellStyle name="Normal 5 3 9" xfId="2960"/>
    <cellStyle name="Normal 5 3 9 2" xfId="2961"/>
    <cellStyle name="Normal 5 3 9 2 2" xfId="4910"/>
    <cellStyle name="Normal 5 3 9 2 2 2" xfId="19679"/>
    <cellStyle name="Normal 5 3 9 2 2 2 2" xfId="30712"/>
    <cellStyle name="Normal 5 3 9 2 2 3" xfId="24330"/>
    <cellStyle name="Normal 5 3 9 2 3" xfId="17736"/>
    <cellStyle name="Normal 5 3 9 2 3 2" xfId="28771"/>
    <cellStyle name="Normal 5 3 9 2 4" xfId="22389"/>
    <cellStyle name="Normal 5 3 9 3" xfId="4909"/>
    <cellStyle name="Normal 5 3 9 3 2" xfId="19678"/>
    <cellStyle name="Normal 5 3 9 3 2 2" xfId="30711"/>
    <cellStyle name="Normal 5 3 9 3 3" xfId="24329"/>
    <cellStyle name="Normal 5 3 9 4" xfId="17735"/>
    <cellStyle name="Normal 5 3 9 4 2" xfId="28770"/>
    <cellStyle name="Normal 5 3 9 5" xfId="22388"/>
    <cellStyle name="Normal 5 4" xfId="2962"/>
    <cellStyle name="Normal 5 4 10" xfId="4911"/>
    <cellStyle name="Normal 5 4 10 2" xfId="19680"/>
    <cellStyle name="Normal 5 4 10 2 2" xfId="30713"/>
    <cellStyle name="Normal 5 4 10 3" xfId="24331"/>
    <cellStyle name="Normal 5 4 11" xfId="12053"/>
    <cellStyle name="Normal 5 4 11 2" xfId="25620"/>
    <cellStyle name="Normal 5 4 12" xfId="9877"/>
    <cellStyle name="Normal 5 4 13" xfId="17737"/>
    <cellStyle name="Normal 5 4 13 2" xfId="28772"/>
    <cellStyle name="Normal 5 4 14" xfId="22390"/>
    <cellStyle name="Normal 5 4 2" xfId="2963"/>
    <cellStyle name="Normal 5 4 2 10" xfId="7487"/>
    <cellStyle name="Normal 5 4 2 11" xfId="17738"/>
    <cellStyle name="Normal 5 4 2 11 2" xfId="28773"/>
    <cellStyle name="Normal 5 4 2 12" xfId="22391"/>
    <cellStyle name="Normal 5 4 2 2" xfId="2964"/>
    <cellStyle name="Normal 5 4 2 2 2" xfId="2965"/>
    <cellStyle name="Normal 5 4 2 2 2 2" xfId="2966"/>
    <cellStyle name="Normal 5 4 2 2 2 2 2" xfId="2967"/>
    <cellStyle name="Normal 5 4 2 2 2 2 2 2" xfId="2968"/>
    <cellStyle name="Normal 5 4 2 2 2 2 2 2 2" xfId="2969"/>
    <cellStyle name="Normal 5 4 2 2 2 2 2 2 2 2" xfId="4918"/>
    <cellStyle name="Normal 5 4 2 2 2 2 2 2 2 2 2" xfId="19687"/>
    <cellStyle name="Normal 5 4 2 2 2 2 2 2 2 2 2 2" xfId="30720"/>
    <cellStyle name="Normal 5 4 2 2 2 2 2 2 2 2 3" xfId="24338"/>
    <cellStyle name="Normal 5 4 2 2 2 2 2 2 2 3" xfId="17744"/>
    <cellStyle name="Normal 5 4 2 2 2 2 2 2 2 3 2" xfId="28779"/>
    <cellStyle name="Normal 5 4 2 2 2 2 2 2 2 4" xfId="22397"/>
    <cellStyle name="Normal 5 4 2 2 2 2 2 2 3" xfId="4917"/>
    <cellStyle name="Normal 5 4 2 2 2 2 2 2 3 2" xfId="19686"/>
    <cellStyle name="Normal 5 4 2 2 2 2 2 2 3 2 2" xfId="30719"/>
    <cellStyle name="Normal 5 4 2 2 2 2 2 2 3 3" xfId="24337"/>
    <cellStyle name="Normal 5 4 2 2 2 2 2 2 4" xfId="17743"/>
    <cellStyle name="Normal 5 4 2 2 2 2 2 2 4 2" xfId="28778"/>
    <cellStyle name="Normal 5 4 2 2 2 2 2 2 5" xfId="22396"/>
    <cellStyle name="Normal 5 4 2 2 2 2 2 3" xfId="2970"/>
    <cellStyle name="Normal 5 4 2 2 2 2 2 3 2" xfId="4919"/>
    <cellStyle name="Normal 5 4 2 2 2 2 2 3 2 2" xfId="19688"/>
    <cellStyle name="Normal 5 4 2 2 2 2 2 3 2 2 2" xfId="30721"/>
    <cellStyle name="Normal 5 4 2 2 2 2 2 3 2 3" xfId="24339"/>
    <cellStyle name="Normal 5 4 2 2 2 2 2 3 3" xfId="17745"/>
    <cellStyle name="Normal 5 4 2 2 2 2 2 3 3 2" xfId="28780"/>
    <cellStyle name="Normal 5 4 2 2 2 2 2 3 4" xfId="22398"/>
    <cellStyle name="Normal 5 4 2 2 2 2 2 4" xfId="4916"/>
    <cellStyle name="Normal 5 4 2 2 2 2 2 4 2" xfId="19685"/>
    <cellStyle name="Normal 5 4 2 2 2 2 2 4 2 2" xfId="30718"/>
    <cellStyle name="Normal 5 4 2 2 2 2 2 4 3" xfId="24336"/>
    <cellStyle name="Normal 5 4 2 2 2 2 2 5" xfId="17742"/>
    <cellStyle name="Normal 5 4 2 2 2 2 2 5 2" xfId="28777"/>
    <cellStyle name="Normal 5 4 2 2 2 2 2 6" xfId="22395"/>
    <cellStyle name="Normal 5 4 2 2 2 2 3" xfId="2971"/>
    <cellStyle name="Normal 5 4 2 2 2 2 3 2" xfId="2972"/>
    <cellStyle name="Normal 5 4 2 2 2 2 3 2 2" xfId="4921"/>
    <cellStyle name="Normal 5 4 2 2 2 2 3 2 2 2" xfId="19690"/>
    <cellStyle name="Normal 5 4 2 2 2 2 3 2 2 2 2" xfId="30723"/>
    <cellStyle name="Normal 5 4 2 2 2 2 3 2 2 3" xfId="24341"/>
    <cellStyle name="Normal 5 4 2 2 2 2 3 2 3" xfId="17747"/>
    <cellStyle name="Normal 5 4 2 2 2 2 3 2 3 2" xfId="28782"/>
    <cellStyle name="Normal 5 4 2 2 2 2 3 2 4" xfId="22400"/>
    <cellStyle name="Normal 5 4 2 2 2 2 3 3" xfId="4920"/>
    <cellStyle name="Normal 5 4 2 2 2 2 3 3 2" xfId="19689"/>
    <cellStyle name="Normal 5 4 2 2 2 2 3 3 2 2" xfId="30722"/>
    <cellStyle name="Normal 5 4 2 2 2 2 3 3 3" xfId="24340"/>
    <cellStyle name="Normal 5 4 2 2 2 2 3 4" xfId="17746"/>
    <cellStyle name="Normal 5 4 2 2 2 2 3 4 2" xfId="28781"/>
    <cellStyle name="Normal 5 4 2 2 2 2 3 5" xfId="22399"/>
    <cellStyle name="Normal 5 4 2 2 2 2 4" xfId="2973"/>
    <cellStyle name="Normal 5 4 2 2 2 2 4 2" xfId="4922"/>
    <cellStyle name="Normal 5 4 2 2 2 2 4 2 2" xfId="19691"/>
    <cellStyle name="Normal 5 4 2 2 2 2 4 2 2 2" xfId="30724"/>
    <cellStyle name="Normal 5 4 2 2 2 2 4 2 3" xfId="24342"/>
    <cellStyle name="Normal 5 4 2 2 2 2 4 3" xfId="17748"/>
    <cellStyle name="Normal 5 4 2 2 2 2 4 3 2" xfId="28783"/>
    <cellStyle name="Normal 5 4 2 2 2 2 4 4" xfId="22401"/>
    <cellStyle name="Normal 5 4 2 2 2 2 5" xfId="4915"/>
    <cellStyle name="Normal 5 4 2 2 2 2 5 2" xfId="19684"/>
    <cellStyle name="Normal 5 4 2 2 2 2 5 2 2" xfId="30717"/>
    <cellStyle name="Normal 5 4 2 2 2 2 5 3" xfId="24335"/>
    <cellStyle name="Normal 5 4 2 2 2 2 6" xfId="17741"/>
    <cellStyle name="Normal 5 4 2 2 2 2 6 2" xfId="28776"/>
    <cellStyle name="Normal 5 4 2 2 2 2 7" xfId="22394"/>
    <cellStyle name="Normal 5 4 2 2 2 3" xfId="2974"/>
    <cellStyle name="Normal 5 4 2 2 2 3 2" xfId="2975"/>
    <cellStyle name="Normal 5 4 2 2 2 3 2 2" xfId="2976"/>
    <cellStyle name="Normal 5 4 2 2 2 3 2 2 2" xfId="4925"/>
    <cellStyle name="Normal 5 4 2 2 2 3 2 2 2 2" xfId="19694"/>
    <cellStyle name="Normal 5 4 2 2 2 3 2 2 2 2 2" xfId="30727"/>
    <cellStyle name="Normal 5 4 2 2 2 3 2 2 2 3" xfId="24345"/>
    <cellStyle name="Normal 5 4 2 2 2 3 2 2 3" xfId="17751"/>
    <cellStyle name="Normal 5 4 2 2 2 3 2 2 3 2" xfId="28786"/>
    <cellStyle name="Normal 5 4 2 2 2 3 2 2 4" xfId="22404"/>
    <cellStyle name="Normal 5 4 2 2 2 3 2 3" xfId="4924"/>
    <cellStyle name="Normal 5 4 2 2 2 3 2 3 2" xfId="19693"/>
    <cellStyle name="Normal 5 4 2 2 2 3 2 3 2 2" xfId="30726"/>
    <cellStyle name="Normal 5 4 2 2 2 3 2 3 3" xfId="24344"/>
    <cellStyle name="Normal 5 4 2 2 2 3 2 4" xfId="17750"/>
    <cellStyle name="Normal 5 4 2 2 2 3 2 4 2" xfId="28785"/>
    <cellStyle name="Normal 5 4 2 2 2 3 2 5" xfId="22403"/>
    <cellStyle name="Normal 5 4 2 2 2 3 3" xfId="2977"/>
    <cellStyle name="Normal 5 4 2 2 2 3 3 2" xfId="4926"/>
    <cellStyle name="Normal 5 4 2 2 2 3 3 2 2" xfId="19695"/>
    <cellStyle name="Normal 5 4 2 2 2 3 3 2 2 2" xfId="30728"/>
    <cellStyle name="Normal 5 4 2 2 2 3 3 2 3" xfId="24346"/>
    <cellStyle name="Normal 5 4 2 2 2 3 3 3" xfId="17752"/>
    <cellStyle name="Normal 5 4 2 2 2 3 3 3 2" xfId="28787"/>
    <cellStyle name="Normal 5 4 2 2 2 3 3 4" xfId="22405"/>
    <cellStyle name="Normal 5 4 2 2 2 3 4" xfId="4923"/>
    <cellStyle name="Normal 5 4 2 2 2 3 4 2" xfId="19692"/>
    <cellStyle name="Normal 5 4 2 2 2 3 4 2 2" xfId="30725"/>
    <cellStyle name="Normal 5 4 2 2 2 3 4 3" xfId="24343"/>
    <cellStyle name="Normal 5 4 2 2 2 3 5" xfId="17749"/>
    <cellStyle name="Normal 5 4 2 2 2 3 5 2" xfId="28784"/>
    <cellStyle name="Normal 5 4 2 2 2 3 6" xfId="22402"/>
    <cellStyle name="Normal 5 4 2 2 2 4" xfId="2978"/>
    <cellStyle name="Normal 5 4 2 2 2 4 2" xfId="2979"/>
    <cellStyle name="Normal 5 4 2 2 2 4 2 2" xfId="4928"/>
    <cellStyle name="Normal 5 4 2 2 2 4 2 2 2" xfId="19697"/>
    <cellStyle name="Normal 5 4 2 2 2 4 2 2 2 2" xfId="30730"/>
    <cellStyle name="Normal 5 4 2 2 2 4 2 2 3" xfId="24348"/>
    <cellStyle name="Normal 5 4 2 2 2 4 2 3" xfId="17754"/>
    <cellStyle name="Normal 5 4 2 2 2 4 2 3 2" xfId="28789"/>
    <cellStyle name="Normal 5 4 2 2 2 4 2 4" xfId="22407"/>
    <cellStyle name="Normal 5 4 2 2 2 4 3" xfId="4927"/>
    <cellStyle name="Normal 5 4 2 2 2 4 3 2" xfId="19696"/>
    <cellStyle name="Normal 5 4 2 2 2 4 3 2 2" xfId="30729"/>
    <cellStyle name="Normal 5 4 2 2 2 4 3 3" xfId="24347"/>
    <cellStyle name="Normal 5 4 2 2 2 4 4" xfId="17753"/>
    <cellStyle name="Normal 5 4 2 2 2 4 4 2" xfId="28788"/>
    <cellStyle name="Normal 5 4 2 2 2 4 5" xfId="22406"/>
    <cellStyle name="Normal 5 4 2 2 2 5" xfId="2980"/>
    <cellStyle name="Normal 5 4 2 2 2 5 2" xfId="4929"/>
    <cellStyle name="Normal 5 4 2 2 2 5 2 2" xfId="19698"/>
    <cellStyle name="Normal 5 4 2 2 2 5 2 2 2" xfId="30731"/>
    <cellStyle name="Normal 5 4 2 2 2 5 2 3" xfId="24349"/>
    <cellStyle name="Normal 5 4 2 2 2 5 3" xfId="17755"/>
    <cellStyle name="Normal 5 4 2 2 2 5 3 2" xfId="28790"/>
    <cellStyle name="Normal 5 4 2 2 2 5 4" xfId="22408"/>
    <cellStyle name="Normal 5 4 2 2 2 6" xfId="4914"/>
    <cellStyle name="Normal 5 4 2 2 2 6 2" xfId="19683"/>
    <cellStyle name="Normal 5 4 2 2 2 6 2 2" xfId="30716"/>
    <cellStyle name="Normal 5 4 2 2 2 6 3" xfId="24334"/>
    <cellStyle name="Normal 5 4 2 2 2 7" xfId="17740"/>
    <cellStyle name="Normal 5 4 2 2 2 7 2" xfId="28775"/>
    <cellStyle name="Normal 5 4 2 2 2 8" xfId="22393"/>
    <cellStyle name="Normal 5 4 2 2 3" xfId="2981"/>
    <cellStyle name="Normal 5 4 2 2 3 2" xfId="2982"/>
    <cellStyle name="Normal 5 4 2 2 3 2 2" xfId="2983"/>
    <cellStyle name="Normal 5 4 2 2 3 2 2 2" xfId="2984"/>
    <cellStyle name="Normal 5 4 2 2 3 2 2 2 2" xfId="4933"/>
    <cellStyle name="Normal 5 4 2 2 3 2 2 2 2 2" xfId="19702"/>
    <cellStyle name="Normal 5 4 2 2 3 2 2 2 2 2 2" xfId="30735"/>
    <cellStyle name="Normal 5 4 2 2 3 2 2 2 2 3" xfId="24353"/>
    <cellStyle name="Normal 5 4 2 2 3 2 2 2 3" xfId="17759"/>
    <cellStyle name="Normal 5 4 2 2 3 2 2 2 3 2" xfId="28794"/>
    <cellStyle name="Normal 5 4 2 2 3 2 2 2 4" xfId="22412"/>
    <cellStyle name="Normal 5 4 2 2 3 2 2 3" xfId="4932"/>
    <cellStyle name="Normal 5 4 2 2 3 2 2 3 2" xfId="19701"/>
    <cellStyle name="Normal 5 4 2 2 3 2 2 3 2 2" xfId="30734"/>
    <cellStyle name="Normal 5 4 2 2 3 2 2 3 3" xfId="24352"/>
    <cellStyle name="Normal 5 4 2 2 3 2 2 4" xfId="17758"/>
    <cellStyle name="Normal 5 4 2 2 3 2 2 4 2" xfId="28793"/>
    <cellStyle name="Normal 5 4 2 2 3 2 2 5" xfId="22411"/>
    <cellStyle name="Normal 5 4 2 2 3 2 3" xfId="2985"/>
    <cellStyle name="Normal 5 4 2 2 3 2 3 2" xfId="4934"/>
    <cellStyle name="Normal 5 4 2 2 3 2 3 2 2" xfId="19703"/>
    <cellStyle name="Normal 5 4 2 2 3 2 3 2 2 2" xfId="30736"/>
    <cellStyle name="Normal 5 4 2 2 3 2 3 2 3" xfId="24354"/>
    <cellStyle name="Normal 5 4 2 2 3 2 3 3" xfId="17760"/>
    <cellStyle name="Normal 5 4 2 2 3 2 3 3 2" xfId="28795"/>
    <cellStyle name="Normal 5 4 2 2 3 2 3 4" xfId="22413"/>
    <cellStyle name="Normal 5 4 2 2 3 2 4" xfId="4931"/>
    <cellStyle name="Normal 5 4 2 2 3 2 4 2" xfId="19700"/>
    <cellStyle name="Normal 5 4 2 2 3 2 4 2 2" xfId="30733"/>
    <cellStyle name="Normal 5 4 2 2 3 2 4 3" xfId="24351"/>
    <cellStyle name="Normal 5 4 2 2 3 2 5" xfId="17757"/>
    <cellStyle name="Normal 5 4 2 2 3 2 5 2" xfId="28792"/>
    <cellStyle name="Normal 5 4 2 2 3 2 6" xfId="22410"/>
    <cellStyle name="Normal 5 4 2 2 3 3" xfId="2986"/>
    <cellStyle name="Normal 5 4 2 2 3 3 2" xfId="2987"/>
    <cellStyle name="Normal 5 4 2 2 3 3 2 2" xfId="4936"/>
    <cellStyle name="Normal 5 4 2 2 3 3 2 2 2" xfId="19705"/>
    <cellStyle name="Normal 5 4 2 2 3 3 2 2 2 2" xfId="30738"/>
    <cellStyle name="Normal 5 4 2 2 3 3 2 2 3" xfId="24356"/>
    <cellStyle name="Normal 5 4 2 2 3 3 2 3" xfId="17762"/>
    <cellStyle name="Normal 5 4 2 2 3 3 2 3 2" xfId="28797"/>
    <cellStyle name="Normal 5 4 2 2 3 3 2 4" xfId="22415"/>
    <cellStyle name="Normal 5 4 2 2 3 3 3" xfId="4935"/>
    <cellStyle name="Normal 5 4 2 2 3 3 3 2" xfId="19704"/>
    <cellStyle name="Normal 5 4 2 2 3 3 3 2 2" xfId="30737"/>
    <cellStyle name="Normal 5 4 2 2 3 3 3 3" xfId="24355"/>
    <cellStyle name="Normal 5 4 2 2 3 3 4" xfId="17761"/>
    <cellStyle name="Normal 5 4 2 2 3 3 4 2" xfId="28796"/>
    <cellStyle name="Normal 5 4 2 2 3 3 5" xfId="22414"/>
    <cellStyle name="Normal 5 4 2 2 3 4" xfId="2988"/>
    <cellStyle name="Normal 5 4 2 2 3 4 2" xfId="4937"/>
    <cellStyle name="Normal 5 4 2 2 3 4 2 2" xfId="19706"/>
    <cellStyle name="Normal 5 4 2 2 3 4 2 2 2" xfId="30739"/>
    <cellStyle name="Normal 5 4 2 2 3 4 2 3" xfId="24357"/>
    <cellStyle name="Normal 5 4 2 2 3 4 3" xfId="17763"/>
    <cellStyle name="Normal 5 4 2 2 3 4 3 2" xfId="28798"/>
    <cellStyle name="Normal 5 4 2 2 3 4 4" xfId="22416"/>
    <cellStyle name="Normal 5 4 2 2 3 5" xfId="4930"/>
    <cellStyle name="Normal 5 4 2 2 3 5 2" xfId="19699"/>
    <cellStyle name="Normal 5 4 2 2 3 5 2 2" xfId="30732"/>
    <cellStyle name="Normal 5 4 2 2 3 5 3" xfId="24350"/>
    <cellStyle name="Normal 5 4 2 2 3 6" xfId="17756"/>
    <cellStyle name="Normal 5 4 2 2 3 6 2" xfId="28791"/>
    <cellStyle name="Normal 5 4 2 2 3 7" xfId="22409"/>
    <cellStyle name="Normal 5 4 2 2 4" xfId="2989"/>
    <cellStyle name="Normal 5 4 2 2 4 2" xfId="2990"/>
    <cellStyle name="Normal 5 4 2 2 4 2 2" xfId="2991"/>
    <cellStyle name="Normal 5 4 2 2 4 2 2 2" xfId="4940"/>
    <cellStyle name="Normal 5 4 2 2 4 2 2 2 2" xfId="19709"/>
    <cellStyle name="Normal 5 4 2 2 4 2 2 2 2 2" xfId="30742"/>
    <cellStyle name="Normal 5 4 2 2 4 2 2 2 3" xfId="24360"/>
    <cellStyle name="Normal 5 4 2 2 4 2 2 3" xfId="17766"/>
    <cellStyle name="Normal 5 4 2 2 4 2 2 3 2" xfId="28801"/>
    <cellStyle name="Normal 5 4 2 2 4 2 2 4" xfId="22419"/>
    <cellStyle name="Normal 5 4 2 2 4 2 3" xfId="4939"/>
    <cellStyle name="Normal 5 4 2 2 4 2 3 2" xfId="19708"/>
    <cellStyle name="Normal 5 4 2 2 4 2 3 2 2" xfId="30741"/>
    <cellStyle name="Normal 5 4 2 2 4 2 3 3" xfId="24359"/>
    <cellStyle name="Normal 5 4 2 2 4 2 4" xfId="17765"/>
    <cellStyle name="Normal 5 4 2 2 4 2 4 2" xfId="28800"/>
    <cellStyle name="Normal 5 4 2 2 4 2 5" xfId="22418"/>
    <cellStyle name="Normal 5 4 2 2 4 3" xfId="2992"/>
    <cellStyle name="Normal 5 4 2 2 4 3 2" xfId="4941"/>
    <cellStyle name="Normal 5 4 2 2 4 3 2 2" xfId="19710"/>
    <cellStyle name="Normal 5 4 2 2 4 3 2 2 2" xfId="30743"/>
    <cellStyle name="Normal 5 4 2 2 4 3 2 3" xfId="24361"/>
    <cellStyle name="Normal 5 4 2 2 4 3 3" xfId="17767"/>
    <cellStyle name="Normal 5 4 2 2 4 3 3 2" xfId="28802"/>
    <cellStyle name="Normal 5 4 2 2 4 3 4" xfId="22420"/>
    <cellStyle name="Normal 5 4 2 2 4 4" xfId="4938"/>
    <cellStyle name="Normal 5 4 2 2 4 4 2" xfId="19707"/>
    <cellStyle name="Normal 5 4 2 2 4 4 2 2" xfId="30740"/>
    <cellStyle name="Normal 5 4 2 2 4 4 3" xfId="24358"/>
    <cellStyle name="Normal 5 4 2 2 4 5" xfId="17764"/>
    <cellStyle name="Normal 5 4 2 2 4 5 2" xfId="28799"/>
    <cellStyle name="Normal 5 4 2 2 4 6" xfId="22417"/>
    <cellStyle name="Normal 5 4 2 2 5" xfId="2993"/>
    <cellStyle name="Normal 5 4 2 2 5 2" xfId="2994"/>
    <cellStyle name="Normal 5 4 2 2 5 2 2" xfId="4943"/>
    <cellStyle name="Normal 5 4 2 2 5 2 2 2" xfId="19712"/>
    <cellStyle name="Normal 5 4 2 2 5 2 2 2 2" xfId="30745"/>
    <cellStyle name="Normal 5 4 2 2 5 2 2 3" xfId="24363"/>
    <cellStyle name="Normal 5 4 2 2 5 2 3" xfId="17769"/>
    <cellStyle name="Normal 5 4 2 2 5 2 3 2" xfId="28804"/>
    <cellStyle name="Normal 5 4 2 2 5 2 4" xfId="22422"/>
    <cellStyle name="Normal 5 4 2 2 5 3" xfId="4942"/>
    <cellStyle name="Normal 5 4 2 2 5 3 2" xfId="19711"/>
    <cellStyle name="Normal 5 4 2 2 5 3 2 2" xfId="30744"/>
    <cellStyle name="Normal 5 4 2 2 5 3 3" xfId="24362"/>
    <cellStyle name="Normal 5 4 2 2 5 4" xfId="17768"/>
    <cellStyle name="Normal 5 4 2 2 5 4 2" xfId="28803"/>
    <cellStyle name="Normal 5 4 2 2 5 5" xfId="22421"/>
    <cellStyle name="Normal 5 4 2 2 6" xfId="2995"/>
    <cellStyle name="Normal 5 4 2 2 6 2" xfId="4944"/>
    <cellStyle name="Normal 5 4 2 2 6 2 2" xfId="19713"/>
    <cellStyle name="Normal 5 4 2 2 6 2 2 2" xfId="30746"/>
    <cellStyle name="Normal 5 4 2 2 6 2 3" xfId="24364"/>
    <cellStyle name="Normal 5 4 2 2 6 3" xfId="17770"/>
    <cellStyle name="Normal 5 4 2 2 6 3 2" xfId="28805"/>
    <cellStyle name="Normal 5 4 2 2 6 4" xfId="22423"/>
    <cellStyle name="Normal 5 4 2 2 7" xfId="4913"/>
    <cellStyle name="Normal 5 4 2 2 7 2" xfId="19682"/>
    <cellStyle name="Normal 5 4 2 2 7 2 2" xfId="30715"/>
    <cellStyle name="Normal 5 4 2 2 7 3" xfId="24333"/>
    <cellStyle name="Normal 5 4 2 2 8" xfId="17739"/>
    <cellStyle name="Normal 5 4 2 2 8 2" xfId="28774"/>
    <cellStyle name="Normal 5 4 2 2 9" xfId="22392"/>
    <cellStyle name="Normal 5 4 2 3" xfId="2996"/>
    <cellStyle name="Normal 5 4 2 3 2" xfId="2997"/>
    <cellStyle name="Normal 5 4 2 3 2 2" xfId="2998"/>
    <cellStyle name="Normal 5 4 2 3 2 2 2" xfId="2999"/>
    <cellStyle name="Normal 5 4 2 3 2 2 2 2" xfId="3000"/>
    <cellStyle name="Normal 5 4 2 3 2 2 2 2 2" xfId="4949"/>
    <cellStyle name="Normal 5 4 2 3 2 2 2 2 2 2" xfId="19718"/>
    <cellStyle name="Normal 5 4 2 3 2 2 2 2 2 2 2" xfId="30751"/>
    <cellStyle name="Normal 5 4 2 3 2 2 2 2 2 3" xfId="24369"/>
    <cellStyle name="Normal 5 4 2 3 2 2 2 2 3" xfId="17775"/>
    <cellStyle name="Normal 5 4 2 3 2 2 2 2 3 2" xfId="28810"/>
    <cellStyle name="Normal 5 4 2 3 2 2 2 2 4" xfId="22428"/>
    <cellStyle name="Normal 5 4 2 3 2 2 2 3" xfId="4948"/>
    <cellStyle name="Normal 5 4 2 3 2 2 2 3 2" xfId="19717"/>
    <cellStyle name="Normal 5 4 2 3 2 2 2 3 2 2" xfId="30750"/>
    <cellStyle name="Normal 5 4 2 3 2 2 2 3 3" xfId="24368"/>
    <cellStyle name="Normal 5 4 2 3 2 2 2 4" xfId="17774"/>
    <cellStyle name="Normal 5 4 2 3 2 2 2 4 2" xfId="28809"/>
    <cellStyle name="Normal 5 4 2 3 2 2 2 5" xfId="22427"/>
    <cellStyle name="Normal 5 4 2 3 2 2 3" xfId="3001"/>
    <cellStyle name="Normal 5 4 2 3 2 2 3 2" xfId="4950"/>
    <cellStyle name="Normal 5 4 2 3 2 2 3 2 2" xfId="19719"/>
    <cellStyle name="Normal 5 4 2 3 2 2 3 2 2 2" xfId="30752"/>
    <cellStyle name="Normal 5 4 2 3 2 2 3 2 3" xfId="24370"/>
    <cellStyle name="Normal 5 4 2 3 2 2 3 3" xfId="17776"/>
    <cellStyle name="Normal 5 4 2 3 2 2 3 3 2" xfId="28811"/>
    <cellStyle name="Normal 5 4 2 3 2 2 3 4" xfId="22429"/>
    <cellStyle name="Normal 5 4 2 3 2 2 4" xfId="4947"/>
    <cellStyle name="Normal 5 4 2 3 2 2 4 2" xfId="19716"/>
    <cellStyle name="Normal 5 4 2 3 2 2 4 2 2" xfId="30749"/>
    <cellStyle name="Normal 5 4 2 3 2 2 4 3" xfId="24367"/>
    <cellStyle name="Normal 5 4 2 3 2 2 5" xfId="17773"/>
    <cellStyle name="Normal 5 4 2 3 2 2 5 2" xfId="28808"/>
    <cellStyle name="Normal 5 4 2 3 2 2 6" xfId="22426"/>
    <cellStyle name="Normal 5 4 2 3 2 3" xfId="3002"/>
    <cellStyle name="Normal 5 4 2 3 2 3 2" xfId="3003"/>
    <cellStyle name="Normal 5 4 2 3 2 3 2 2" xfId="4952"/>
    <cellStyle name="Normal 5 4 2 3 2 3 2 2 2" xfId="19721"/>
    <cellStyle name="Normal 5 4 2 3 2 3 2 2 2 2" xfId="30754"/>
    <cellStyle name="Normal 5 4 2 3 2 3 2 2 3" xfId="24372"/>
    <cellStyle name="Normal 5 4 2 3 2 3 2 3" xfId="17778"/>
    <cellStyle name="Normal 5 4 2 3 2 3 2 3 2" xfId="28813"/>
    <cellStyle name="Normal 5 4 2 3 2 3 2 4" xfId="22431"/>
    <cellStyle name="Normal 5 4 2 3 2 3 3" xfId="4951"/>
    <cellStyle name="Normal 5 4 2 3 2 3 3 2" xfId="19720"/>
    <cellStyle name="Normal 5 4 2 3 2 3 3 2 2" xfId="30753"/>
    <cellStyle name="Normal 5 4 2 3 2 3 3 3" xfId="24371"/>
    <cellStyle name="Normal 5 4 2 3 2 3 4" xfId="17777"/>
    <cellStyle name="Normal 5 4 2 3 2 3 4 2" xfId="28812"/>
    <cellStyle name="Normal 5 4 2 3 2 3 5" xfId="22430"/>
    <cellStyle name="Normal 5 4 2 3 2 4" xfId="3004"/>
    <cellStyle name="Normal 5 4 2 3 2 4 2" xfId="4953"/>
    <cellStyle name="Normal 5 4 2 3 2 4 2 2" xfId="19722"/>
    <cellStyle name="Normal 5 4 2 3 2 4 2 2 2" xfId="30755"/>
    <cellStyle name="Normal 5 4 2 3 2 4 2 3" xfId="24373"/>
    <cellStyle name="Normal 5 4 2 3 2 4 3" xfId="17779"/>
    <cellStyle name="Normal 5 4 2 3 2 4 3 2" xfId="28814"/>
    <cellStyle name="Normal 5 4 2 3 2 4 4" xfId="22432"/>
    <cellStyle name="Normal 5 4 2 3 2 5" xfId="4946"/>
    <cellStyle name="Normal 5 4 2 3 2 5 2" xfId="19715"/>
    <cellStyle name="Normal 5 4 2 3 2 5 2 2" xfId="30748"/>
    <cellStyle name="Normal 5 4 2 3 2 5 3" xfId="24366"/>
    <cellStyle name="Normal 5 4 2 3 2 6" xfId="17772"/>
    <cellStyle name="Normal 5 4 2 3 2 6 2" xfId="28807"/>
    <cellStyle name="Normal 5 4 2 3 2 7" xfId="22425"/>
    <cellStyle name="Normal 5 4 2 3 3" xfId="3005"/>
    <cellStyle name="Normal 5 4 2 3 3 2" xfId="3006"/>
    <cellStyle name="Normal 5 4 2 3 3 2 2" xfId="3007"/>
    <cellStyle name="Normal 5 4 2 3 3 2 2 2" xfId="4956"/>
    <cellStyle name="Normal 5 4 2 3 3 2 2 2 2" xfId="19725"/>
    <cellStyle name="Normal 5 4 2 3 3 2 2 2 2 2" xfId="30758"/>
    <cellStyle name="Normal 5 4 2 3 3 2 2 2 3" xfId="24376"/>
    <cellStyle name="Normal 5 4 2 3 3 2 2 3" xfId="17782"/>
    <cellStyle name="Normal 5 4 2 3 3 2 2 3 2" xfId="28817"/>
    <cellStyle name="Normal 5 4 2 3 3 2 2 4" xfId="22435"/>
    <cellStyle name="Normal 5 4 2 3 3 2 3" xfId="4955"/>
    <cellStyle name="Normal 5 4 2 3 3 2 3 2" xfId="19724"/>
    <cellStyle name="Normal 5 4 2 3 3 2 3 2 2" xfId="30757"/>
    <cellStyle name="Normal 5 4 2 3 3 2 3 3" xfId="24375"/>
    <cellStyle name="Normal 5 4 2 3 3 2 4" xfId="17781"/>
    <cellStyle name="Normal 5 4 2 3 3 2 4 2" xfId="28816"/>
    <cellStyle name="Normal 5 4 2 3 3 2 5" xfId="22434"/>
    <cellStyle name="Normal 5 4 2 3 3 3" xfId="3008"/>
    <cellStyle name="Normal 5 4 2 3 3 3 2" xfId="4957"/>
    <cellStyle name="Normal 5 4 2 3 3 3 2 2" xfId="19726"/>
    <cellStyle name="Normal 5 4 2 3 3 3 2 2 2" xfId="30759"/>
    <cellStyle name="Normal 5 4 2 3 3 3 2 3" xfId="24377"/>
    <cellStyle name="Normal 5 4 2 3 3 3 3" xfId="17783"/>
    <cellStyle name="Normal 5 4 2 3 3 3 3 2" xfId="28818"/>
    <cellStyle name="Normal 5 4 2 3 3 3 4" xfId="22436"/>
    <cellStyle name="Normal 5 4 2 3 3 4" xfId="4954"/>
    <cellStyle name="Normal 5 4 2 3 3 4 2" xfId="19723"/>
    <cellStyle name="Normal 5 4 2 3 3 4 2 2" xfId="30756"/>
    <cellStyle name="Normal 5 4 2 3 3 4 3" xfId="24374"/>
    <cellStyle name="Normal 5 4 2 3 3 5" xfId="17780"/>
    <cellStyle name="Normal 5 4 2 3 3 5 2" xfId="28815"/>
    <cellStyle name="Normal 5 4 2 3 3 6" xfId="22433"/>
    <cellStyle name="Normal 5 4 2 3 4" xfId="3009"/>
    <cellStyle name="Normal 5 4 2 3 4 2" xfId="3010"/>
    <cellStyle name="Normal 5 4 2 3 4 2 2" xfId="4959"/>
    <cellStyle name="Normal 5 4 2 3 4 2 2 2" xfId="19728"/>
    <cellStyle name="Normal 5 4 2 3 4 2 2 2 2" xfId="30761"/>
    <cellStyle name="Normal 5 4 2 3 4 2 2 3" xfId="24379"/>
    <cellStyle name="Normal 5 4 2 3 4 2 3" xfId="17785"/>
    <cellStyle name="Normal 5 4 2 3 4 2 3 2" xfId="28820"/>
    <cellStyle name="Normal 5 4 2 3 4 2 4" xfId="22438"/>
    <cellStyle name="Normal 5 4 2 3 4 3" xfId="4958"/>
    <cellStyle name="Normal 5 4 2 3 4 3 2" xfId="19727"/>
    <cellStyle name="Normal 5 4 2 3 4 3 2 2" xfId="30760"/>
    <cellStyle name="Normal 5 4 2 3 4 3 3" xfId="24378"/>
    <cellStyle name="Normal 5 4 2 3 4 4" xfId="17784"/>
    <cellStyle name="Normal 5 4 2 3 4 4 2" xfId="28819"/>
    <cellStyle name="Normal 5 4 2 3 4 5" xfId="22437"/>
    <cellStyle name="Normal 5 4 2 3 5" xfId="3011"/>
    <cellStyle name="Normal 5 4 2 3 5 2" xfId="4960"/>
    <cellStyle name="Normal 5 4 2 3 5 2 2" xfId="19729"/>
    <cellStyle name="Normal 5 4 2 3 5 2 2 2" xfId="30762"/>
    <cellStyle name="Normal 5 4 2 3 5 2 3" xfId="24380"/>
    <cellStyle name="Normal 5 4 2 3 5 3" xfId="17786"/>
    <cellStyle name="Normal 5 4 2 3 5 3 2" xfId="28821"/>
    <cellStyle name="Normal 5 4 2 3 5 4" xfId="22439"/>
    <cellStyle name="Normal 5 4 2 3 6" xfId="4945"/>
    <cellStyle name="Normal 5 4 2 3 6 2" xfId="19714"/>
    <cellStyle name="Normal 5 4 2 3 6 2 2" xfId="30747"/>
    <cellStyle name="Normal 5 4 2 3 6 3" xfId="24365"/>
    <cellStyle name="Normal 5 4 2 3 7" xfId="17771"/>
    <cellStyle name="Normal 5 4 2 3 7 2" xfId="28806"/>
    <cellStyle name="Normal 5 4 2 3 8" xfId="22424"/>
    <cellStyle name="Normal 5 4 2 4" xfId="3012"/>
    <cellStyle name="Normal 5 4 2 4 2" xfId="3013"/>
    <cellStyle name="Normal 5 4 2 4 2 2" xfId="3014"/>
    <cellStyle name="Normal 5 4 2 4 2 2 2" xfId="3015"/>
    <cellStyle name="Normal 5 4 2 4 2 2 2 2" xfId="4964"/>
    <cellStyle name="Normal 5 4 2 4 2 2 2 2 2" xfId="19733"/>
    <cellStyle name="Normal 5 4 2 4 2 2 2 2 2 2" xfId="30766"/>
    <cellStyle name="Normal 5 4 2 4 2 2 2 2 3" xfId="24384"/>
    <cellStyle name="Normal 5 4 2 4 2 2 2 3" xfId="17790"/>
    <cellStyle name="Normal 5 4 2 4 2 2 2 3 2" xfId="28825"/>
    <cellStyle name="Normal 5 4 2 4 2 2 2 4" xfId="22443"/>
    <cellStyle name="Normal 5 4 2 4 2 2 3" xfId="4963"/>
    <cellStyle name="Normal 5 4 2 4 2 2 3 2" xfId="19732"/>
    <cellStyle name="Normal 5 4 2 4 2 2 3 2 2" xfId="30765"/>
    <cellStyle name="Normal 5 4 2 4 2 2 3 3" xfId="24383"/>
    <cellStyle name="Normal 5 4 2 4 2 2 4" xfId="17789"/>
    <cellStyle name="Normal 5 4 2 4 2 2 4 2" xfId="28824"/>
    <cellStyle name="Normal 5 4 2 4 2 2 5" xfId="22442"/>
    <cellStyle name="Normal 5 4 2 4 2 3" xfId="3016"/>
    <cellStyle name="Normal 5 4 2 4 2 3 2" xfId="4965"/>
    <cellStyle name="Normal 5 4 2 4 2 3 2 2" xfId="19734"/>
    <cellStyle name="Normal 5 4 2 4 2 3 2 2 2" xfId="30767"/>
    <cellStyle name="Normal 5 4 2 4 2 3 2 3" xfId="24385"/>
    <cellStyle name="Normal 5 4 2 4 2 3 3" xfId="17791"/>
    <cellStyle name="Normal 5 4 2 4 2 3 3 2" xfId="28826"/>
    <cellStyle name="Normal 5 4 2 4 2 3 4" xfId="22444"/>
    <cellStyle name="Normal 5 4 2 4 2 4" xfId="4962"/>
    <cellStyle name="Normal 5 4 2 4 2 4 2" xfId="19731"/>
    <cellStyle name="Normal 5 4 2 4 2 4 2 2" xfId="30764"/>
    <cellStyle name="Normal 5 4 2 4 2 4 3" xfId="24382"/>
    <cellStyle name="Normal 5 4 2 4 2 5" xfId="17788"/>
    <cellStyle name="Normal 5 4 2 4 2 5 2" xfId="28823"/>
    <cellStyle name="Normal 5 4 2 4 2 6" xfId="22441"/>
    <cellStyle name="Normal 5 4 2 4 3" xfId="3017"/>
    <cellStyle name="Normal 5 4 2 4 3 2" xfId="3018"/>
    <cellStyle name="Normal 5 4 2 4 3 2 2" xfId="4967"/>
    <cellStyle name="Normal 5 4 2 4 3 2 2 2" xfId="19736"/>
    <cellStyle name="Normal 5 4 2 4 3 2 2 2 2" xfId="30769"/>
    <cellStyle name="Normal 5 4 2 4 3 2 2 3" xfId="24387"/>
    <cellStyle name="Normal 5 4 2 4 3 2 3" xfId="17793"/>
    <cellStyle name="Normal 5 4 2 4 3 2 3 2" xfId="28828"/>
    <cellStyle name="Normal 5 4 2 4 3 2 4" xfId="22446"/>
    <cellStyle name="Normal 5 4 2 4 3 3" xfId="4966"/>
    <cellStyle name="Normal 5 4 2 4 3 3 2" xfId="19735"/>
    <cellStyle name="Normal 5 4 2 4 3 3 2 2" xfId="30768"/>
    <cellStyle name="Normal 5 4 2 4 3 3 3" xfId="24386"/>
    <cellStyle name="Normal 5 4 2 4 3 4" xfId="17792"/>
    <cellStyle name="Normal 5 4 2 4 3 4 2" xfId="28827"/>
    <cellStyle name="Normal 5 4 2 4 3 5" xfId="22445"/>
    <cellStyle name="Normal 5 4 2 4 4" xfId="3019"/>
    <cellStyle name="Normal 5 4 2 4 4 2" xfId="4968"/>
    <cellStyle name="Normal 5 4 2 4 4 2 2" xfId="19737"/>
    <cellStyle name="Normal 5 4 2 4 4 2 2 2" xfId="30770"/>
    <cellStyle name="Normal 5 4 2 4 4 2 3" xfId="24388"/>
    <cellStyle name="Normal 5 4 2 4 4 3" xfId="17794"/>
    <cellStyle name="Normal 5 4 2 4 4 3 2" xfId="28829"/>
    <cellStyle name="Normal 5 4 2 4 4 4" xfId="22447"/>
    <cellStyle name="Normal 5 4 2 4 5" xfId="4961"/>
    <cellStyle name="Normal 5 4 2 4 5 2" xfId="19730"/>
    <cellStyle name="Normal 5 4 2 4 5 2 2" xfId="30763"/>
    <cellStyle name="Normal 5 4 2 4 5 3" xfId="24381"/>
    <cellStyle name="Normal 5 4 2 4 6" xfId="17787"/>
    <cellStyle name="Normal 5 4 2 4 6 2" xfId="28822"/>
    <cellStyle name="Normal 5 4 2 4 7" xfId="22440"/>
    <cellStyle name="Normal 5 4 2 5" xfId="3020"/>
    <cellStyle name="Normal 5 4 2 5 2" xfId="3021"/>
    <cellStyle name="Normal 5 4 2 5 2 2" xfId="3022"/>
    <cellStyle name="Normal 5 4 2 5 2 2 2" xfId="4971"/>
    <cellStyle name="Normal 5 4 2 5 2 2 2 2" xfId="19740"/>
    <cellStyle name="Normal 5 4 2 5 2 2 2 2 2" xfId="30773"/>
    <cellStyle name="Normal 5 4 2 5 2 2 2 3" xfId="24391"/>
    <cellStyle name="Normal 5 4 2 5 2 2 3" xfId="17797"/>
    <cellStyle name="Normal 5 4 2 5 2 2 3 2" xfId="28832"/>
    <cellStyle name="Normal 5 4 2 5 2 2 4" xfId="22450"/>
    <cellStyle name="Normal 5 4 2 5 2 3" xfId="4970"/>
    <cellStyle name="Normal 5 4 2 5 2 3 2" xfId="19739"/>
    <cellStyle name="Normal 5 4 2 5 2 3 2 2" xfId="30772"/>
    <cellStyle name="Normal 5 4 2 5 2 3 3" xfId="24390"/>
    <cellStyle name="Normal 5 4 2 5 2 4" xfId="17796"/>
    <cellStyle name="Normal 5 4 2 5 2 4 2" xfId="28831"/>
    <cellStyle name="Normal 5 4 2 5 2 5" xfId="22449"/>
    <cellStyle name="Normal 5 4 2 5 3" xfId="3023"/>
    <cellStyle name="Normal 5 4 2 5 3 2" xfId="4972"/>
    <cellStyle name="Normal 5 4 2 5 3 2 2" xfId="19741"/>
    <cellStyle name="Normal 5 4 2 5 3 2 2 2" xfId="30774"/>
    <cellStyle name="Normal 5 4 2 5 3 2 3" xfId="24392"/>
    <cellStyle name="Normal 5 4 2 5 3 3" xfId="17798"/>
    <cellStyle name="Normal 5 4 2 5 3 3 2" xfId="28833"/>
    <cellStyle name="Normal 5 4 2 5 3 4" xfId="22451"/>
    <cellStyle name="Normal 5 4 2 5 4" xfId="4969"/>
    <cellStyle name="Normal 5 4 2 5 4 2" xfId="19738"/>
    <cellStyle name="Normal 5 4 2 5 4 2 2" xfId="30771"/>
    <cellStyle name="Normal 5 4 2 5 4 3" xfId="24389"/>
    <cellStyle name="Normal 5 4 2 5 5" xfId="17795"/>
    <cellStyle name="Normal 5 4 2 5 5 2" xfId="28830"/>
    <cellStyle name="Normal 5 4 2 5 6" xfId="22448"/>
    <cellStyle name="Normal 5 4 2 6" xfId="3024"/>
    <cellStyle name="Normal 5 4 2 6 2" xfId="3025"/>
    <cellStyle name="Normal 5 4 2 6 2 2" xfId="4974"/>
    <cellStyle name="Normal 5 4 2 6 2 2 2" xfId="19743"/>
    <cellStyle name="Normal 5 4 2 6 2 2 2 2" xfId="30776"/>
    <cellStyle name="Normal 5 4 2 6 2 2 3" xfId="24394"/>
    <cellStyle name="Normal 5 4 2 6 2 3" xfId="17800"/>
    <cellStyle name="Normal 5 4 2 6 2 3 2" xfId="28835"/>
    <cellStyle name="Normal 5 4 2 6 2 4" xfId="22453"/>
    <cellStyle name="Normal 5 4 2 6 3" xfId="4973"/>
    <cellStyle name="Normal 5 4 2 6 3 2" xfId="19742"/>
    <cellStyle name="Normal 5 4 2 6 3 2 2" xfId="30775"/>
    <cellStyle name="Normal 5 4 2 6 3 3" xfId="24393"/>
    <cellStyle name="Normal 5 4 2 6 4" xfId="17799"/>
    <cellStyle name="Normal 5 4 2 6 4 2" xfId="28834"/>
    <cellStyle name="Normal 5 4 2 6 5" xfId="22452"/>
    <cellStyle name="Normal 5 4 2 7" xfId="3026"/>
    <cellStyle name="Normal 5 4 2 7 2" xfId="4975"/>
    <cellStyle name="Normal 5 4 2 7 2 2" xfId="19744"/>
    <cellStyle name="Normal 5 4 2 7 2 2 2" xfId="30777"/>
    <cellStyle name="Normal 5 4 2 7 2 3" xfId="24395"/>
    <cellStyle name="Normal 5 4 2 7 3" xfId="17801"/>
    <cellStyle name="Normal 5 4 2 7 3 2" xfId="28836"/>
    <cellStyle name="Normal 5 4 2 7 4" xfId="22454"/>
    <cellStyle name="Normal 5 4 2 8" xfId="4912"/>
    <cellStyle name="Normal 5 4 2 8 2" xfId="19681"/>
    <cellStyle name="Normal 5 4 2 8 2 2" xfId="30714"/>
    <cellStyle name="Normal 5 4 2 8 3" xfId="24332"/>
    <cellStyle name="Normal 5 4 2 9" xfId="12267"/>
    <cellStyle name="Normal 5 4 2 9 2" xfId="25643"/>
    <cellStyle name="Normal 5 4 3" xfId="3027"/>
    <cellStyle name="Normal 5 4 3 10" xfId="22455"/>
    <cellStyle name="Normal 5 4 3 2" xfId="3028"/>
    <cellStyle name="Normal 5 4 3 2 2" xfId="3029"/>
    <cellStyle name="Normal 5 4 3 2 2 2" xfId="3030"/>
    <cellStyle name="Normal 5 4 3 2 2 2 2" xfId="3031"/>
    <cellStyle name="Normal 5 4 3 2 2 2 2 2" xfId="3032"/>
    <cellStyle name="Normal 5 4 3 2 2 2 2 2 2" xfId="3033"/>
    <cellStyle name="Normal 5 4 3 2 2 2 2 2 2 2" xfId="4982"/>
    <cellStyle name="Normal 5 4 3 2 2 2 2 2 2 2 2" xfId="19751"/>
    <cellStyle name="Normal 5 4 3 2 2 2 2 2 2 2 2 2" xfId="30784"/>
    <cellStyle name="Normal 5 4 3 2 2 2 2 2 2 2 3" xfId="24402"/>
    <cellStyle name="Normal 5 4 3 2 2 2 2 2 2 3" xfId="17808"/>
    <cellStyle name="Normal 5 4 3 2 2 2 2 2 2 3 2" xfId="28843"/>
    <cellStyle name="Normal 5 4 3 2 2 2 2 2 2 4" xfId="22461"/>
    <cellStyle name="Normal 5 4 3 2 2 2 2 2 3" xfId="4981"/>
    <cellStyle name="Normal 5 4 3 2 2 2 2 2 3 2" xfId="19750"/>
    <cellStyle name="Normal 5 4 3 2 2 2 2 2 3 2 2" xfId="30783"/>
    <cellStyle name="Normal 5 4 3 2 2 2 2 2 3 3" xfId="24401"/>
    <cellStyle name="Normal 5 4 3 2 2 2 2 2 4" xfId="17807"/>
    <cellStyle name="Normal 5 4 3 2 2 2 2 2 4 2" xfId="28842"/>
    <cellStyle name="Normal 5 4 3 2 2 2 2 2 5" xfId="22460"/>
    <cellStyle name="Normal 5 4 3 2 2 2 2 3" xfId="3034"/>
    <cellStyle name="Normal 5 4 3 2 2 2 2 3 2" xfId="4983"/>
    <cellStyle name="Normal 5 4 3 2 2 2 2 3 2 2" xfId="19752"/>
    <cellStyle name="Normal 5 4 3 2 2 2 2 3 2 2 2" xfId="30785"/>
    <cellStyle name="Normal 5 4 3 2 2 2 2 3 2 3" xfId="24403"/>
    <cellStyle name="Normal 5 4 3 2 2 2 2 3 3" xfId="17809"/>
    <cellStyle name="Normal 5 4 3 2 2 2 2 3 3 2" xfId="28844"/>
    <cellStyle name="Normal 5 4 3 2 2 2 2 3 4" xfId="22462"/>
    <cellStyle name="Normal 5 4 3 2 2 2 2 4" xfId="4980"/>
    <cellStyle name="Normal 5 4 3 2 2 2 2 4 2" xfId="19749"/>
    <cellStyle name="Normal 5 4 3 2 2 2 2 4 2 2" xfId="30782"/>
    <cellStyle name="Normal 5 4 3 2 2 2 2 4 3" xfId="24400"/>
    <cellStyle name="Normal 5 4 3 2 2 2 2 5" xfId="17806"/>
    <cellStyle name="Normal 5 4 3 2 2 2 2 5 2" xfId="28841"/>
    <cellStyle name="Normal 5 4 3 2 2 2 2 6" xfId="22459"/>
    <cellStyle name="Normal 5 4 3 2 2 2 3" xfId="3035"/>
    <cellStyle name="Normal 5 4 3 2 2 2 3 2" xfId="3036"/>
    <cellStyle name="Normal 5 4 3 2 2 2 3 2 2" xfId="4985"/>
    <cellStyle name="Normal 5 4 3 2 2 2 3 2 2 2" xfId="19754"/>
    <cellStyle name="Normal 5 4 3 2 2 2 3 2 2 2 2" xfId="30787"/>
    <cellStyle name="Normal 5 4 3 2 2 2 3 2 2 3" xfId="24405"/>
    <cellStyle name="Normal 5 4 3 2 2 2 3 2 3" xfId="17811"/>
    <cellStyle name="Normal 5 4 3 2 2 2 3 2 3 2" xfId="28846"/>
    <cellStyle name="Normal 5 4 3 2 2 2 3 2 4" xfId="22464"/>
    <cellStyle name="Normal 5 4 3 2 2 2 3 3" xfId="4984"/>
    <cellStyle name="Normal 5 4 3 2 2 2 3 3 2" xfId="19753"/>
    <cellStyle name="Normal 5 4 3 2 2 2 3 3 2 2" xfId="30786"/>
    <cellStyle name="Normal 5 4 3 2 2 2 3 3 3" xfId="24404"/>
    <cellStyle name="Normal 5 4 3 2 2 2 3 4" xfId="17810"/>
    <cellStyle name="Normal 5 4 3 2 2 2 3 4 2" xfId="28845"/>
    <cellStyle name="Normal 5 4 3 2 2 2 3 5" xfId="22463"/>
    <cellStyle name="Normal 5 4 3 2 2 2 4" xfId="3037"/>
    <cellStyle name="Normal 5 4 3 2 2 2 4 2" xfId="4986"/>
    <cellStyle name="Normal 5 4 3 2 2 2 4 2 2" xfId="19755"/>
    <cellStyle name="Normal 5 4 3 2 2 2 4 2 2 2" xfId="30788"/>
    <cellStyle name="Normal 5 4 3 2 2 2 4 2 3" xfId="24406"/>
    <cellStyle name="Normal 5 4 3 2 2 2 4 3" xfId="17812"/>
    <cellStyle name="Normal 5 4 3 2 2 2 4 3 2" xfId="28847"/>
    <cellStyle name="Normal 5 4 3 2 2 2 4 4" xfId="22465"/>
    <cellStyle name="Normal 5 4 3 2 2 2 5" xfId="4979"/>
    <cellStyle name="Normal 5 4 3 2 2 2 5 2" xfId="19748"/>
    <cellStyle name="Normal 5 4 3 2 2 2 5 2 2" xfId="30781"/>
    <cellStyle name="Normal 5 4 3 2 2 2 5 3" xfId="24399"/>
    <cellStyle name="Normal 5 4 3 2 2 2 6" xfId="17805"/>
    <cellStyle name="Normal 5 4 3 2 2 2 6 2" xfId="28840"/>
    <cellStyle name="Normal 5 4 3 2 2 2 7" xfId="22458"/>
    <cellStyle name="Normal 5 4 3 2 2 3" xfId="3038"/>
    <cellStyle name="Normal 5 4 3 2 2 3 2" xfId="3039"/>
    <cellStyle name="Normal 5 4 3 2 2 3 2 2" xfId="3040"/>
    <cellStyle name="Normal 5 4 3 2 2 3 2 2 2" xfId="4989"/>
    <cellStyle name="Normal 5 4 3 2 2 3 2 2 2 2" xfId="19758"/>
    <cellStyle name="Normal 5 4 3 2 2 3 2 2 2 2 2" xfId="30791"/>
    <cellStyle name="Normal 5 4 3 2 2 3 2 2 2 3" xfId="24409"/>
    <cellStyle name="Normal 5 4 3 2 2 3 2 2 3" xfId="17815"/>
    <cellStyle name="Normal 5 4 3 2 2 3 2 2 3 2" xfId="28850"/>
    <cellStyle name="Normal 5 4 3 2 2 3 2 2 4" xfId="22468"/>
    <cellStyle name="Normal 5 4 3 2 2 3 2 3" xfId="4988"/>
    <cellStyle name="Normal 5 4 3 2 2 3 2 3 2" xfId="19757"/>
    <cellStyle name="Normal 5 4 3 2 2 3 2 3 2 2" xfId="30790"/>
    <cellStyle name="Normal 5 4 3 2 2 3 2 3 3" xfId="24408"/>
    <cellStyle name="Normal 5 4 3 2 2 3 2 4" xfId="17814"/>
    <cellStyle name="Normal 5 4 3 2 2 3 2 4 2" xfId="28849"/>
    <cellStyle name="Normal 5 4 3 2 2 3 2 5" xfId="22467"/>
    <cellStyle name="Normal 5 4 3 2 2 3 3" xfId="3041"/>
    <cellStyle name="Normal 5 4 3 2 2 3 3 2" xfId="4990"/>
    <cellStyle name="Normal 5 4 3 2 2 3 3 2 2" xfId="19759"/>
    <cellStyle name="Normal 5 4 3 2 2 3 3 2 2 2" xfId="30792"/>
    <cellStyle name="Normal 5 4 3 2 2 3 3 2 3" xfId="24410"/>
    <cellStyle name="Normal 5 4 3 2 2 3 3 3" xfId="17816"/>
    <cellStyle name="Normal 5 4 3 2 2 3 3 3 2" xfId="28851"/>
    <cellStyle name="Normal 5 4 3 2 2 3 3 4" xfId="22469"/>
    <cellStyle name="Normal 5 4 3 2 2 3 4" xfId="4987"/>
    <cellStyle name="Normal 5 4 3 2 2 3 4 2" xfId="19756"/>
    <cellStyle name="Normal 5 4 3 2 2 3 4 2 2" xfId="30789"/>
    <cellStyle name="Normal 5 4 3 2 2 3 4 3" xfId="24407"/>
    <cellStyle name="Normal 5 4 3 2 2 3 5" xfId="17813"/>
    <cellStyle name="Normal 5 4 3 2 2 3 5 2" xfId="28848"/>
    <cellStyle name="Normal 5 4 3 2 2 3 6" xfId="22466"/>
    <cellStyle name="Normal 5 4 3 2 2 4" xfId="3042"/>
    <cellStyle name="Normal 5 4 3 2 2 4 2" xfId="3043"/>
    <cellStyle name="Normal 5 4 3 2 2 4 2 2" xfId="4992"/>
    <cellStyle name="Normal 5 4 3 2 2 4 2 2 2" xfId="19761"/>
    <cellStyle name="Normal 5 4 3 2 2 4 2 2 2 2" xfId="30794"/>
    <cellStyle name="Normal 5 4 3 2 2 4 2 2 3" xfId="24412"/>
    <cellStyle name="Normal 5 4 3 2 2 4 2 3" xfId="17818"/>
    <cellStyle name="Normal 5 4 3 2 2 4 2 3 2" xfId="28853"/>
    <cellStyle name="Normal 5 4 3 2 2 4 2 4" xfId="22471"/>
    <cellStyle name="Normal 5 4 3 2 2 4 3" xfId="4991"/>
    <cellStyle name="Normal 5 4 3 2 2 4 3 2" xfId="19760"/>
    <cellStyle name="Normal 5 4 3 2 2 4 3 2 2" xfId="30793"/>
    <cellStyle name="Normal 5 4 3 2 2 4 3 3" xfId="24411"/>
    <cellStyle name="Normal 5 4 3 2 2 4 4" xfId="17817"/>
    <cellStyle name="Normal 5 4 3 2 2 4 4 2" xfId="28852"/>
    <cellStyle name="Normal 5 4 3 2 2 4 5" xfId="22470"/>
    <cellStyle name="Normal 5 4 3 2 2 5" xfId="3044"/>
    <cellStyle name="Normal 5 4 3 2 2 5 2" xfId="4993"/>
    <cellStyle name="Normal 5 4 3 2 2 5 2 2" xfId="19762"/>
    <cellStyle name="Normal 5 4 3 2 2 5 2 2 2" xfId="30795"/>
    <cellStyle name="Normal 5 4 3 2 2 5 2 3" xfId="24413"/>
    <cellStyle name="Normal 5 4 3 2 2 5 3" xfId="17819"/>
    <cellStyle name="Normal 5 4 3 2 2 5 3 2" xfId="28854"/>
    <cellStyle name="Normal 5 4 3 2 2 5 4" xfId="22472"/>
    <cellStyle name="Normal 5 4 3 2 2 6" xfId="4978"/>
    <cellStyle name="Normal 5 4 3 2 2 6 2" xfId="19747"/>
    <cellStyle name="Normal 5 4 3 2 2 6 2 2" xfId="30780"/>
    <cellStyle name="Normal 5 4 3 2 2 6 3" xfId="24398"/>
    <cellStyle name="Normal 5 4 3 2 2 7" xfId="17804"/>
    <cellStyle name="Normal 5 4 3 2 2 7 2" xfId="28839"/>
    <cellStyle name="Normal 5 4 3 2 2 8" xfId="22457"/>
    <cellStyle name="Normal 5 4 3 2 3" xfId="3045"/>
    <cellStyle name="Normal 5 4 3 2 3 2" xfId="3046"/>
    <cellStyle name="Normal 5 4 3 2 3 2 2" xfId="3047"/>
    <cellStyle name="Normal 5 4 3 2 3 2 2 2" xfId="3048"/>
    <cellStyle name="Normal 5 4 3 2 3 2 2 2 2" xfId="4997"/>
    <cellStyle name="Normal 5 4 3 2 3 2 2 2 2 2" xfId="19766"/>
    <cellStyle name="Normal 5 4 3 2 3 2 2 2 2 2 2" xfId="30799"/>
    <cellStyle name="Normal 5 4 3 2 3 2 2 2 2 3" xfId="24417"/>
    <cellStyle name="Normal 5 4 3 2 3 2 2 2 3" xfId="17823"/>
    <cellStyle name="Normal 5 4 3 2 3 2 2 2 3 2" xfId="28858"/>
    <cellStyle name="Normal 5 4 3 2 3 2 2 2 4" xfId="22476"/>
    <cellStyle name="Normal 5 4 3 2 3 2 2 3" xfId="4996"/>
    <cellStyle name="Normal 5 4 3 2 3 2 2 3 2" xfId="19765"/>
    <cellStyle name="Normal 5 4 3 2 3 2 2 3 2 2" xfId="30798"/>
    <cellStyle name="Normal 5 4 3 2 3 2 2 3 3" xfId="24416"/>
    <cellStyle name="Normal 5 4 3 2 3 2 2 4" xfId="17822"/>
    <cellStyle name="Normal 5 4 3 2 3 2 2 4 2" xfId="28857"/>
    <cellStyle name="Normal 5 4 3 2 3 2 2 5" xfId="22475"/>
    <cellStyle name="Normal 5 4 3 2 3 2 3" xfId="3049"/>
    <cellStyle name="Normal 5 4 3 2 3 2 3 2" xfId="4998"/>
    <cellStyle name="Normal 5 4 3 2 3 2 3 2 2" xfId="19767"/>
    <cellStyle name="Normal 5 4 3 2 3 2 3 2 2 2" xfId="30800"/>
    <cellStyle name="Normal 5 4 3 2 3 2 3 2 3" xfId="24418"/>
    <cellStyle name="Normal 5 4 3 2 3 2 3 3" xfId="17824"/>
    <cellStyle name="Normal 5 4 3 2 3 2 3 3 2" xfId="28859"/>
    <cellStyle name="Normal 5 4 3 2 3 2 3 4" xfId="22477"/>
    <cellStyle name="Normal 5 4 3 2 3 2 4" xfId="4995"/>
    <cellStyle name="Normal 5 4 3 2 3 2 4 2" xfId="19764"/>
    <cellStyle name="Normal 5 4 3 2 3 2 4 2 2" xfId="30797"/>
    <cellStyle name="Normal 5 4 3 2 3 2 4 3" xfId="24415"/>
    <cellStyle name="Normal 5 4 3 2 3 2 5" xfId="17821"/>
    <cellStyle name="Normal 5 4 3 2 3 2 5 2" xfId="28856"/>
    <cellStyle name="Normal 5 4 3 2 3 2 6" xfId="22474"/>
    <cellStyle name="Normal 5 4 3 2 3 3" xfId="3050"/>
    <cellStyle name="Normal 5 4 3 2 3 3 2" xfId="3051"/>
    <cellStyle name="Normal 5 4 3 2 3 3 2 2" xfId="5000"/>
    <cellStyle name="Normal 5 4 3 2 3 3 2 2 2" xfId="19769"/>
    <cellStyle name="Normal 5 4 3 2 3 3 2 2 2 2" xfId="30802"/>
    <cellStyle name="Normal 5 4 3 2 3 3 2 2 3" xfId="24420"/>
    <cellStyle name="Normal 5 4 3 2 3 3 2 3" xfId="17826"/>
    <cellStyle name="Normal 5 4 3 2 3 3 2 3 2" xfId="28861"/>
    <cellStyle name="Normal 5 4 3 2 3 3 2 4" xfId="22479"/>
    <cellStyle name="Normal 5 4 3 2 3 3 3" xfId="4999"/>
    <cellStyle name="Normal 5 4 3 2 3 3 3 2" xfId="19768"/>
    <cellStyle name="Normal 5 4 3 2 3 3 3 2 2" xfId="30801"/>
    <cellStyle name="Normal 5 4 3 2 3 3 3 3" xfId="24419"/>
    <cellStyle name="Normal 5 4 3 2 3 3 4" xfId="17825"/>
    <cellStyle name="Normal 5 4 3 2 3 3 4 2" xfId="28860"/>
    <cellStyle name="Normal 5 4 3 2 3 3 5" xfId="22478"/>
    <cellStyle name="Normal 5 4 3 2 3 4" xfId="3052"/>
    <cellStyle name="Normal 5 4 3 2 3 4 2" xfId="5001"/>
    <cellStyle name="Normal 5 4 3 2 3 4 2 2" xfId="19770"/>
    <cellStyle name="Normal 5 4 3 2 3 4 2 2 2" xfId="30803"/>
    <cellStyle name="Normal 5 4 3 2 3 4 2 3" xfId="24421"/>
    <cellStyle name="Normal 5 4 3 2 3 4 3" xfId="17827"/>
    <cellStyle name="Normal 5 4 3 2 3 4 3 2" xfId="28862"/>
    <cellStyle name="Normal 5 4 3 2 3 4 4" xfId="22480"/>
    <cellStyle name="Normal 5 4 3 2 3 5" xfId="4994"/>
    <cellStyle name="Normal 5 4 3 2 3 5 2" xfId="19763"/>
    <cellStyle name="Normal 5 4 3 2 3 5 2 2" xfId="30796"/>
    <cellStyle name="Normal 5 4 3 2 3 5 3" xfId="24414"/>
    <cellStyle name="Normal 5 4 3 2 3 6" xfId="17820"/>
    <cellStyle name="Normal 5 4 3 2 3 6 2" xfId="28855"/>
    <cellStyle name="Normal 5 4 3 2 3 7" xfId="22473"/>
    <cellStyle name="Normal 5 4 3 2 4" xfId="3053"/>
    <cellStyle name="Normal 5 4 3 2 4 2" xfId="3054"/>
    <cellStyle name="Normal 5 4 3 2 4 2 2" xfId="3055"/>
    <cellStyle name="Normal 5 4 3 2 4 2 2 2" xfId="5004"/>
    <cellStyle name="Normal 5 4 3 2 4 2 2 2 2" xfId="19773"/>
    <cellStyle name="Normal 5 4 3 2 4 2 2 2 2 2" xfId="30806"/>
    <cellStyle name="Normal 5 4 3 2 4 2 2 2 3" xfId="24424"/>
    <cellStyle name="Normal 5 4 3 2 4 2 2 3" xfId="17830"/>
    <cellStyle name="Normal 5 4 3 2 4 2 2 3 2" xfId="28865"/>
    <cellStyle name="Normal 5 4 3 2 4 2 2 4" xfId="22483"/>
    <cellStyle name="Normal 5 4 3 2 4 2 3" xfId="5003"/>
    <cellStyle name="Normal 5 4 3 2 4 2 3 2" xfId="19772"/>
    <cellStyle name="Normal 5 4 3 2 4 2 3 2 2" xfId="30805"/>
    <cellStyle name="Normal 5 4 3 2 4 2 3 3" xfId="24423"/>
    <cellStyle name="Normal 5 4 3 2 4 2 4" xfId="17829"/>
    <cellStyle name="Normal 5 4 3 2 4 2 4 2" xfId="28864"/>
    <cellStyle name="Normal 5 4 3 2 4 2 5" xfId="22482"/>
    <cellStyle name="Normal 5 4 3 2 4 3" xfId="3056"/>
    <cellStyle name="Normal 5 4 3 2 4 3 2" xfId="5005"/>
    <cellStyle name="Normal 5 4 3 2 4 3 2 2" xfId="19774"/>
    <cellStyle name="Normal 5 4 3 2 4 3 2 2 2" xfId="30807"/>
    <cellStyle name="Normal 5 4 3 2 4 3 2 3" xfId="24425"/>
    <cellStyle name="Normal 5 4 3 2 4 3 3" xfId="17831"/>
    <cellStyle name="Normal 5 4 3 2 4 3 3 2" xfId="28866"/>
    <cellStyle name="Normal 5 4 3 2 4 3 4" xfId="22484"/>
    <cellStyle name="Normal 5 4 3 2 4 4" xfId="5002"/>
    <cellStyle name="Normal 5 4 3 2 4 4 2" xfId="19771"/>
    <cellStyle name="Normal 5 4 3 2 4 4 2 2" xfId="30804"/>
    <cellStyle name="Normal 5 4 3 2 4 4 3" xfId="24422"/>
    <cellStyle name="Normal 5 4 3 2 4 5" xfId="17828"/>
    <cellStyle name="Normal 5 4 3 2 4 5 2" xfId="28863"/>
    <cellStyle name="Normal 5 4 3 2 4 6" xfId="22481"/>
    <cellStyle name="Normal 5 4 3 2 5" xfId="3057"/>
    <cellStyle name="Normal 5 4 3 2 5 2" xfId="3058"/>
    <cellStyle name="Normal 5 4 3 2 5 2 2" xfId="5007"/>
    <cellStyle name="Normal 5 4 3 2 5 2 2 2" xfId="19776"/>
    <cellStyle name="Normal 5 4 3 2 5 2 2 2 2" xfId="30809"/>
    <cellStyle name="Normal 5 4 3 2 5 2 2 3" xfId="24427"/>
    <cellStyle name="Normal 5 4 3 2 5 2 3" xfId="17833"/>
    <cellStyle name="Normal 5 4 3 2 5 2 3 2" xfId="28868"/>
    <cellStyle name="Normal 5 4 3 2 5 2 4" xfId="22486"/>
    <cellStyle name="Normal 5 4 3 2 5 3" xfId="5006"/>
    <cellStyle name="Normal 5 4 3 2 5 3 2" xfId="19775"/>
    <cellStyle name="Normal 5 4 3 2 5 3 2 2" xfId="30808"/>
    <cellStyle name="Normal 5 4 3 2 5 3 3" xfId="24426"/>
    <cellStyle name="Normal 5 4 3 2 5 4" xfId="17832"/>
    <cellStyle name="Normal 5 4 3 2 5 4 2" xfId="28867"/>
    <cellStyle name="Normal 5 4 3 2 5 5" xfId="22485"/>
    <cellStyle name="Normal 5 4 3 2 6" xfId="3059"/>
    <cellStyle name="Normal 5 4 3 2 6 2" xfId="5008"/>
    <cellStyle name="Normal 5 4 3 2 6 2 2" xfId="19777"/>
    <cellStyle name="Normal 5 4 3 2 6 2 2 2" xfId="30810"/>
    <cellStyle name="Normal 5 4 3 2 6 2 3" xfId="24428"/>
    <cellStyle name="Normal 5 4 3 2 6 3" xfId="17834"/>
    <cellStyle name="Normal 5 4 3 2 6 3 2" xfId="28869"/>
    <cellStyle name="Normal 5 4 3 2 6 4" xfId="22487"/>
    <cellStyle name="Normal 5 4 3 2 7" xfId="4977"/>
    <cellStyle name="Normal 5 4 3 2 7 2" xfId="19746"/>
    <cellStyle name="Normal 5 4 3 2 7 2 2" xfId="30779"/>
    <cellStyle name="Normal 5 4 3 2 7 3" xfId="24397"/>
    <cellStyle name="Normal 5 4 3 2 8" xfId="17803"/>
    <cellStyle name="Normal 5 4 3 2 8 2" xfId="28838"/>
    <cellStyle name="Normal 5 4 3 2 9" xfId="22456"/>
    <cellStyle name="Normal 5 4 3 3" xfId="3060"/>
    <cellStyle name="Normal 5 4 3 3 2" xfId="3061"/>
    <cellStyle name="Normal 5 4 3 3 2 2" xfId="3062"/>
    <cellStyle name="Normal 5 4 3 3 2 2 2" xfId="3063"/>
    <cellStyle name="Normal 5 4 3 3 2 2 2 2" xfId="3064"/>
    <cellStyle name="Normal 5 4 3 3 2 2 2 2 2" xfId="5013"/>
    <cellStyle name="Normal 5 4 3 3 2 2 2 2 2 2" xfId="19782"/>
    <cellStyle name="Normal 5 4 3 3 2 2 2 2 2 2 2" xfId="30815"/>
    <cellStyle name="Normal 5 4 3 3 2 2 2 2 2 3" xfId="24433"/>
    <cellStyle name="Normal 5 4 3 3 2 2 2 2 3" xfId="17839"/>
    <cellStyle name="Normal 5 4 3 3 2 2 2 2 3 2" xfId="28874"/>
    <cellStyle name="Normal 5 4 3 3 2 2 2 2 4" xfId="22492"/>
    <cellStyle name="Normal 5 4 3 3 2 2 2 3" xfId="5012"/>
    <cellStyle name="Normal 5 4 3 3 2 2 2 3 2" xfId="19781"/>
    <cellStyle name="Normal 5 4 3 3 2 2 2 3 2 2" xfId="30814"/>
    <cellStyle name="Normal 5 4 3 3 2 2 2 3 3" xfId="24432"/>
    <cellStyle name="Normal 5 4 3 3 2 2 2 4" xfId="17838"/>
    <cellStyle name="Normal 5 4 3 3 2 2 2 4 2" xfId="28873"/>
    <cellStyle name="Normal 5 4 3 3 2 2 2 5" xfId="22491"/>
    <cellStyle name="Normal 5 4 3 3 2 2 3" xfId="3065"/>
    <cellStyle name="Normal 5 4 3 3 2 2 3 2" xfId="5014"/>
    <cellStyle name="Normal 5 4 3 3 2 2 3 2 2" xfId="19783"/>
    <cellStyle name="Normal 5 4 3 3 2 2 3 2 2 2" xfId="30816"/>
    <cellStyle name="Normal 5 4 3 3 2 2 3 2 3" xfId="24434"/>
    <cellStyle name="Normal 5 4 3 3 2 2 3 3" xfId="17840"/>
    <cellStyle name="Normal 5 4 3 3 2 2 3 3 2" xfId="28875"/>
    <cellStyle name="Normal 5 4 3 3 2 2 3 4" xfId="22493"/>
    <cellStyle name="Normal 5 4 3 3 2 2 4" xfId="5011"/>
    <cellStyle name="Normal 5 4 3 3 2 2 4 2" xfId="19780"/>
    <cellStyle name="Normal 5 4 3 3 2 2 4 2 2" xfId="30813"/>
    <cellStyle name="Normal 5 4 3 3 2 2 4 3" xfId="24431"/>
    <cellStyle name="Normal 5 4 3 3 2 2 5" xfId="17837"/>
    <cellStyle name="Normal 5 4 3 3 2 2 5 2" xfId="28872"/>
    <cellStyle name="Normal 5 4 3 3 2 2 6" xfId="22490"/>
    <cellStyle name="Normal 5 4 3 3 2 3" xfId="3066"/>
    <cellStyle name="Normal 5 4 3 3 2 3 2" xfId="3067"/>
    <cellStyle name="Normal 5 4 3 3 2 3 2 2" xfId="5016"/>
    <cellStyle name="Normal 5 4 3 3 2 3 2 2 2" xfId="19785"/>
    <cellStyle name="Normal 5 4 3 3 2 3 2 2 2 2" xfId="30818"/>
    <cellStyle name="Normal 5 4 3 3 2 3 2 2 3" xfId="24436"/>
    <cellStyle name="Normal 5 4 3 3 2 3 2 3" xfId="17842"/>
    <cellStyle name="Normal 5 4 3 3 2 3 2 3 2" xfId="28877"/>
    <cellStyle name="Normal 5 4 3 3 2 3 2 4" xfId="22495"/>
    <cellStyle name="Normal 5 4 3 3 2 3 3" xfId="5015"/>
    <cellStyle name="Normal 5 4 3 3 2 3 3 2" xfId="19784"/>
    <cellStyle name="Normal 5 4 3 3 2 3 3 2 2" xfId="30817"/>
    <cellStyle name="Normal 5 4 3 3 2 3 3 3" xfId="24435"/>
    <cellStyle name="Normal 5 4 3 3 2 3 4" xfId="17841"/>
    <cellStyle name="Normal 5 4 3 3 2 3 4 2" xfId="28876"/>
    <cellStyle name="Normal 5 4 3 3 2 3 5" xfId="22494"/>
    <cellStyle name="Normal 5 4 3 3 2 4" xfId="3068"/>
    <cellStyle name="Normal 5 4 3 3 2 4 2" xfId="5017"/>
    <cellStyle name="Normal 5 4 3 3 2 4 2 2" xfId="19786"/>
    <cellStyle name="Normal 5 4 3 3 2 4 2 2 2" xfId="30819"/>
    <cellStyle name="Normal 5 4 3 3 2 4 2 3" xfId="24437"/>
    <cellStyle name="Normal 5 4 3 3 2 4 3" xfId="17843"/>
    <cellStyle name="Normal 5 4 3 3 2 4 3 2" xfId="28878"/>
    <cellStyle name="Normal 5 4 3 3 2 4 4" xfId="22496"/>
    <cellStyle name="Normal 5 4 3 3 2 5" xfId="5010"/>
    <cellStyle name="Normal 5 4 3 3 2 5 2" xfId="19779"/>
    <cellStyle name="Normal 5 4 3 3 2 5 2 2" xfId="30812"/>
    <cellStyle name="Normal 5 4 3 3 2 5 3" xfId="24430"/>
    <cellStyle name="Normal 5 4 3 3 2 6" xfId="17836"/>
    <cellStyle name="Normal 5 4 3 3 2 6 2" xfId="28871"/>
    <cellStyle name="Normal 5 4 3 3 2 7" xfId="22489"/>
    <cellStyle name="Normal 5 4 3 3 3" xfId="3069"/>
    <cellStyle name="Normal 5 4 3 3 3 2" xfId="3070"/>
    <cellStyle name="Normal 5 4 3 3 3 2 2" xfId="3071"/>
    <cellStyle name="Normal 5 4 3 3 3 2 2 2" xfId="5020"/>
    <cellStyle name="Normal 5 4 3 3 3 2 2 2 2" xfId="19789"/>
    <cellStyle name="Normal 5 4 3 3 3 2 2 2 2 2" xfId="30822"/>
    <cellStyle name="Normal 5 4 3 3 3 2 2 2 3" xfId="24440"/>
    <cellStyle name="Normal 5 4 3 3 3 2 2 3" xfId="17846"/>
    <cellStyle name="Normal 5 4 3 3 3 2 2 3 2" xfId="28881"/>
    <cellStyle name="Normal 5 4 3 3 3 2 2 4" xfId="22499"/>
    <cellStyle name="Normal 5 4 3 3 3 2 3" xfId="5019"/>
    <cellStyle name="Normal 5 4 3 3 3 2 3 2" xfId="19788"/>
    <cellStyle name="Normal 5 4 3 3 3 2 3 2 2" xfId="30821"/>
    <cellStyle name="Normal 5 4 3 3 3 2 3 3" xfId="24439"/>
    <cellStyle name="Normal 5 4 3 3 3 2 4" xfId="17845"/>
    <cellStyle name="Normal 5 4 3 3 3 2 4 2" xfId="28880"/>
    <cellStyle name="Normal 5 4 3 3 3 2 5" xfId="22498"/>
    <cellStyle name="Normal 5 4 3 3 3 3" xfId="3072"/>
    <cellStyle name="Normal 5 4 3 3 3 3 2" xfId="5021"/>
    <cellStyle name="Normal 5 4 3 3 3 3 2 2" xfId="19790"/>
    <cellStyle name="Normal 5 4 3 3 3 3 2 2 2" xfId="30823"/>
    <cellStyle name="Normal 5 4 3 3 3 3 2 3" xfId="24441"/>
    <cellStyle name="Normal 5 4 3 3 3 3 3" xfId="17847"/>
    <cellStyle name="Normal 5 4 3 3 3 3 3 2" xfId="28882"/>
    <cellStyle name="Normal 5 4 3 3 3 3 4" xfId="22500"/>
    <cellStyle name="Normal 5 4 3 3 3 4" xfId="5018"/>
    <cellStyle name="Normal 5 4 3 3 3 4 2" xfId="19787"/>
    <cellStyle name="Normal 5 4 3 3 3 4 2 2" xfId="30820"/>
    <cellStyle name="Normal 5 4 3 3 3 4 3" xfId="24438"/>
    <cellStyle name="Normal 5 4 3 3 3 5" xfId="17844"/>
    <cellStyle name="Normal 5 4 3 3 3 5 2" xfId="28879"/>
    <cellStyle name="Normal 5 4 3 3 3 6" xfId="22497"/>
    <cellStyle name="Normal 5 4 3 3 4" xfId="3073"/>
    <cellStyle name="Normal 5 4 3 3 4 2" xfId="3074"/>
    <cellStyle name="Normal 5 4 3 3 4 2 2" xfId="5023"/>
    <cellStyle name="Normal 5 4 3 3 4 2 2 2" xfId="19792"/>
    <cellStyle name="Normal 5 4 3 3 4 2 2 2 2" xfId="30825"/>
    <cellStyle name="Normal 5 4 3 3 4 2 2 3" xfId="24443"/>
    <cellStyle name="Normal 5 4 3 3 4 2 3" xfId="17849"/>
    <cellStyle name="Normal 5 4 3 3 4 2 3 2" xfId="28884"/>
    <cellStyle name="Normal 5 4 3 3 4 2 4" xfId="22502"/>
    <cellStyle name="Normal 5 4 3 3 4 3" xfId="5022"/>
    <cellStyle name="Normal 5 4 3 3 4 3 2" xfId="19791"/>
    <cellStyle name="Normal 5 4 3 3 4 3 2 2" xfId="30824"/>
    <cellStyle name="Normal 5 4 3 3 4 3 3" xfId="24442"/>
    <cellStyle name="Normal 5 4 3 3 4 4" xfId="17848"/>
    <cellStyle name="Normal 5 4 3 3 4 4 2" xfId="28883"/>
    <cellStyle name="Normal 5 4 3 3 4 5" xfId="22501"/>
    <cellStyle name="Normal 5 4 3 3 5" xfId="3075"/>
    <cellStyle name="Normal 5 4 3 3 5 2" xfId="5024"/>
    <cellStyle name="Normal 5 4 3 3 5 2 2" xfId="19793"/>
    <cellStyle name="Normal 5 4 3 3 5 2 2 2" xfId="30826"/>
    <cellStyle name="Normal 5 4 3 3 5 2 3" xfId="24444"/>
    <cellStyle name="Normal 5 4 3 3 5 3" xfId="17850"/>
    <cellStyle name="Normal 5 4 3 3 5 3 2" xfId="28885"/>
    <cellStyle name="Normal 5 4 3 3 5 4" xfId="22503"/>
    <cellStyle name="Normal 5 4 3 3 6" xfId="5009"/>
    <cellStyle name="Normal 5 4 3 3 6 2" xfId="19778"/>
    <cellStyle name="Normal 5 4 3 3 6 2 2" xfId="30811"/>
    <cellStyle name="Normal 5 4 3 3 6 3" xfId="24429"/>
    <cellStyle name="Normal 5 4 3 3 7" xfId="17835"/>
    <cellStyle name="Normal 5 4 3 3 7 2" xfId="28870"/>
    <cellStyle name="Normal 5 4 3 3 8" xfId="22488"/>
    <cellStyle name="Normal 5 4 3 4" xfId="3076"/>
    <cellStyle name="Normal 5 4 3 4 2" xfId="3077"/>
    <cellStyle name="Normal 5 4 3 4 2 2" xfId="3078"/>
    <cellStyle name="Normal 5 4 3 4 2 2 2" xfId="3079"/>
    <cellStyle name="Normal 5 4 3 4 2 2 2 2" xfId="5028"/>
    <cellStyle name="Normal 5 4 3 4 2 2 2 2 2" xfId="19797"/>
    <cellStyle name="Normal 5 4 3 4 2 2 2 2 2 2" xfId="30830"/>
    <cellStyle name="Normal 5 4 3 4 2 2 2 2 3" xfId="24448"/>
    <cellStyle name="Normal 5 4 3 4 2 2 2 3" xfId="17854"/>
    <cellStyle name="Normal 5 4 3 4 2 2 2 3 2" xfId="28889"/>
    <cellStyle name="Normal 5 4 3 4 2 2 2 4" xfId="22507"/>
    <cellStyle name="Normal 5 4 3 4 2 2 3" xfId="5027"/>
    <cellStyle name="Normal 5 4 3 4 2 2 3 2" xfId="19796"/>
    <cellStyle name="Normal 5 4 3 4 2 2 3 2 2" xfId="30829"/>
    <cellStyle name="Normal 5 4 3 4 2 2 3 3" xfId="24447"/>
    <cellStyle name="Normal 5 4 3 4 2 2 4" xfId="17853"/>
    <cellStyle name="Normal 5 4 3 4 2 2 4 2" xfId="28888"/>
    <cellStyle name="Normal 5 4 3 4 2 2 5" xfId="22506"/>
    <cellStyle name="Normal 5 4 3 4 2 3" xfId="3080"/>
    <cellStyle name="Normal 5 4 3 4 2 3 2" xfId="5029"/>
    <cellStyle name="Normal 5 4 3 4 2 3 2 2" xfId="19798"/>
    <cellStyle name="Normal 5 4 3 4 2 3 2 2 2" xfId="30831"/>
    <cellStyle name="Normal 5 4 3 4 2 3 2 3" xfId="24449"/>
    <cellStyle name="Normal 5 4 3 4 2 3 3" xfId="17855"/>
    <cellStyle name="Normal 5 4 3 4 2 3 3 2" xfId="28890"/>
    <cellStyle name="Normal 5 4 3 4 2 3 4" xfId="22508"/>
    <cellStyle name="Normal 5 4 3 4 2 4" xfId="5026"/>
    <cellStyle name="Normal 5 4 3 4 2 4 2" xfId="19795"/>
    <cellStyle name="Normal 5 4 3 4 2 4 2 2" xfId="30828"/>
    <cellStyle name="Normal 5 4 3 4 2 4 3" xfId="24446"/>
    <cellStyle name="Normal 5 4 3 4 2 5" xfId="17852"/>
    <cellStyle name="Normal 5 4 3 4 2 5 2" xfId="28887"/>
    <cellStyle name="Normal 5 4 3 4 2 6" xfId="22505"/>
    <cellStyle name="Normal 5 4 3 4 3" xfId="3081"/>
    <cellStyle name="Normal 5 4 3 4 3 2" xfId="3082"/>
    <cellStyle name="Normal 5 4 3 4 3 2 2" xfId="5031"/>
    <cellStyle name="Normal 5 4 3 4 3 2 2 2" xfId="19800"/>
    <cellStyle name="Normal 5 4 3 4 3 2 2 2 2" xfId="30833"/>
    <cellStyle name="Normal 5 4 3 4 3 2 2 3" xfId="24451"/>
    <cellStyle name="Normal 5 4 3 4 3 2 3" xfId="17857"/>
    <cellStyle name="Normal 5 4 3 4 3 2 3 2" xfId="28892"/>
    <cellStyle name="Normal 5 4 3 4 3 2 4" xfId="22510"/>
    <cellStyle name="Normal 5 4 3 4 3 3" xfId="5030"/>
    <cellStyle name="Normal 5 4 3 4 3 3 2" xfId="19799"/>
    <cellStyle name="Normal 5 4 3 4 3 3 2 2" xfId="30832"/>
    <cellStyle name="Normal 5 4 3 4 3 3 3" xfId="24450"/>
    <cellStyle name="Normal 5 4 3 4 3 4" xfId="17856"/>
    <cellStyle name="Normal 5 4 3 4 3 4 2" xfId="28891"/>
    <cellStyle name="Normal 5 4 3 4 3 5" xfId="22509"/>
    <cellStyle name="Normal 5 4 3 4 4" xfId="3083"/>
    <cellStyle name="Normal 5 4 3 4 4 2" xfId="5032"/>
    <cellStyle name="Normal 5 4 3 4 4 2 2" xfId="19801"/>
    <cellStyle name="Normal 5 4 3 4 4 2 2 2" xfId="30834"/>
    <cellStyle name="Normal 5 4 3 4 4 2 3" xfId="24452"/>
    <cellStyle name="Normal 5 4 3 4 4 3" xfId="17858"/>
    <cellStyle name="Normal 5 4 3 4 4 3 2" xfId="28893"/>
    <cellStyle name="Normal 5 4 3 4 4 4" xfId="22511"/>
    <cellStyle name="Normal 5 4 3 4 5" xfId="5025"/>
    <cellStyle name="Normal 5 4 3 4 5 2" xfId="19794"/>
    <cellStyle name="Normal 5 4 3 4 5 2 2" xfId="30827"/>
    <cellStyle name="Normal 5 4 3 4 5 3" xfId="24445"/>
    <cellStyle name="Normal 5 4 3 4 6" xfId="17851"/>
    <cellStyle name="Normal 5 4 3 4 6 2" xfId="28886"/>
    <cellStyle name="Normal 5 4 3 4 7" xfId="22504"/>
    <cellStyle name="Normal 5 4 3 5" xfId="3084"/>
    <cellStyle name="Normal 5 4 3 5 2" xfId="3085"/>
    <cellStyle name="Normal 5 4 3 5 2 2" xfId="3086"/>
    <cellStyle name="Normal 5 4 3 5 2 2 2" xfId="5035"/>
    <cellStyle name="Normal 5 4 3 5 2 2 2 2" xfId="19804"/>
    <cellStyle name="Normal 5 4 3 5 2 2 2 2 2" xfId="30837"/>
    <cellStyle name="Normal 5 4 3 5 2 2 2 3" xfId="24455"/>
    <cellStyle name="Normal 5 4 3 5 2 2 3" xfId="17861"/>
    <cellStyle name="Normal 5 4 3 5 2 2 3 2" xfId="28896"/>
    <cellStyle name="Normal 5 4 3 5 2 2 4" xfId="22514"/>
    <cellStyle name="Normal 5 4 3 5 2 3" xfId="5034"/>
    <cellStyle name="Normal 5 4 3 5 2 3 2" xfId="19803"/>
    <cellStyle name="Normal 5 4 3 5 2 3 2 2" xfId="30836"/>
    <cellStyle name="Normal 5 4 3 5 2 3 3" xfId="24454"/>
    <cellStyle name="Normal 5 4 3 5 2 4" xfId="17860"/>
    <cellStyle name="Normal 5 4 3 5 2 4 2" xfId="28895"/>
    <cellStyle name="Normal 5 4 3 5 2 5" xfId="22513"/>
    <cellStyle name="Normal 5 4 3 5 3" xfId="3087"/>
    <cellStyle name="Normal 5 4 3 5 3 2" xfId="5036"/>
    <cellStyle name="Normal 5 4 3 5 3 2 2" xfId="19805"/>
    <cellStyle name="Normal 5 4 3 5 3 2 2 2" xfId="30838"/>
    <cellStyle name="Normal 5 4 3 5 3 2 3" xfId="24456"/>
    <cellStyle name="Normal 5 4 3 5 3 3" xfId="17862"/>
    <cellStyle name="Normal 5 4 3 5 3 3 2" xfId="28897"/>
    <cellStyle name="Normal 5 4 3 5 3 4" xfId="22515"/>
    <cellStyle name="Normal 5 4 3 5 4" xfId="5033"/>
    <cellStyle name="Normal 5 4 3 5 4 2" xfId="19802"/>
    <cellStyle name="Normal 5 4 3 5 4 2 2" xfId="30835"/>
    <cellStyle name="Normal 5 4 3 5 4 3" xfId="24453"/>
    <cellStyle name="Normal 5 4 3 5 5" xfId="17859"/>
    <cellStyle name="Normal 5 4 3 5 5 2" xfId="28894"/>
    <cellStyle name="Normal 5 4 3 5 6" xfId="22512"/>
    <cellStyle name="Normal 5 4 3 6" xfId="3088"/>
    <cellStyle name="Normal 5 4 3 6 2" xfId="3089"/>
    <cellStyle name="Normal 5 4 3 6 2 2" xfId="5038"/>
    <cellStyle name="Normal 5 4 3 6 2 2 2" xfId="19807"/>
    <cellStyle name="Normal 5 4 3 6 2 2 2 2" xfId="30840"/>
    <cellStyle name="Normal 5 4 3 6 2 2 3" xfId="24458"/>
    <cellStyle name="Normal 5 4 3 6 2 3" xfId="17864"/>
    <cellStyle name="Normal 5 4 3 6 2 3 2" xfId="28899"/>
    <cellStyle name="Normal 5 4 3 6 2 4" xfId="22517"/>
    <cellStyle name="Normal 5 4 3 6 3" xfId="5037"/>
    <cellStyle name="Normal 5 4 3 6 3 2" xfId="19806"/>
    <cellStyle name="Normal 5 4 3 6 3 2 2" xfId="30839"/>
    <cellStyle name="Normal 5 4 3 6 3 3" xfId="24457"/>
    <cellStyle name="Normal 5 4 3 6 4" xfId="17863"/>
    <cellStyle name="Normal 5 4 3 6 4 2" xfId="28898"/>
    <cellStyle name="Normal 5 4 3 6 5" xfId="22516"/>
    <cellStyle name="Normal 5 4 3 7" xfId="3090"/>
    <cellStyle name="Normal 5 4 3 7 2" xfId="5039"/>
    <cellStyle name="Normal 5 4 3 7 2 2" xfId="19808"/>
    <cellStyle name="Normal 5 4 3 7 2 2 2" xfId="30841"/>
    <cellStyle name="Normal 5 4 3 7 2 3" xfId="24459"/>
    <cellStyle name="Normal 5 4 3 7 3" xfId="17865"/>
    <cellStyle name="Normal 5 4 3 7 3 2" xfId="28900"/>
    <cellStyle name="Normal 5 4 3 7 4" xfId="22518"/>
    <cellStyle name="Normal 5 4 3 8" xfId="4976"/>
    <cellStyle name="Normal 5 4 3 8 2" xfId="19745"/>
    <cellStyle name="Normal 5 4 3 8 2 2" xfId="30778"/>
    <cellStyle name="Normal 5 4 3 8 3" xfId="24396"/>
    <cellStyle name="Normal 5 4 3 9" xfId="17802"/>
    <cellStyle name="Normal 5 4 3 9 2" xfId="28837"/>
    <cellStyle name="Normal 5 4 4" xfId="3091"/>
    <cellStyle name="Normal 5 4 4 2" xfId="3092"/>
    <cellStyle name="Normal 5 4 4 2 2" xfId="3093"/>
    <cellStyle name="Normal 5 4 4 2 2 2" xfId="3094"/>
    <cellStyle name="Normal 5 4 4 2 2 2 2" xfId="3095"/>
    <cellStyle name="Normal 5 4 4 2 2 2 2 2" xfId="3096"/>
    <cellStyle name="Normal 5 4 4 2 2 2 2 2 2" xfId="5045"/>
    <cellStyle name="Normal 5 4 4 2 2 2 2 2 2 2" xfId="19814"/>
    <cellStyle name="Normal 5 4 4 2 2 2 2 2 2 2 2" xfId="30847"/>
    <cellStyle name="Normal 5 4 4 2 2 2 2 2 2 3" xfId="24465"/>
    <cellStyle name="Normal 5 4 4 2 2 2 2 2 3" xfId="17871"/>
    <cellStyle name="Normal 5 4 4 2 2 2 2 2 3 2" xfId="28906"/>
    <cellStyle name="Normal 5 4 4 2 2 2 2 2 4" xfId="22524"/>
    <cellStyle name="Normal 5 4 4 2 2 2 2 3" xfId="5044"/>
    <cellStyle name="Normal 5 4 4 2 2 2 2 3 2" xfId="19813"/>
    <cellStyle name="Normal 5 4 4 2 2 2 2 3 2 2" xfId="30846"/>
    <cellStyle name="Normal 5 4 4 2 2 2 2 3 3" xfId="24464"/>
    <cellStyle name="Normal 5 4 4 2 2 2 2 4" xfId="17870"/>
    <cellStyle name="Normal 5 4 4 2 2 2 2 4 2" xfId="28905"/>
    <cellStyle name="Normal 5 4 4 2 2 2 2 5" xfId="22523"/>
    <cellStyle name="Normal 5 4 4 2 2 2 3" xfId="3097"/>
    <cellStyle name="Normal 5 4 4 2 2 2 3 2" xfId="5046"/>
    <cellStyle name="Normal 5 4 4 2 2 2 3 2 2" xfId="19815"/>
    <cellStyle name="Normal 5 4 4 2 2 2 3 2 2 2" xfId="30848"/>
    <cellStyle name="Normal 5 4 4 2 2 2 3 2 3" xfId="24466"/>
    <cellStyle name="Normal 5 4 4 2 2 2 3 3" xfId="17872"/>
    <cellStyle name="Normal 5 4 4 2 2 2 3 3 2" xfId="28907"/>
    <cellStyle name="Normal 5 4 4 2 2 2 3 4" xfId="22525"/>
    <cellStyle name="Normal 5 4 4 2 2 2 4" xfId="5043"/>
    <cellStyle name="Normal 5 4 4 2 2 2 4 2" xfId="19812"/>
    <cellStyle name="Normal 5 4 4 2 2 2 4 2 2" xfId="30845"/>
    <cellStyle name="Normal 5 4 4 2 2 2 4 3" xfId="24463"/>
    <cellStyle name="Normal 5 4 4 2 2 2 5" xfId="17869"/>
    <cellStyle name="Normal 5 4 4 2 2 2 5 2" xfId="28904"/>
    <cellStyle name="Normal 5 4 4 2 2 2 6" xfId="22522"/>
    <cellStyle name="Normal 5 4 4 2 2 3" xfId="3098"/>
    <cellStyle name="Normal 5 4 4 2 2 3 2" xfId="3099"/>
    <cellStyle name="Normal 5 4 4 2 2 3 2 2" xfId="5048"/>
    <cellStyle name="Normal 5 4 4 2 2 3 2 2 2" xfId="19817"/>
    <cellStyle name="Normal 5 4 4 2 2 3 2 2 2 2" xfId="30850"/>
    <cellStyle name="Normal 5 4 4 2 2 3 2 2 3" xfId="24468"/>
    <cellStyle name="Normal 5 4 4 2 2 3 2 3" xfId="17874"/>
    <cellStyle name="Normal 5 4 4 2 2 3 2 3 2" xfId="28909"/>
    <cellStyle name="Normal 5 4 4 2 2 3 2 4" xfId="22527"/>
    <cellStyle name="Normal 5 4 4 2 2 3 3" xfId="5047"/>
    <cellStyle name="Normal 5 4 4 2 2 3 3 2" xfId="19816"/>
    <cellStyle name="Normal 5 4 4 2 2 3 3 2 2" xfId="30849"/>
    <cellStyle name="Normal 5 4 4 2 2 3 3 3" xfId="24467"/>
    <cellStyle name="Normal 5 4 4 2 2 3 4" xfId="17873"/>
    <cellStyle name="Normal 5 4 4 2 2 3 4 2" xfId="28908"/>
    <cellStyle name="Normal 5 4 4 2 2 3 5" xfId="22526"/>
    <cellStyle name="Normal 5 4 4 2 2 4" xfId="3100"/>
    <cellStyle name="Normal 5 4 4 2 2 4 2" xfId="5049"/>
    <cellStyle name="Normal 5 4 4 2 2 4 2 2" xfId="19818"/>
    <cellStyle name="Normal 5 4 4 2 2 4 2 2 2" xfId="30851"/>
    <cellStyle name="Normal 5 4 4 2 2 4 2 3" xfId="24469"/>
    <cellStyle name="Normal 5 4 4 2 2 4 3" xfId="17875"/>
    <cellStyle name="Normal 5 4 4 2 2 4 3 2" xfId="28910"/>
    <cellStyle name="Normal 5 4 4 2 2 4 4" xfId="22528"/>
    <cellStyle name="Normal 5 4 4 2 2 5" xfId="5042"/>
    <cellStyle name="Normal 5 4 4 2 2 5 2" xfId="19811"/>
    <cellStyle name="Normal 5 4 4 2 2 5 2 2" xfId="30844"/>
    <cellStyle name="Normal 5 4 4 2 2 5 3" xfId="24462"/>
    <cellStyle name="Normal 5 4 4 2 2 6" xfId="17868"/>
    <cellStyle name="Normal 5 4 4 2 2 6 2" xfId="28903"/>
    <cellStyle name="Normal 5 4 4 2 2 7" xfId="22521"/>
    <cellStyle name="Normal 5 4 4 2 3" xfId="3101"/>
    <cellStyle name="Normal 5 4 4 2 3 2" xfId="3102"/>
    <cellStyle name="Normal 5 4 4 2 3 2 2" xfId="3103"/>
    <cellStyle name="Normal 5 4 4 2 3 2 2 2" xfId="5052"/>
    <cellStyle name="Normal 5 4 4 2 3 2 2 2 2" xfId="19821"/>
    <cellStyle name="Normal 5 4 4 2 3 2 2 2 2 2" xfId="30854"/>
    <cellStyle name="Normal 5 4 4 2 3 2 2 2 3" xfId="24472"/>
    <cellStyle name="Normal 5 4 4 2 3 2 2 3" xfId="17878"/>
    <cellStyle name="Normal 5 4 4 2 3 2 2 3 2" xfId="28913"/>
    <cellStyle name="Normal 5 4 4 2 3 2 2 4" xfId="22531"/>
    <cellStyle name="Normal 5 4 4 2 3 2 3" xfId="5051"/>
    <cellStyle name="Normal 5 4 4 2 3 2 3 2" xfId="19820"/>
    <cellStyle name="Normal 5 4 4 2 3 2 3 2 2" xfId="30853"/>
    <cellStyle name="Normal 5 4 4 2 3 2 3 3" xfId="24471"/>
    <cellStyle name="Normal 5 4 4 2 3 2 4" xfId="17877"/>
    <cellStyle name="Normal 5 4 4 2 3 2 4 2" xfId="28912"/>
    <cellStyle name="Normal 5 4 4 2 3 2 5" xfId="22530"/>
    <cellStyle name="Normal 5 4 4 2 3 3" xfId="3104"/>
    <cellStyle name="Normal 5 4 4 2 3 3 2" xfId="5053"/>
    <cellStyle name="Normal 5 4 4 2 3 3 2 2" xfId="19822"/>
    <cellStyle name="Normal 5 4 4 2 3 3 2 2 2" xfId="30855"/>
    <cellStyle name="Normal 5 4 4 2 3 3 2 3" xfId="24473"/>
    <cellStyle name="Normal 5 4 4 2 3 3 3" xfId="17879"/>
    <cellStyle name="Normal 5 4 4 2 3 3 3 2" xfId="28914"/>
    <cellStyle name="Normal 5 4 4 2 3 3 4" xfId="22532"/>
    <cellStyle name="Normal 5 4 4 2 3 4" xfId="5050"/>
    <cellStyle name="Normal 5 4 4 2 3 4 2" xfId="19819"/>
    <cellStyle name="Normal 5 4 4 2 3 4 2 2" xfId="30852"/>
    <cellStyle name="Normal 5 4 4 2 3 4 3" xfId="24470"/>
    <cellStyle name="Normal 5 4 4 2 3 5" xfId="17876"/>
    <cellStyle name="Normal 5 4 4 2 3 5 2" xfId="28911"/>
    <cellStyle name="Normal 5 4 4 2 3 6" xfId="22529"/>
    <cellStyle name="Normal 5 4 4 2 4" xfId="3105"/>
    <cellStyle name="Normal 5 4 4 2 4 2" xfId="3106"/>
    <cellStyle name="Normal 5 4 4 2 4 2 2" xfId="5055"/>
    <cellStyle name="Normal 5 4 4 2 4 2 2 2" xfId="19824"/>
    <cellStyle name="Normal 5 4 4 2 4 2 2 2 2" xfId="30857"/>
    <cellStyle name="Normal 5 4 4 2 4 2 2 3" xfId="24475"/>
    <cellStyle name="Normal 5 4 4 2 4 2 3" xfId="17881"/>
    <cellStyle name="Normal 5 4 4 2 4 2 3 2" xfId="28916"/>
    <cellStyle name="Normal 5 4 4 2 4 2 4" xfId="22534"/>
    <cellStyle name="Normal 5 4 4 2 4 3" xfId="5054"/>
    <cellStyle name="Normal 5 4 4 2 4 3 2" xfId="19823"/>
    <cellStyle name="Normal 5 4 4 2 4 3 2 2" xfId="30856"/>
    <cellStyle name="Normal 5 4 4 2 4 3 3" xfId="24474"/>
    <cellStyle name="Normal 5 4 4 2 4 4" xfId="17880"/>
    <cellStyle name="Normal 5 4 4 2 4 4 2" xfId="28915"/>
    <cellStyle name="Normal 5 4 4 2 4 5" xfId="22533"/>
    <cellStyle name="Normal 5 4 4 2 5" xfId="3107"/>
    <cellStyle name="Normal 5 4 4 2 5 2" xfId="5056"/>
    <cellStyle name="Normal 5 4 4 2 5 2 2" xfId="19825"/>
    <cellStyle name="Normal 5 4 4 2 5 2 2 2" xfId="30858"/>
    <cellStyle name="Normal 5 4 4 2 5 2 3" xfId="24476"/>
    <cellStyle name="Normal 5 4 4 2 5 3" xfId="17882"/>
    <cellStyle name="Normal 5 4 4 2 5 3 2" xfId="28917"/>
    <cellStyle name="Normal 5 4 4 2 5 4" xfId="22535"/>
    <cellStyle name="Normal 5 4 4 2 6" xfId="5041"/>
    <cellStyle name="Normal 5 4 4 2 6 2" xfId="19810"/>
    <cellStyle name="Normal 5 4 4 2 6 2 2" xfId="30843"/>
    <cellStyle name="Normal 5 4 4 2 6 3" xfId="24461"/>
    <cellStyle name="Normal 5 4 4 2 7" xfId="17867"/>
    <cellStyle name="Normal 5 4 4 2 7 2" xfId="28902"/>
    <cellStyle name="Normal 5 4 4 2 8" xfId="22520"/>
    <cellStyle name="Normal 5 4 4 3" xfId="3108"/>
    <cellStyle name="Normal 5 4 4 3 2" xfId="3109"/>
    <cellStyle name="Normal 5 4 4 3 2 2" xfId="3110"/>
    <cellStyle name="Normal 5 4 4 3 2 2 2" xfId="3111"/>
    <cellStyle name="Normal 5 4 4 3 2 2 2 2" xfId="5060"/>
    <cellStyle name="Normal 5 4 4 3 2 2 2 2 2" xfId="19829"/>
    <cellStyle name="Normal 5 4 4 3 2 2 2 2 2 2" xfId="30862"/>
    <cellStyle name="Normal 5 4 4 3 2 2 2 2 3" xfId="24480"/>
    <cellStyle name="Normal 5 4 4 3 2 2 2 3" xfId="17886"/>
    <cellStyle name="Normal 5 4 4 3 2 2 2 3 2" xfId="28921"/>
    <cellStyle name="Normal 5 4 4 3 2 2 2 4" xfId="22539"/>
    <cellStyle name="Normal 5 4 4 3 2 2 3" xfId="5059"/>
    <cellStyle name="Normal 5 4 4 3 2 2 3 2" xfId="19828"/>
    <cellStyle name="Normal 5 4 4 3 2 2 3 2 2" xfId="30861"/>
    <cellStyle name="Normal 5 4 4 3 2 2 3 3" xfId="24479"/>
    <cellStyle name="Normal 5 4 4 3 2 2 4" xfId="17885"/>
    <cellStyle name="Normal 5 4 4 3 2 2 4 2" xfId="28920"/>
    <cellStyle name="Normal 5 4 4 3 2 2 5" xfId="22538"/>
    <cellStyle name="Normal 5 4 4 3 2 3" xfId="3112"/>
    <cellStyle name="Normal 5 4 4 3 2 3 2" xfId="5061"/>
    <cellStyle name="Normal 5 4 4 3 2 3 2 2" xfId="19830"/>
    <cellStyle name="Normal 5 4 4 3 2 3 2 2 2" xfId="30863"/>
    <cellStyle name="Normal 5 4 4 3 2 3 2 3" xfId="24481"/>
    <cellStyle name="Normal 5 4 4 3 2 3 3" xfId="17887"/>
    <cellStyle name="Normal 5 4 4 3 2 3 3 2" xfId="28922"/>
    <cellStyle name="Normal 5 4 4 3 2 3 4" xfId="22540"/>
    <cellStyle name="Normal 5 4 4 3 2 4" xfId="5058"/>
    <cellStyle name="Normal 5 4 4 3 2 4 2" xfId="19827"/>
    <cellStyle name="Normal 5 4 4 3 2 4 2 2" xfId="30860"/>
    <cellStyle name="Normal 5 4 4 3 2 4 3" xfId="24478"/>
    <cellStyle name="Normal 5 4 4 3 2 5" xfId="17884"/>
    <cellStyle name="Normal 5 4 4 3 2 5 2" xfId="28919"/>
    <cellStyle name="Normal 5 4 4 3 2 6" xfId="22537"/>
    <cellStyle name="Normal 5 4 4 3 3" xfId="3113"/>
    <cellStyle name="Normal 5 4 4 3 3 2" xfId="3114"/>
    <cellStyle name="Normal 5 4 4 3 3 2 2" xfId="5063"/>
    <cellStyle name="Normal 5 4 4 3 3 2 2 2" xfId="19832"/>
    <cellStyle name="Normal 5 4 4 3 3 2 2 2 2" xfId="30865"/>
    <cellStyle name="Normal 5 4 4 3 3 2 2 3" xfId="24483"/>
    <cellStyle name="Normal 5 4 4 3 3 2 3" xfId="17889"/>
    <cellStyle name="Normal 5 4 4 3 3 2 3 2" xfId="28924"/>
    <cellStyle name="Normal 5 4 4 3 3 2 4" xfId="22542"/>
    <cellStyle name="Normal 5 4 4 3 3 3" xfId="5062"/>
    <cellStyle name="Normal 5 4 4 3 3 3 2" xfId="19831"/>
    <cellStyle name="Normal 5 4 4 3 3 3 2 2" xfId="30864"/>
    <cellStyle name="Normal 5 4 4 3 3 3 3" xfId="24482"/>
    <cellStyle name="Normal 5 4 4 3 3 4" xfId="17888"/>
    <cellStyle name="Normal 5 4 4 3 3 4 2" xfId="28923"/>
    <cellStyle name="Normal 5 4 4 3 3 5" xfId="22541"/>
    <cellStyle name="Normal 5 4 4 3 4" xfId="3115"/>
    <cellStyle name="Normal 5 4 4 3 4 2" xfId="5064"/>
    <cellStyle name="Normal 5 4 4 3 4 2 2" xfId="19833"/>
    <cellStyle name="Normal 5 4 4 3 4 2 2 2" xfId="30866"/>
    <cellStyle name="Normal 5 4 4 3 4 2 3" xfId="24484"/>
    <cellStyle name="Normal 5 4 4 3 4 3" xfId="17890"/>
    <cellStyle name="Normal 5 4 4 3 4 3 2" xfId="28925"/>
    <cellStyle name="Normal 5 4 4 3 4 4" xfId="22543"/>
    <cellStyle name="Normal 5 4 4 3 5" xfId="5057"/>
    <cellStyle name="Normal 5 4 4 3 5 2" xfId="19826"/>
    <cellStyle name="Normal 5 4 4 3 5 2 2" xfId="30859"/>
    <cellStyle name="Normal 5 4 4 3 5 3" xfId="24477"/>
    <cellStyle name="Normal 5 4 4 3 6" xfId="17883"/>
    <cellStyle name="Normal 5 4 4 3 6 2" xfId="28918"/>
    <cellStyle name="Normal 5 4 4 3 7" xfId="22536"/>
    <cellStyle name="Normal 5 4 4 4" xfId="3116"/>
    <cellStyle name="Normal 5 4 4 4 2" xfId="3117"/>
    <cellStyle name="Normal 5 4 4 4 2 2" xfId="3118"/>
    <cellStyle name="Normal 5 4 4 4 2 2 2" xfId="5067"/>
    <cellStyle name="Normal 5 4 4 4 2 2 2 2" xfId="19836"/>
    <cellStyle name="Normal 5 4 4 4 2 2 2 2 2" xfId="30869"/>
    <cellStyle name="Normal 5 4 4 4 2 2 2 3" xfId="24487"/>
    <cellStyle name="Normal 5 4 4 4 2 2 3" xfId="17893"/>
    <cellStyle name="Normal 5 4 4 4 2 2 3 2" xfId="28928"/>
    <cellStyle name="Normal 5 4 4 4 2 2 4" xfId="22546"/>
    <cellStyle name="Normal 5 4 4 4 2 3" xfId="5066"/>
    <cellStyle name="Normal 5 4 4 4 2 3 2" xfId="19835"/>
    <cellStyle name="Normal 5 4 4 4 2 3 2 2" xfId="30868"/>
    <cellStyle name="Normal 5 4 4 4 2 3 3" xfId="24486"/>
    <cellStyle name="Normal 5 4 4 4 2 4" xfId="17892"/>
    <cellStyle name="Normal 5 4 4 4 2 4 2" xfId="28927"/>
    <cellStyle name="Normal 5 4 4 4 2 5" xfId="22545"/>
    <cellStyle name="Normal 5 4 4 4 3" xfId="3119"/>
    <cellStyle name="Normal 5 4 4 4 3 2" xfId="5068"/>
    <cellStyle name="Normal 5 4 4 4 3 2 2" xfId="19837"/>
    <cellStyle name="Normal 5 4 4 4 3 2 2 2" xfId="30870"/>
    <cellStyle name="Normal 5 4 4 4 3 2 3" xfId="24488"/>
    <cellStyle name="Normal 5 4 4 4 3 3" xfId="17894"/>
    <cellStyle name="Normal 5 4 4 4 3 3 2" xfId="28929"/>
    <cellStyle name="Normal 5 4 4 4 3 4" xfId="22547"/>
    <cellStyle name="Normal 5 4 4 4 4" xfId="5065"/>
    <cellStyle name="Normal 5 4 4 4 4 2" xfId="19834"/>
    <cellStyle name="Normal 5 4 4 4 4 2 2" xfId="30867"/>
    <cellStyle name="Normal 5 4 4 4 4 3" xfId="24485"/>
    <cellStyle name="Normal 5 4 4 4 5" xfId="17891"/>
    <cellStyle name="Normal 5 4 4 4 5 2" xfId="28926"/>
    <cellStyle name="Normal 5 4 4 4 6" xfId="22544"/>
    <cellStyle name="Normal 5 4 4 5" xfId="3120"/>
    <cellStyle name="Normal 5 4 4 5 2" xfId="3121"/>
    <cellStyle name="Normal 5 4 4 5 2 2" xfId="5070"/>
    <cellStyle name="Normal 5 4 4 5 2 2 2" xfId="19839"/>
    <cellStyle name="Normal 5 4 4 5 2 2 2 2" xfId="30872"/>
    <cellStyle name="Normal 5 4 4 5 2 2 3" xfId="24490"/>
    <cellStyle name="Normal 5 4 4 5 2 3" xfId="17896"/>
    <cellStyle name="Normal 5 4 4 5 2 3 2" xfId="28931"/>
    <cellStyle name="Normal 5 4 4 5 2 4" xfId="22549"/>
    <cellStyle name="Normal 5 4 4 5 3" xfId="5069"/>
    <cellStyle name="Normal 5 4 4 5 3 2" xfId="19838"/>
    <cellStyle name="Normal 5 4 4 5 3 2 2" xfId="30871"/>
    <cellStyle name="Normal 5 4 4 5 3 3" xfId="24489"/>
    <cellStyle name="Normal 5 4 4 5 4" xfId="17895"/>
    <cellStyle name="Normal 5 4 4 5 4 2" xfId="28930"/>
    <cellStyle name="Normal 5 4 4 5 5" xfId="22548"/>
    <cellStyle name="Normal 5 4 4 6" xfId="3122"/>
    <cellStyle name="Normal 5 4 4 6 2" xfId="5071"/>
    <cellStyle name="Normal 5 4 4 6 2 2" xfId="19840"/>
    <cellStyle name="Normal 5 4 4 6 2 2 2" xfId="30873"/>
    <cellStyle name="Normal 5 4 4 6 2 3" xfId="24491"/>
    <cellStyle name="Normal 5 4 4 6 3" xfId="17897"/>
    <cellStyle name="Normal 5 4 4 6 3 2" xfId="28932"/>
    <cellStyle name="Normal 5 4 4 6 4" xfId="22550"/>
    <cellStyle name="Normal 5 4 4 7" xfId="5040"/>
    <cellStyle name="Normal 5 4 4 7 2" xfId="19809"/>
    <cellStyle name="Normal 5 4 4 7 2 2" xfId="30842"/>
    <cellStyle name="Normal 5 4 4 7 3" xfId="24460"/>
    <cellStyle name="Normal 5 4 4 8" xfId="17866"/>
    <cellStyle name="Normal 5 4 4 8 2" xfId="28901"/>
    <cellStyle name="Normal 5 4 4 9" xfId="22519"/>
    <cellStyle name="Normal 5 4 5" xfId="3123"/>
    <cellStyle name="Normal 5 4 5 2" xfId="3124"/>
    <cellStyle name="Normal 5 4 5 2 2" xfId="3125"/>
    <cellStyle name="Normal 5 4 5 2 2 2" xfId="3126"/>
    <cellStyle name="Normal 5 4 5 2 2 2 2" xfId="3127"/>
    <cellStyle name="Normal 5 4 5 2 2 2 2 2" xfId="5076"/>
    <cellStyle name="Normal 5 4 5 2 2 2 2 2 2" xfId="19845"/>
    <cellStyle name="Normal 5 4 5 2 2 2 2 2 2 2" xfId="30878"/>
    <cellStyle name="Normal 5 4 5 2 2 2 2 2 3" xfId="24496"/>
    <cellStyle name="Normal 5 4 5 2 2 2 2 3" xfId="17902"/>
    <cellStyle name="Normal 5 4 5 2 2 2 2 3 2" xfId="28937"/>
    <cellStyle name="Normal 5 4 5 2 2 2 2 4" xfId="22555"/>
    <cellStyle name="Normal 5 4 5 2 2 2 3" xfId="5075"/>
    <cellStyle name="Normal 5 4 5 2 2 2 3 2" xfId="19844"/>
    <cellStyle name="Normal 5 4 5 2 2 2 3 2 2" xfId="30877"/>
    <cellStyle name="Normal 5 4 5 2 2 2 3 3" xfId="24495"/>
    <cellStyle name="Normal 5 4 5 2 2 2 4" xfId="17901"/>
    <cellStyle name="Normal 5 4 5 2 2 2 4 2" xfId="28936"/>
    <cellStyle name="Normal 5 4 5 2 2 2 5" xfId="22554"/>
    <cellStyle name="Normal 5 4 5 2 2 3" xfId="3128"/>
    <cellStyle name="Normal 5 4 5 2 2 3 2" xfId="5077"/>
    <cellStyle name="Normal 5 4 5 2 2 3 2 2" xfId="19846"/>
    <cellStyle name="Normal 5 4 5 2 2 3 2 2 2" xfId="30879"/>
    <cellStyle name="Normal 5 4 5 2 2 3 2 3" xfId="24497"/>
    <cellStyle name="Normal 5 4 5 2 2 3 3" xfId="17903"/>
    <cellStyle name="Normal 5 4 5 2 2 3 3 2" xfId="28938"/>
    <cellStyle name="Normal 5 4 5 2 2 3 4" xfId="22556"/>
    <cellStyle name="Normal 5 4 5 2 2 4" xfId="5074"/>
    <cellStyle name="Normal 5 4 5 2 2 4 2" xfId="19843"/>
    <cellStyle name="Normal 5 4 5 2 2 4 2 2" xfId="30876"/>
    <cellStyle name="Normal 5 4 5 2 2 4 3" xfId="24494"/>
    <cellStyle name="Normal 5 4 5 2 2 5" xfId="17900"/>
    <cellStyle name="Normal 5 4 5 2 2 5 2" xfId="28935"/>
    <cellStyle name="Normal 5 4 5 2 2 6" xfId="22553"/>
    <cellStyle name="Normal 5 4 5 2 3" xfId="3129"/>
    <cellStyle name="Normal 5 4 5 2 3 2" xfId="3130"/>
    <cellStyle name="Normal 5 4 5 2 3 2 2" xfId="5079"/>
    <cellStyle name="Normal 5 4 5 2 3 2 2 2" xfId="19848"/>
    <cellStyle name="Normal 5 4 5 2 3 2 2 2 2" xfId="30881"/>
    <cellStyle name="Normal 5 4 5 2 3 2 2 3" xfId="24499"/>
    <cellStyle name="Normal 5 4 5 2 3 2 3" xfId="17905"/>
    <cellStyle name="Normal 5 4 5 2 3 2 3 2" xfId="28940"/>
    <cellStyle name="Normal 5 4 5 2 3 2 4" xfId="22558"/>
    <cellStyle name="Normal 5 4 5 2 3 3" xfId="5078"/>
    <cellStyle name="Normal 5 4 5 2 3 3 2" xfId="19847"/>
    <cellStyle name="Normal 5 4 5 2 3 3 2 2" xfId="30880"/>
    <cellStyle name="Normal 5 4 5 2 3 3 3" xfId="24498"/>
    <cellStyle name="Normal 5 4 5 2 3 4" xfId="17904"/>
    <cellStyle name="Normal 5 4 5 2 3 4 2" xfId="28939"/>
    <cellStyle name="Normal 5 4 5 2 3 5" xfId="22557"/>
    <cellStyle name="Normal 5 4 5 2 4" xfId="3131"/>
    <cellStyle name="Normal 5 4 5 2 4 2" xfId="5080"/>
    <cellStyle name="Normal 5 4 5 2 4 2 2" xfId="19849"/>
    <cellStyle name="Normal 5 4 5 2 4 2 2 2" xfId="30882"/>
    <cellStyle name="Normal 5 4 5 2 4 2 3" xfId="24500"/>
    <cellStyle name="Normal 5 4 5 2 4 3" xfId="17906"/>
    <cellStyle name="Normal 5 4 5 2 4 3 2" xfId="28941"/>
    <cellStyle name="Normal 5 4 5 2 4 4" xfId="22559"/>
    <cellStyle name="Normal 5 4 5 2 5" xfId="5073"/>
    <cellStyle name="Normal 5 4 5 2 5 2" xfId="19842"/>
    <cellStyle name="Normal 5 4 5 2 5 2 2" xfId="30875"/>
    <cellStyle name="Normal 5 4 5 2 5 3" xfId="24493"/>
    <cellStyle name="Normal 5 4 5 2 6" xfId="17899"/>
    <cellStyle name="Normal 5 4 5 2 6 2" xfId="28934"/>
    <cellStyle name="Normal 5 4 5 2 7" xfId="22552"/>
    <cellStyle name="Normal 5 4 5 3" xfId="3132"/>
    <cellStyle name="Normal 5 4 5 3 2" xfId="3133"/>
    <cellStyle name="Normal 5 4 5 3 2 2" xfId="3134"/>
    <cellStyle name="Normal 5 4 5 3 2 2 2" xfId="5083"/>
    <cellStyle name="Normal 5 4 5 3 2 2 2 2" xfId="19852"/>
    <cellStyle name="Normal 5 4 5 3 2 2 2 2 2" xfId="30885"/>
    <cellStyle name="Normal 5 4 5 3 2 2 2 3" xfId="24503"/>
    <cellStyle name="Normal 5 4 5 3 2 2 3" xfId="17909"/>
    <cellStyle name="Normal 5 4 5 3 2 2 3 2" xfId="28944"/>
    <cellStyle name="Normal 5 4 5 3 2 2 4" xfId="22562"/>
    <cellStyle name="Normal 5 4 5 3 2 3" xfId="5082"/>
    <cellStyle name="Normal 5 4 5 3 2 3 2" xfId="19851"/>
    <cellStyle name="Normal 5 4 5 3 2 3 2 2" xfId="30884"/>
    <cellStyle name="Normal 5 4 5 3 2 3 3" xfId="24502"/>
    <cellStyle name="Normal 5 4 5 3 2 4" xfId="17908"/>
    <cellStyle name="Normal 5 4 5 3 2 4 2" xfId="28943"/>
    <cellStyle name="Normal 5 4 5 3 2 5" xfId="22561"/>
    <cellStyle name="Normal 5 4 5 3 3" xfId="3135"/>
    <cellStyle name="Normal 5 4 5 3 3 2" xfId="5084"/>
    <cellStyle name="Normal 5 4 5 3 3 2 2" xfId="19853"/>
    <cellStyle name="Normal 5 4 5 3 3 2 2 2" xfId="30886"/>
    <cellStyle name="Normal 5 4 5 3 3 2 3" xfId="24504"/>
    <cellStyle name="Normal 5 4 5 3 3 3" xfId="17910"/>
    <cellStyle name="Normal 5 4 5 3 3 3 2" xfId="28945"/>
    <cellStyle name="Normal 5 4 5 3 3 4" xfId="22563"/>
    <cellStyle name="Normal 5 4 5 3 4" xfId="5081"/>
    <cellStyle name="Normal 5 4 5 3 4 2" xfId="19850"/>
    <cellStyle name="Normal 5 4 5 3 4 2 2" xfId="30883"/>
    <cellStyle name="Normal 5 4 5 3 4 3" xfId="24501"/>
    <cellStyle name="Normal 5 4 5 3 5" xfId="17907"/>
    <cellStyle name="Normal 5 4 5 3 5 2" xfId="28942"/>
    <cellStyle name="Normal 5 4 5 3 6" xfId="22560"/>
    <cellStyle name="Normal 5 4 5 4" xfId="3136"/>
    <cellStyle name="Normal 5 4 5 4 2" xfId="3137"/>
    <cellStyle name="Normal 5 4 5 4 2 2" xfId="5086"/>
    <cellStyle name="Normal 5 4 5 4 2 2 2" xfId="19855"/>
    <cellStyle name="Normal 5 4 5 4 2 2 2 2" xfId="30888"/>
    <cellStyle name="Normal 5 4 5 4 2 2 3" xfId="24506"/>
    <cellStyle name="Normal 5 4 5 4 2 3" xfId="17912"/>
    <cellStyle name="Normal 5 4 5 4 2 3 2" xfId="28947"/>
    <cellStyle name="Normal 5 4 5 4 2 4" xfId="22565"/>
    <cellStyle name="Normal 5 4 5 4 3" xfId="5085"/>
    <cellStyle name="Normal 5 4 5 4 3 2" xfId="19854"/>
    <cellStyle name="Normal 5 4 5 4 3 2 2" xfId="30887"/>
    <cellStyle name="Normal 5 4 5 4 3 3" xfId="24505"/>
    <cellStyle name="Normal 5 4 5 4 4" xfId="17911"/>
    <cellStyle name="Normal 5 4 5 4 4 2" xfId="28946"/>
    <cellStyle name="Normal 5 4 5 4 5" xfId="22564"/>
    <cellStyle name="Normal 5 4 5 5" xfId="3138"/>
    <cellStyle name="Normal 5 4 5 5 2" xfId="5087"/>
    <cellStyle name="Normal 5 4 5 5 2 2" xfId="19856"/>
    <cellStyle name="Normal 5 4 5 5 2 2 2" xfId="30889"/>
    <cellStyle name="Normal 5 4 5 5 2 3" xfId="24507"/>
    <cellStyle name="Normal 5 4 5 5 3" xfId="17913"/>
    <cellStyle name="Normal 5 4 5 5 3 2" xfId="28948"/>
    <cellStyle name="Normal 5 4 5 5 4" xfId="22566"/>
    <cellStyle name="Normal 5 4 5 6" xfId="5072"/>
    <cellStyle name="Normal 5 4 5 6 2" xfId="19841"/>
    <cellStyle name="Normal 5 4 5 6 2 2" xfId="30874"/>
    <cellStyle name="Normal 5 4 5 6 3" xfId="24492"/>
    <cellStyle name="Normal 5 4 5 7" xfId="17898"/>
    <cellStyle name="Normal 5 4 5 7 2" xfId="28933"/>
    <cellStyle name="Normal 5 4 5 8" xfId="22551"/>
    <cellStyle name="Normal 5 4 6" xfId="3139"/>
    <cellStyle name="Normal 5 4 6 2" xfId="3140"/>
    <cellStyle name="Normal 5 4 6 2 2" xfId="3141"/>
    <cellStyle name="Normal 5 4 6 2 2 2" xfId="3142"/>
    <cellStyle name="Normal 5 4 6 2 2 2 2" xfId="5091"/>
    <cellStyle name="Normal 5 4 6 2 2 2 2 2" xfId="19860"/>
    <cellStyle name="Normal 5 4 6 2 2 2 2 2 2" xfId="30893"/>
    <cellStyle name="Normal 5 4 6 2 2 2 2 3" xfId="24511"/>
    <cellStyle name="Normal 5 4 6 2 2 2 3" xfId="17917"/>
    <cellStyle name="Normal 5 4 6 2 2 2 3 2" xfId="28952"/>
    <cellStyle name="Normal 5 4 6 2 2 2 4" xfId="22570"/>
    <cellStyle name="Normal 5 4 6 2 2 3" xfId="5090"/>
    <cellStyle name="Normal 5 4 6 2 2 3 2" xfId="19859"/>
    <cellStyle name="Normal 5 4 6 2 2 3 2 2" xfId="30892"/>
    <cellStyle name="Normal 5 4 6 2 2 3 3" xfId="24510"/>
    <cellStyle name="Normal 5 4 6 2 2 4" xfId="17916"/>
    <cellStyle name="Normal 5 4 6 2 2 4 2" xfId="28951"/>
    <cellStyle name="Normal 5 4 6 2 2 5" xfId="22569"/>
    <cellStyle name="Normal 5 4 6 2 3" xfId="3143"/>
    <cellStyle name="Normal 5 4 6 2 3 2" xfId="5092"/>
    <cellStyle name="Normal 5 4 6 2 3 2 2" xfId="19861"/>
    <cellStyle name="Normal 5 4 6 2 3 2 2 2" xfId="30894"/>
    <cellStyle name="Normal 5 4 6 2 3 2 3" xfId="24512"/>
    <cellStyle name="Normal 5 4 6 2 3 3" xfId="17918"/>
    <cellStyle name="Normal 5 4 6 2 3 3 2" xfId="28953"/>
    <cellStyle name="Normal 5 4 6 2 3 4" xfId="22571"/>
    <cellStyle name="Normal 5 4 6 2 4" xfId="5089"/>
    <cellStyle name="Normal 5 4 6 2 4 2" xfId="19858"/>
    <cellStyle name="Normal 5 4 6 2 4 2 2" xfId="30891"/>
    <cellStyle name="Normal 5 4 6 2 4 3" xfId="24509"/>
    <cellStyle name="Normal 5 4 6 2 5" xfId="17915"/>
    <cellStyle name="Normal 5 4 6 2 5 2" xfId="28950"/>
    <cellStyle name="Normal 5 4 6 2 6" xfId="22568"/>
    <cellStyle name="Normal 5 4 6 3" xfId="3144"/>
    <cellStyle name="Normal 5 4 6 3 2" xfId="3145"/>
    <cellStyle name="Normal 5 4 6 3 2 2" xfId="5094"/>
    <cellStyle name="Normal 5 4 6 3 2 2 2" xfId="19863"/>
    <cellStyle name="Normal 5 4 6 3 2 2 2 2" xfId="30896"/>
    <cellStyle name="Normal 5 4 6 3 2 2 3" xfId="24514"/>
    <cellStyle name="Normal 5 4 6 3 2 3" xfId="17920"/>
    <cellStyle name="Normal 5 4 6 3 2 3 2" xfId="28955"/>
    <cellStyle name="Normal 5 4 6 3 2 4" xfId="22573"/>
    <cellStyle name="Normal 5 4 6 3 3" xfId="5093"/>
    <cellStyle name="Normal 5 4 6 3 3 2" xfId="19862"/>
    <cellStyle name="Normal 5 4 6 3 3 2 2" xfId="30895"/>
    <cellStyle name="Normal 5 4 6 3 3 3" xfId="24513"/>
    <cellStyle name="Normal 5 4 6 3 4" xfId="17919"/>
    <cellStyle name="Normal 5 4 6 3 4 2" xfId="28954"/>
    <cellStyle name="Normal 5 4 6 3 5" xfId="22572"/>
    <cellStyle name="Normal 5 4 6 4" xfId="3146"/>
    <cellStyle name="Normal 5 4 6 4 2" xfId="5095"/>
    <cellStyle name="Normal 5 4 6 4 2 2" xfId="19864"/>
    <cellStyle name="Normal 5 4 6 4 2 2 2" xfId="30897"/>
    <cellStyle name="Normal 5 4 6 4 2 3" xfId="24515"/>
    <cellStyle name="Normal 5 4 6 4 3" xfId="17921"/>
    <cellStyle name="Normal 5 4 6 4 3 2" xfId="28956"/>
    <cellStyle name="Normal 5 4 6 4 4" xfId="22574"/>
    <cellStyle name="Normal 5 4 6 5" xfId="5088"/>
    <cellStyle name="Normal 5 4 6 5 2" xfId="19857"/>
    <cellStyle name="Normal 5 4 6 5 2 2" xfId="30890"/>
    <cellStyle name="Normal 5 4 6 5 3" xfId="24508"/>
    <cellStyle name="Normal 5 4 6 6" xfId="17914"/>
    <cellStyle name="Normal 5 4 6 6 2" xfId="28949"/>
    <cellStyle name="Normal 5 4 6 7" xfId="22567"/>
    <cellStyle name="Normal 5 4 7" xfId="3147"/>
    <cellStyle name="Normal 5 4 7 2" xfId="3148"/>
    <cellStyle name="Normal 5 4 7 2 2" xfId="3149"/>
    <cellStyle name="Normal 5 4 7 2 2 2" xfId="5098"/>
    <cellStyle name="Normal 5 4 7 2 2 2 2" xfId="19867"/>
    <cellStyle name="Normal 5 4 7 2 2 2 2 2" xfId="30900"/>
    <cellStyle name="Normal 5 4 7 2 2 2 3" xfId="24518"/>
    <cellStyle name="Normal 5 4 7 2 2 3" xfId="17924"/>
    <cellStyle name="Normal 5 4 7 2 2 3 2" xfId="28959"/>
    <cellStyle name="Normal 5 4 7 2 2 4" xfId="22577"/>
    <cellStyle name="Normal 5 4 7 2 3" xfId="5097"/>
    <cellStyle name="Normal 5 4 7 2 3 2" xfId="19866"/>
    <cellStyle name="Normal 5 4 7 2 3 2 2" xfId="30899"/>
    <cellStyle name="Normal 5 4 7 2 3 3" xfId="24517"/>
    <cellStyle name="Normal 5 4 7 2 4" xfId="17923"/>
    <cellStyle name="Normal 5 4 7 2 4 2" xfId="28958"/>
    <cellStyle name="Normal 5 4 7 2 5" xfId="22576"/>
    <cellStyle name="Normal 5 4 7 3" xfId="3150"/>
    <cellStyle name="Normal 5 4 7 3 2" xfId="5099"/>
    <cellStyle name="Normal 5 4 7 3 2 2" xfId="19868"/>
    <cellStyle name="Normal 5 4 7 3 2 2 2" xfId="30901"/>
    <cellStyle name="Normal 5 4 7 3 2 3" xfId="24519"/>
    <cellStyle name="Normal 5 4 7 3 3" xfId="17925"/>
    <cellStyle name="Normal 5 4 7 3 3 2" xfId="28960"/>
    <cellStyle name="Normal 5 4 7 3 4" xfId="22578"/>
    <cellStyle name="Normal 5 4 7 4" xfId="5096"/>
    <cellStyle name="Normal 5 4 7 4 2" xfId="19865"/>
    <cellStyle name="Normal 5 4 7 4 2 2" xfId="30898"/>
    <cellStyle name="Normal 5 4 7 4 3" xfId="24516"/>
    <cellStyle name="Normal 5 4 7 5" xfId="17922"/>
    <cellStyle name="Normal 5 4 7 5 2" xfId="28957"/>
    <cellStyle name="Normal 5 4 7 6" xfId="22575"/>
    <cellStyle name="Normal 5 4 8" xfId="3151"/>
    <cellStyle name="Normal 5 4 8 2" xfId="3152"/>
    <cellStyle name="Normal 5 4 8 2 2" xfId="5101"/>
    <cellStyle name="Normal 5 4 8 2 2 2" xfId="19870"/>
    <cellStyle name="Normal 5 4 8 2 2 2 2" xfId="30903"/>
    <cellStyle name="Normal 5 4 8 2 2 3" xfId="24521"/>
    <cellStyle name="Normal 5 4 8 2 3" xfId="17927"/>
    <cellStyle name="Normal 5 4 8 2 3 2" xfId="28962"/>
    <cellStyle name="Normal 5 4 8 2 4" xfId="22580"/>
    <cellStyle name="Normal 5 4 8 3" xfId="5100"/>
    <cellStyle name="Normal 5 4 8 3 2" xfId="19869"/>
    <cellStyle name="Normal 5 4 8 3 2 2" xfId="30902"/>
    <cellStyle name="Normal 5 4 8 3 3" xfId="24520"/>
    <cellStyle name="Normal 5 4 8 4" xfId="17926"/>
    <cellStyle name="Normal 5 4 8 4 2" xfId="28961"/>
    <cellStyle name="Normal 5 4 8 5" xfId="22579"/>
    <cellStyle name="Normal 5 4 9" xfId="3153"/>
    <cellStyle name="Normal 5 4 9 2" xfId="5102"/>
    <cellStyle name="Normal 5 4 9 2 2" xfId="19871"/>
    <cellStyle name="Normal 5 4 9 2 2 2" xfId="30904"/>
    <cellStyle name="Normal 5 4 9 2 3" xfId="24522"/>
    <cellStyle name="Normal 5 4 9 3" xfId="17928"/>
    <cellStyle name="Normal 5 4 9 3 2" xfId="28963"/>
    <cellStyle name="Normal 5 4 9 4" xfId="22581"/>
    <cellStyle name="Normal 5 5" xfId="3154"/>
    <cellStyle name="Normal 5 5 10" xfId="6623"/>
    <cellStyle name="Normal 5 5 11" xfId="17929"/>
    <cellStyle name="Normal 5 5 11 2" xfId="28964"/>
    <cellStyle name="Normal 5 5 12" xfId="22582"/>
    <cellStyle name="Normal 5 5 2" xfId="3155"/>
    <cellStyle name="Normal 5 5 2 2" xfId="3156"/>
    <cellStyle name="Normal 5 5 2 2 2" xfId="3157"/>
    <cellStyle name="Normal 5 5 2 2 2 2" xfId="3158"/>
    <cellStyle name="Normal 5 5 2 2 2 2 2" xfId="3159"/>
    <cellStyle name="Normal 5 5 2 2 2 2 2 2" xfId="3160"/>
    <cellStyle name="Normal 5 5 2 2 2 2 2 2 2" xfId="5109"/>
    <cellStyle name="Normal 5 5 2 2 2 2 2 2 2 2" xfId="19878"/>
    <cellStyle name="Normal 5 5 2 2 2 2 2 2 2 2 2" xfId="30911"/>
    <cellStyle name="Normal 5 5 2 2 2 2 2 2 2 3" xfId="24529"/>
    <cellStyle name="Normal 5 5 2 2 2 2 2 2 3" xfId="17935"/>
    <cellStyle name="Normal 5 5 2 2 2 2 2 2 3 2" xfId="28970"/>
    <cellStyle name="Normal 5 5 2 2 2 2 2 2 4" xfId="22588"/>
    <cellStyle name="Normal 5 5 2 2 2 2 2 3" xfId="5108"/>
    <cellStyle name="Normal 5 5 2 2 2 2 2 3 2" xfId="19877"/>
    <cellStyle name="Normal 5 5 2 2 2 2 2 3 2 2" xfId="30910"/>
    <cellStyle name="Normal 5 5 2 2 2 2 2 3 3" xfId="24528"/>
    <cellStyle name="Normal 5 5 2 2 2 2 2 4" xfId="17934"/>
    <cellStyle name="Normal 5 5 2 2 2 2 2 4 2" xfId="28969"/>
    <cellStyle name="Normal 5 5 2 2 2 2 2 5" xfId="22587"/>
    <cellStyle name="Normal 5 5 2 2 2 2 3" xfId="3161"/>
    <cellStyle name="Normal 5 5 2 2 2 2 3 2" xfId="5110"/>
    <cellStyle name="Normal 5 5 2 2 2 2 3 2 2" xfId="19879"/>
    <cellStyle name="Normal 5 5 2 2 2 2 3 2 2 2" xfId="30912"/>
    <cellStyle name="Normal 5 5 2 2 2 2 3 2 3" xfId="24530"/>
    <cellStyle name="Normal 5 5 2 2 2 2 3 3" xfId="17936"/>
    <cellStyle name="Normal 5 5 2 2 2 2 3 3 2" xfId="28971"/>
    <cellStyle name="Normal 5 5 2 2 2 2 3 4" xfId="22589"/>
    <cellStyle name="Normal 5 5 2 2 2 2 4" xfId="5107"/>
    <cellStyle name="Normal 5 5 2 2 2 2 4 2" xfId="19876"/>
    <cellStyle name="Normal 5 5 2 2 2 2 4 2 2" xfId="30909"/>
    <cellStyle name="Normal 5 5 2 2 2 2 4 3" xfId="24527"/>
    <cellStyle name="Normal 5 5 2 2 2 2 5" xfId="17933"/>
    <cellStyle name="Normal 5 5 2 2 2 2 5 2" xfId="28968"/>
    <cellStyle name="Normal 5 5 2 2 2 2 6" xfId="22586"/>
    <cellStyle name="Normal 5 5 2 2 2 3" xfId="3162"/>
    <cellStyle name="Normal 5 5 2 2 2 3 2" xfId="3163"/>
    <cellStyle name="Normal 5 5 2 2 2 3 2 2" xfId="5112"/>
    <cellStyle name="Normal 5 5 2 2 2 3 2 2 2" xfId="19881"/>
    <cellStyle name="Normal 5 5 2 2 2 3 2 2 2 2" xfId="30914"/>
    <cellStyle name="Normal 5 5 2 2 2 3 2 2 3" xfId="24532"/>
    <cellStyle name="Normal 5 5 2 2 2 3 2 3" xfId="17938"/>
    <cellStyle name="Normal 5 5 2 2 2 3 2 3 2" xfId="28973"/>
    <cellStyle name="Normal 5 5 2 2 2 3 2 4" xfId="22591"/>
    <cellStyle name="Normal 5 5 2 2 2 3 3" xfId="5111"/>
    <cellStyle name="Normal 5 5 2 2 2 3 3 2" xfId="19880"/>
    <cellStyle name="Normal 5 5 2 2 2 3 3 2 2" xfId="30913"/>
    <cellStyle name="Normal 5 5 2 2 2 3 3 3" xfId="24531"/>
    <cellStyle name="Normal 5 5 2 2 2 3 4" xfId="17937"/>
    <cellStyle name="Normal 5 5 2 2 2 3 4 2" xfId="28972"/>
    <cellStyle name="Normal 5 5 2 2 2 3 5" xfId="22590"/>
    <cellStyle name="Normal 5 5 2 2 2 4" xfId="3164"/>
    <cellStyle name="Normal 5 5 2 2 2 4 2" xfId="5113"/>
    <cellStyle name="Normal 5 5 2 2 2 4 2 2" xfId="19882"/>
    <cellStyle name="Normal 5 5 2 2 2 4 2 2 2" xfId="30915"/>
    <cellStyle name="Normal 5 5 2 2 2 4 2 3" xfId="24533"/>
    <cellStyle name="Normal 5 5 2 2 2 4 3" xfId="17939"/>
    <cellStyle name="Normal 5 5 2 2 2 4 3 2" xfId="28974"/>
    <cellStyle name="Normal 5 5 2 2 2 4 4" xfId="22592"/>
    <cellStyle name="Normal 5 5 2 2 2 5" xfId="5106"/>
    <cellStyle name="Normal 5 5 2 2 2 5 2" xfId="19875"/>
    <cellStyle name="Normal 5 5 2 2 2 5 2 2" xfId="30908"/>
    <cellStyle name="Normal 5 5 2 2 2 5 3" xfId="24526"/>
    <cellStyle name="Normal 5 5 2 2 2 6" xfId="17932"/>
    <cellStyle name="Normal 5 5 2 2 2 6 2" xfId="28967"/>
    <cellStyle name="Normal 5 5 2 2 2 7" xfId="22585"/>
    <cellStyle name="Normal 5 5 2 2 3" xfId="3165"/>
    <cellStyle name="Normal 5 5 2 2 3 2" xfId="3166"/>
    <cellStyle name="Normal 5 5 2 2 3 2 2" xfId="3167"/>
    <cellStyle name="Normal 5 5 2 2 3 2 2 2" xfId="5116"/>
    <cellStyle name="Normal 5 5 2 2 3 2 2 2 2" xfId="19885"/>
    <cellStyle name="Normal 5 5 2 2 3 2 2 2 2 2" xfId="30918"/>
    <cellStyle name="Normal 5 5 2 2 3 2 2 2 3" xfId="24536"/>
    <cellStyle name="Normal 5 5 2 2 3 2 2 3" xfId="17942"/>
    <cellStyle name="Normal 5 5 2 2 3 2 2 3 2" xfId="28977"/>
    <cellStyle name="Normal 5 5 2 2 3 2 2 4" xfId="22595"/>
    <cellStyle name="Normal 5 5 2 2 3 2 3" xfId="5115"/>
    <cellStyle name="Normal 5 5 2 2 3 2 3 2" xfId="19884"/>
    <cellStyle name="Normal 5 5 2 2 3 2 3 2 2" xfId="30917"/>
    <cellStyle name="Normal 5 5 2 2 3 2 3 3" xfId="24535"/>
    <cellStyle name="Normal 5 5 2 2 3 2 4" xfId="17941"/>
    <cellStyle name="Normal 5 5 2 2 3 2 4 2" xfId="28976"/>
    <cellStyle name="Normal 5 5 2 2 3 2 5" xfId="22594"/>
    <cellStyle name="Normal 5 5 2 2 3 3" xfId="3168"/>
    <cellStyle name="Normal 5 5 2 2 3 3 2" xfId="5117"/>
    <cellStyle name="Normal 5 5 2 2 3 3 2 2" xfId="19886"/>
    <cellStyle name="Normal 5 5 2 2 3 3 2 2 2" xfId="30919"/>
    <cellStyle name="Normal 5 5 2 2 3 3 2 3" xfId="24537"/>
    <cellStyle name="Normal 5 5 2 2 3 3 3" xfId="17943"/>
    <cellStyle name="Normal 5 5 2 2 3 3 3 2" xfId="28978"/>
    <cellStyle name="Normal 5 5 2 2 3 3 4" xfId="22596"/>
    <cellStyle name="Normal 5 5 2 2 3 4" xfId="5114"/>
    <cellStyle name="Normal 5 5 2 2 3 4 2" xfId="19883"/>
    <cellStyle name="Normal 5 5 2 2 3 4 2 2" xfId="30916"/>
    <cellStyle name="Normal 5 5 2 2 3 4 3" xfId="24534"/>
    <cellStyle name="Normal 5 5 2 2 3 5" xfId="17940"/>
    <cellStyle name="Normal 5 5 2 2 3 5 2" xfId="28975"/>
    <cellStyle name="Normal 5 5 2 2 3 6" xfId="22593"/>
    <cellStyle name="Normal 5 5 2 2 4" xfId="3169"/>
    <cellStyle name="Normal 5 5 2 2 4 2" xfId="3170"/>
    <cellStyle name="Normal 5 5 2 2 4 2 2" xfId="5119"/>
    <cellStyle name="Normal 5 5 2 2 4 2 2 2" xfId="19888"/>
    <cellStyle name="Normal 5 5 2 2 4 2 2 2 2" xfId="30921"/>
    <cellStyle name="Normal 5 5 2 2 4 2 2 3" xfId="24539"/>
    <cellStyle name="Normal 5 5 2 2 4 2 3" xfId="17945"/>
    <cellStyle name="Normal 5 5 2 2 4 2 3 2" xfId="28980"/>
    <cellStyle name="Normal 5 5 2 2 4 2 4" xfId="22598"/>
    <cellStyle name="Normal 5 5 2 2 4 3" xfId="5118"/>
    <cellStyle name="Normal 5 5 2 2 4 3 2" xfId="19887"/>
    <cellStyle name="Normal 5 5 2 2 4 3 2 2" xfId="30920"/>
    <cellStyle name="Normal 5 5 2 2 4 3 3" xfId="24538"/>
    <cellStyle name="Normal 5 5 2 2 4 4" xfId="17944"/>
    <cellStyle name="Normal 5 5 2 2 4 4 2" xfId="28979"/>
    <cellStyle name="Normal 5 5 2 2 4 5" xfId="22597"/>
    <cellStyle name="Normal 5 5 2 2 5" xfId="3171"/>
    <cellStyle name="Normal 5 5 2 2 5 2" xfId="5120"/>
    <cellStyle name="Normal 5 5 2 2 5 2 2" xfId="19889"/>
    <cellStyle name="Normal 5 5 2 2 5 2 2 2" xfId="30922"/>
    <cellStyle name="Normal 5 5 2 2 5 2 3" xfId="24540"/>
    <cellStyle name="Normal 5 5 2 2 5 3" xfId="17946"/>
    <cellStyle name="Normal 5 5 2 2 5 3 2" xfId="28981"/>
    <cellStyle name="Normal 5 5 2 2 5 4" xfId="22599"/>
    <cellStyle name="Normal 5 5 2 2 6" xfId="5105"/>
    <cellStyle name="Normal 5 5 2 2 6 2" xfId="19874"/>
    <cellStyle name="Normal 5 5 2 2 6 2 2" xfId="30907"/>
    <cellStyle name="Normal 5 5 2 2 6 3" xfId="24525"/>
    <cellStyle name="Normal 5 5 2 2 7" xfId="17931"/>
    <cellStyle name="Normal 5 5 2 2 7 2" xfId="28966"/>
    <cellStyle name="Normal 5 5 2 2 8" xfId="22584"/>
    <cellStyle name="Normal 5 5 2 3" xfId="3172"/>
    <cellStyle name="Normal 5 5 2 3 2" xfId="3173"/>
    <cellStyle name="Normal 5 5 2 3 2 2" xfId="3174"/>
    <cellStyle name="Normal 5 5 2 3 2 2 2" xfId="3175"/>
    <cellStyle name="Normal 5 5 2 3 2 2 2 2" xfId="5124"/>
    <cellStyle name="Normal 5 5 2 3 2 2 2 2 2" xfId="19893"/>
    <cellStyle name="Normal 5 5 2 3 2 2 2 2 2 2" xfId="30926"/>
    <cellStyle name="Normal 5 5 2 3 2 2 2 2 3" xfId="24544"/>
    <cellStyle name="Normal 5 5 2 3 2 2 2 3" xfId="17950"/>
    <cellStyle name="Normal 5 5 2 3 2 2 2 3 2" xfId="28985"/>
    <cellStyle name="Normal 5 5 2 3 2 2 2 4" xfId="22603"/>
    <cellStyle name="Normal 5 5 2 3 2 2 3" xfId="5123"/>
    <cellStyle name="Normal 5 5 2 3 2 2 3 2" xfId="19892"/>
    <cellStyle name="Normal 5 5 2 3 2 2 3 2 2" xfId="30925"/>
    <cellStyle name="Normal 5 5 2 3 2 2 3 3" xfId="24543"/>
    <cellStyle name="Normal 5 5 2 3 2 2 4" xfId="17949"/>
    <cellStyle name="Normal 5 5 2 3 2 2 4 2" xfId="28984"/>
    <cellStyle name="Normal 5 5 2 3 2 2 5" xfId="22602"/>
    <cellStyle name="Normal 5 5 2 3 2 3" xfId="3176"/>
    <cellStyle name="Normal 5 5 2 3 2 3 2" xfId="5125"/>
    <cellStyle name="Normal 5 5 2 3 2 3 2 2" xfId="19894"/>
    <cellStyle name="Normal 5 5 2 3 2 3 2 2 2" xfId="30927"/>
    <cellStyle name="Normal 5 5 2 3 2 3 2 3" xfId="24545"/>
    <cellStyle name="Normal 5 5 2 3 2 3 3" xfId="17951"/>
    <cellStyle name="Normal 5 5 2 3 2 3 3 2" xfId="28986"/>
    <cellStyle name="Normal 5 5 2 3 2 3 4" xfId="22604"/>
    <cellStyle name="Normal 5 5 2 3 2 4" xfId="5122"/>
    <cellStyle name="Normal 5 5 2 3 2 4 2" xfId="19891"/>
    <cellStyle name="Normal 5 5 2 3 2 4 2 2" xfId="30924"/>
    <cellStyle name="Normal 5 5 2 3 2 4 3" xfId="24542"/>
    <cellStyle name="Normal 5 5 2 3 2 5" xfId="17948"/>
    <cellStyle name="Normal 5 5 2 3 2 5 2" xfId="28983"/>
    <cellStyle name="Normal 5 5 2 3 2 6" xfId="22601"/>
    <cellStyle name="Normal 5 5 2 3 3" xfId="3177"/>
    <cellStyle name="Normal 5 5 2 3 3 2" xfId="3178"/>
    <cellStyle name="Normal 5 5 2 3 3 2 2" xfId="5127"/>
    <cellStyle name="Normal 5 5 2 3 3 2 2 2" xfId="19896"/>
    <cellStyle name="Normal 5 5 2 3 3 2 2 2 2" xfId="30929"/>
    <cellStyle name="Normal 5 5 2 3 3 2 2 3" xfId="24547"/>
    <cellStyle name="Normal 5 5 2 3 3 2 3" xfId="17953"/>
    <cellStyle name="Normal 5 5 2 3 3 2 3 2" xfId="28988"/>
    <cellStyle name="Normal 5 5 2 3 3 2 4" xfId="22606"/>
    <cellStyle name="Normal 5 5 2 3 3 3" xfId="5126"/>
    <cellStyle name="Normal 5 5 2 3 3 3 2" xfId="19895"/>
    <cellStyle name="Normal 5 5 2 3 3 3 2 2" xfId="30928"/>
    <cellStyle name="Normal 5 5 2 3 3 3 3" xfId="24546"/>
    <cellStyle name="Normal 5 5 2 3 3 4" xfId="17952"/>
    <cellStyle name="Normal 5 5 2 3 3 4 2" xfId="28987"/>
    <cellStyle name="Normal 5 5 2 3 3 5" xfId="22605"/>
    <cellStyle name="Normal 5 5 2 3 4" xfId="3179"/>
    <cellStyle name="Normal 5 5 2 3 4 2" xfId="5128"/>
    <cellStyle name="Normal 5 5 2 3 4 2 2" xfId="19897"/>
    <cellStyle name="Normal 5 5 2 3 4 2 2 2" xfId="30930"/>
    <cellStyle name="Normal 5 5 2 3 4 2 3" xfId="24548"/>
    <cellStyle name="Normal 5 5 2 3 4 3" xfId="17954"/>
    <cellStyle name="Normal 5 5 2 3 4 3 2" xfId="28989"/>
    <cellStyle name="Normal 5 5 2 3 4 4" xfId="22607"/>
    <cellStyle name="Normal 5 5 2 3 5" xfId="5121"/>
    <cellStyle name="Normal 5 5 2 3 5 2" xfId="19890"/>
    <cellStyle name="Normal 5 5 2 3 5 2 2" xfId="30923"/>
    <cellStyle name="Normal 5 5 2 3 5 3" xfId="24541"/>
    <cellStyle name="Normal 5 5 2 3 6" xfId="17947"/>
    <cellStyle name="Normal 5 5 2 3 6 2" xfId="28982"/>
    <cellStyle name="Normal 5 5 2 3 7" xfId="22600"/>
    <cellStyle name="Normal 5 5 2 4" xfId="3180"/>
    <cellStyle name="Normal 5 5 2 4 2" xfId="3181"/>
    <cellStyle name="Normal 5 5 2 4 2 2" xfId="3182"/>
    <cellStyle name="Normal 5 5 2 4 2 2 2" xfId="5131"/>
    <cellStyle name="Normal 5 5 2 4 2 2 2 2" xfId="19900"/>
    <cellStyle name="Normal 5 5 2 4 2 2 2 2 2" xfId="30933"/>
    <cellStyle name="Normal 5 5 2 4 2 2 2 3" xfId="24551"/>
    <cellStyle name="Normal 5 5 2 4 2 2 3" xfId="17957"/>
    <cellStyle name="Normal 5 5 2 4 2 2 3 2" xfId="28992"/>
    <cellStyle name="Normal 5 5 2 4 2 2 4" xfId="22610"/>
    <cellStyle name="Normal 5 5 2 4 2 3" xfId="5130"/>
    <cellStyle name="Normal 5 5 2 4 2 3 2" xfId="19899"/>
    <cellStyle name="Normal 5 5 2 4 2 3 2 2" xfId="30932"/>
    <cellStyle name="Normal 5 5 2 4 2 3 3" xfId="24550"/>
    <cellStyle name="Normal 5 5 2 4 2 4" xfId="17956"/>
    <cellStyle name="Normal 5 5 2 4 2 4 2" xfId="28991"/>
    <cellStyle name="Normal 5 5 2 4 2 5" xfId="22609"/>
    <cellStyle name="Normal 5 5 2 4 3" xfId="3183"/>
    <cellStyle name="Normal 5 5 2 4 3 2" xfId="5132"/>
    <cellStyle name="Normal 5 5 2 4 3 2 2" xfId="19901"/>
    <cellStyle name="Normal 5 5 2 4 3 2 2 2" xfId="30934"/>
    <cellStyle name="Normal 5 5 2 4 3 2 3" xfId="24552"/>
    <cellStyle name="Normal 5 5 2 4 3 3" xfId="17958"/>
    <cellStyle name="Normal 5 5 2 4 3 3 2" xfId="28993"/>
    <cellStyle name="Normal 5 5 2 4 3 4" xfId="22611"/>
    <cellStyle name="Normal 5 5 2 4 4" xfId="5129"/>
    <cellStyle name="Normal 5 5 2 4 4 2" xfId="19898"/>
    <cellStyle name="Normal 5 5 2 4 4 2 2" xfId="30931"/>
    <cellStyle name="Normal 5 5 2 4 4 3" xfId="24549"/>
    <cellStyle name="Normal 5 5 2 4 5" xfId="17955"/>
    <cellStyle name="Normal 5 5 2 4 5 2" xfId="28990"/>
    <cellStyle name="Normal 5 5 2 4 6" xfId="22608"/>
    <cellStyle name="Normal 5 5 2 5" xfId="3184"/>
    <cellStyle name="Normal 5 5 2 5 2" xfId="3185"/>
    <cellStyle name="Normal 5 5 2 5 2 2" xfId="5134"/>
    <cellStyle name="Normal 5 5 2 5 2 2 2" xfId="19903"/>
    <cellStyle name="Normal 5 5 2 5 2 2 2 2" xfId="30936"/>
    <cellStyle name="Normal 5 5 2 5 2 2 3" xfId="24554"/>
    <cellStyle name="Normal 5 5 2 5 2 3" xfId="17960"/>
    <cellStyle name="Normal 5 5 2 5 2 3 2" xfId="28995"/>
    <cellStyle name="Normal 5 5 2 5 2 4" xfId="22613"/>
    <cellStyle name="Normal 5 5 2 5 3" xfId="5133"/>
    <cellStyle name="Normal 5 5 2 5 3 2" xfId="19902"/>
    <cellStyle name="Normal 5 5 2 5 3 2 2" xfId="30935"/>
    <cellStyle name="Normal 5 5 2 5 3 3" xfId="24553"/>
    <cellStyle name="Normal 5 5 2 5 4" xfId="17959"/>
    <cellStyle name="Normal 5 5 2 5 4 2" xfId="28994"/>
    <cellStyle name="Normal 5 5 2 5 5" xfId="22612"/>
    <cellStyle name="Normal 5 5 2 6" xfId="3186"/>
    <cellStyle name="Normal 5 5 2 6 2" xfId="5135"/>
    <cellStyle name="Normal 5 5 2 6 2 2" xfId="19904"/>
    <cellStyle name="Normal 5 5 2 6 2 2 2" xfId="30937"/>
    <cellStyle name="Normal 5 5 2 6 2 3" xfId="24555"/>
    <cellStyle name="Normal 5 5 2 6 3" xfId="17961"/>
    <cellStyle name="Normal 5 5 2 6 3 2" xfId="28996"/>
    <cellStyle name="Normal 5 5 2 6 4" xfId="22614"/>
    <cellStyle name="Normal 5 5 2 7" xfId="5104"/>
    <cellStyle name="Normal 5 5 2 7 2" xfId="19873"/>
    <cellStyle name="Normal 5 5 2 7 2 2" xfId="30906"/>
    <cellStyle name="Normal 5 5 2 7 3" xfId="24524"/>
    <cellStyle name="Normal 5 5 2 8" xfId="17930"/>
    <cellStyle name="Normal 5 5 2 8 2" xfId="28965"/>
    <cellStyle name="Normal 5 5 2 9" xfId="22583"/>
    <cellStyle name="Normal 5 5 3" xfId="3187"/>
    <cellStyle name="Normal 5 5 3 2" xfId="3188"/>
    <cellStyle name="Normal 5 5 3 2 2" xfId="3189"/>
    <cellStyle name="Normal 5 5 3 2 2 2" xfId="3190"/>
    <cellStyle name="Normal 5 5 3 2 2 2 2" xfId="3191"/>
    <cellStyle name="Normal 5 5 3 2 2 2 2 2" xfId="5140"/>
    <cellStyle name="Normal 5 5 3 2 2 2 2 2 2" xfId="19909"/>
    <cellStyle name="Normal 5 5 3 2 2 2 2 2 2 2" xfId="30942"/>
    <cellStyle name="Normal 5 5 3 2 2 2 2 2 3" xfId="24560"/>
    <cellStyle name="Normal 5 5 3 2 2 2 2 3" xfId="17966"/>
    <cellStyle name="Normal 5 5 3 2 2 2 2 3 2" xfId="29001"/>
    <cellStyle name="Normal 5 5 3 2 2 2 2 4" xfId="22619"/>
    <cellStyle name="Normal 5 5 3 2 2 2 3" xfId="5139"/>
    <cellStyle name="Normal 5 5 3 2 2 2 3 2" xfId="19908"/>
    <cellStyle name="Normal 5 5 3 2 2 2 3 2 2" xfId="30941"/>
    <cellStyle name="Normal 5 5 3 2 2 2 3 3" xfId="24559"/>
    <cellStyle name="Normal 5 5 3 2 2 2 4" xfId="17965"/>
    <cellStyle name="Normal 5 5 3 2 2 2 4 2" xfId="29000"/>
    <cellStyle name="Normal 5 5 3 2 2 2 5" xfId="22618"/>
    <cellStyle name="Normal 5 5 3 2 2 3" xfId="3192"/>
    <cellStyle name="Normal 5 5 3 2 2 3 2" xfId="5141"/>
    <cellStyle name="Normal 5 5 3 2 2 3 2 2" xfId="19910"/>
    <cellStyle name="Normal 5 5 3 2 2 3 2 2 2" xfId="30943"/>
    <cellStyle name="Normal 5 5 3 2 2 3 2 3" xfId="24561"/>
    <cellStyle name="Normal 5 5 3 2 2 3 3" xfId="17967"/>
    <cellStyle name="Normal 5 5 3 2 2 3 3 2" xfId="29002"/>
    <cellStyle name="Normal 5 5 3 2 2 3 4" xfId="22620"/>
    <cellStyle name="Normal 5 5 3 2 2 4" xfId="5138"/>
    <cellStyle name="Normal 5 5 3 2 2 4 2" xfId="19907"/>
    <cellStyle name="Normal 5 5 3 2 2 4 2 2" xfId="30940"/>
    <cellStyle name="Normal 5 5 3 2 2 4 3" xfId="24558"/>
    <cellStyle name="Normal 5 5 3 2 2 5" xfId="17964"/>
    <cellStyle name="Normal 5 5 3 2 2 5 2" xfId="28999"/>
    <cellStyle name="Normal 5 5 3 2 2 6" xfId="22617"/>
    <cellStyle name="Normal 5 5 3 2 3" xfId="3193"/>
    <cellStyle name="Normal 5 5 3 2 3 2" xfId="3194"/>
    <cellStyle name="Normal 5 5 3 2 3 2 2" xfId="5143"/>
    <cellStyle name="Normal 5 5 3 2 3 2 2 2" xfId="19912"/>
    <cellStyle name="Normal 5 5 3 2 3 2 2 2 2" xfId="30945"/>
    <cellStyle name="Normal 5 5 3 2 3 2 2 3" xfId="24563"/>
    <cellStyle name="Normal 5 5 3 2 3 2 3" xfId="17969"/>
    <cellStyle name="Normal 5 5 3 2 3 2 3 2" xfId="29004"/>
    <cellStyle name="Normal 5 5 3 2 3 2 4" xfId="22622"/>
    <cellStyle name="Normal 5 5 3 2 3 3" xfId="5142"/>
    <cellStyle name="Normal 5 5 3 2 3 3 2" xfId="19911"/>
    <cellStyle name="Normal 5 5 3 2 3 3 2 2" xfId="30944"/>
    <cellStyle name="Normal 5 5 3 2 3 3 3" xfId="24562"/>
    <cellStyle name="Normal 5 5 3 2 3 4" xfId="17968"/>
    <cellStyle name="Normal 5 5 3 2 3 4 2" xfId="29003"/>
    <cellStyle name="Normal 5 5 3 2 3 5" xfId="22621"/>
    <cellStyle name="Normal 5 5 3 2 4" xfId="3195"/>
    <cellStyle name="Normal 5 5 3 2 4 2" xfId="5144"/>
    <cellStyle name="Normal 5 5 3 2 4 2 2" xfId="19913"/>
    <cellStyle name="Normal 5 5 3 2 4 2 2 2" xfId="30946"/>
    <cellStyle name="Normal 5 5 3 2 4 2 3" xfId="24564"/>
    <cellStyle name="Normal 5 5 3 2 4 3" xfId="17970"/>
    <cellStyle name="Normal 5 5 3 2 4 3 2" xfId="29005"/>
    <cellStyle name="Normal 5 5 3 2 4 4" xfId="22623"/>
    <cellStyle name="Normal 5 5 3 2 5" xfId="5137"/>
    <cellStyle name="Normal 5 5 3 2 5 2" xfId="19906"/>
    <cellStyle name="Normal 5 5 3 2 5 2 2" xfId="30939"/>
    <cellStyle name="Normal 5 5 3 2 5 3" xfId="24557"/>
    <cellStyle name="Normal 5 5 3 2 6" xfId="17963"/>
    <cellStyle name="Normal 5 5 3 2 6 2" xfId="28998"/>
    <cellStyle name="Normal 5 5 3 2 7" xfId="22616"/>
    <cellStyle name="Normal 5 5 3 3" xfId="3196"/>
    <cellStyle name="Normal 5 5 3 3 2" xfId="3197"/>
    <cellStyle name="Normal 5 5 3 3 2 2" xfId="3198"/>
    <cellStyle name="Normal 5 5 3 3 2 2 2" xfId="5147"/>
    <cellStyle name="Normal 5 5 3 3 2 2 2 2" xfId="19916"/>
    <cellStyle name="Normal 5 5 3 3 2 2 2 2 2" xfId="30949"/>
    <cellStyle name="Normal 5 5 3 3 2 2 2 3" xfId="24567"/>
    <cellStyle name="Normal 5 5 3 3 2 2 3" xfId="17973"/>
    <cellStyle name="Normal 5 5 3 3 2 2 3 2" xfId="29008"/>
    <cellStyle name="Normal 5 5 3 3 2 2 4" xfId="22626"/>
    <cellStyle name="Normal 5 5 3 3 2 3" xfId="5146"/>
    <cellStyle name="Normal 5 5 3 3 2 3 2" xfId="19915"/>
    <cellStyle name="Normal 5 5 3 3 2 3 2 2" xfId="30948"/>
    <cellStyle name="Normal 5 5 3 3 2 3 3" xfId="24566"/>
    <cellStyle name="Normal 5 5 3 3 2 4" xfId="17972"/>
    <cellStyle name="Normal 5 5 3 3 2 4 2" xfId="29007"/>
    <cellStyle name="Normal 5 5 3 3 2 5" xfId="22625"/>
    <cellStyle name="Normal 5 5 3 3 3" xfId="3199"/>
    <cellStyle name="Normal 5 5 3 3 3 2" xfId="5148"/>
    <cellStyle name="Normal 5 5 3 3 3 2 2" xfId="19917"/>
    <cellStyle name="Normal 5 5 3 3 3 2 2 2" xfId="30950"/>
    <cellStyle name="Normal 5 5 3 3 3 2 3" xfId="24568"/>
    <cellStyle name="Normal 5 5 3 3 3 3" xfId="17974"/>
    <cellStyle name="Normal 5 5 3 3 3 3 2" xfId="29009"/>
    <cellStyle name="Normal 5 5 3 3 3 4" xfId="22627"/>
    <cellStyle name="Normal 5 5 3 3 4" xfId="5145"/>
    <cellStyle name="Normal 5 5 3 3 4 2" xfId="19914"/>
    <cellStyle name="Normal 5 5 3 3 4 2 2" xfId="30947"/>
    <cellStyle name="Normal 5 5 3 3 4 3" xfId="24565"/>
    <cellStyle name="Normal 5 5 3 3 5" xfId="17971"/>
    <cellStyle name="Normal 5 5 3 3 5 2" xfId="29006"/>
    <cellStyle name="Normal 5 5 3 3 6" xfId="22624"/>
    <cellStyle name="Normal 5 5 3 4" xfId="3200"/>
    <cellStyle name="Normal 5 5 3 4 2" xfId="3201"/>
    <cellStyle name="Normal 5 5 3 4 2 2" xfId="5150"/>
    <cellStyle name="Normal 5 5 3 4 2 2 2" xfId="19919"/>
    <cellStyle name="Normal 5 5 3 4 2 2 2 2" xfId="30952"/>
    <cellStyle name="Normal 5 5 3 4 2 2 3" xfId="24570"/>
    <cellStyle name="Normal 5 5 3 4 2 3" xfId="17976"/>
    <cellStyle name="Normal 5 5 3 4 2 3 2" xfId="29011"/>
    <cellStyle name="Normal 5 5 3 4 2 4" xfId="22629"/>
    <cellStyle name="Normal 5 5 3 4 3" xfId="5149"/>
    <cellStyle name="Normal 5 5 3 4 3 2" xfId="19918"/>
    <cellStyle name="Normal 5 5 3 4 3 2 2" xfId="30951"/>
    <cellStyle name="Normal 5 5 3 4 3 3" xfId="24569"/>
    <cellStyle name="Normal 5 5 3 4 4" xfId="17975"/>
    <cellStyle name="Normal 5 5 3 4 4 2" xfId="29010"/>
    <cellStyle name="Normal 5 5 3 4 5" xfId="22628"/>
    <cellStyle name="Normal 5 5 3 5" xfId="3202"/>
    <cellStyle name="Normal 5 5 3 5 2" xfId="5151"/>
    <cellStyle name="Normal 5 5 3 5 2 2" xfId="19920"/>
    <cellStyle name="Normal 5 5 3 5 2 2 2" xfId="30953"/>
    <cellStyle name="Normal 5 5 3 5 2 3" xfId="24571"/>
    <cellStyle name="Normal 5 5 3 5 3" xfId="17977"/>
    <cellStyle name="Normal 5 5 3 5 3 2" xfId="29012"/>
    <cellStyle name="Normal 5 5 3 5 4" xfId="22630"/>
    <cellStyle name="Normal 5 5 3 6" xfId="5136"/>
    <cellStyle name="Normal 5 5 3 6 2" xfId="19905"/>
    <cellStyle name="Normal 5 5 3 6 2 2" xfId="30938"/>
    <cellStyle name="Normal 5 5 3 6 3" xfId="24556"/>
    <cellStyle name="Normal 5 5 3 7" xfId="17962"/>
    <cellStyle name="Normal 5 5 3 7 2" xfId="28997"/>
    <cellStyle name="Normal 5 5 3 8" xfId="22615"/>
    <cellStyle name="Normal 5 5 4" xfId="3203"/>
    <cellStyle name="Normal 5 5 4 2" xfId="3204"/>
    <cellStyle name="Normal 5 5 4 2 2" xfId="3205"/>
    <cellStyle name="Normal 5 5 4 2 2 2" xfId="3206"/>
    <cellStyle name="Normal 5 5 4 2 2 2 2" xfId="5155"/>
    <cellStyle name="Normal 5 5 4 2 2 2 2 2" xfId="19924"/>
    <cellStyle name="Normal 5 5 4 2 2 2 2 2 2" xfId="30957"/>
    <cellStyle name="Normal 5 5 4 2 2 2 2 3" xfId="24575"/>
    <cellStyle name="Normal 5 5 4 2 2 2 3" xfId="17981"/>
    <cellStyle name="Normal 5 5 4 2 2 2 3 2" xfId="29016"/>
    <cellStyle name="Normal 5 5 4 2 2 2 4" xfId="22634"/>
    <cellStyle name="Normal 5 5 4 2 2 3" xfId="5154"/>
    <cellStyle name="Normal 5 5 4 2 2 3 2" xfId="19923"/>
    <cellStyle name="Normal 5 5 4 2 2 3 2 2" xfId="30956"/>
    <cellStyle name="Normal 5 5 4 2 2 3 3" xfId="24574"/>
    <cellStyle name="Normal 5 5 4 2 2 4" xfId="17980"/>
    <cellStyle name="Normal 5 5 4 2 2 4 2" xfId="29015"/>
    <cellStyle name="Normal 5 5 4 2 2 5" xfId="22633"/>
    <cellStyle name="Normal 5 5 4 2 3" xfId="3207"/>
    <cellStyle name="Normal 5 5 4 2 3 2" xfId="5156"/>
    <cellStyle name="Normal 5 5 4 2 3 2 2" xfId="19925"/>
    <cellStyle name="Normal 5 5 4 2 3 2 2 2" xfId="30958"/>
    <cellStyle name="Normal 5 5 4 2 3 2 3" xfId="24576"/>
    <cellStyle name="Normal 5 5 4 2 3 3" xfId="17982"/>
    <cellStyle name="Normal 5 5 4 2 3 3 2" xfId="29017"/>
    <cellStyle name="Normal 5 5 4 2 3 4" xfId="22635"/>
    <cellStyle name="Normal 5 5 4 2 4" xfId="5153"/>
    <cellStyle name="Normal 5 5 4 2 4 2" xfId="19922"/>
    <cellStyle name="Normal 5 5 4 2 4 2 2" xfId="30955"/>
    <cellStyle name="Normal 5 5 4 2 4 3" xfId="24573"/>
    <cellStyle name="Normal 5 5 4 2 5" xfId="17979"/>
    <cellStyle name="Normal 5 5 4 2 5 2" xfId="29014"/>
    <cellStyle name="Normal 5 5 4 2 6" xfId="22632"/>
    <cellStyle name="Normal 5 5 4 3" xfId="3208"/>
    <cellStyle name="Normal 5 5 4 3 2" xfId="3209"/>
    <cellStyle name="Normal 5 5 4 3 2 2" xfId="5158"/>
    <cellStyle name="Normal 5 5 4 3 2 2 2" xfId="19927"/>
    <cellStyle name="Normal 5 5 4 3 2 2 2 2" xfId="30960"/>
    <cellStyle name="Normal 5 5 4 3 2 2 3" xfId="24578"/>
    <cellStyle name="Normal 5 5 4 3 2 3" xfId="17984"/>
    <cellStyle name="Normal 5 5 4 3 2 3 2" xfId="29019"/>
    <cellStyle name="Normal 5 5 4 3 2 4" xfId="22637"/>
    <cellStyle name="Normal 5 5 4 3 3" xfId="5157"/>
    <cellStyle name="Normal 5 5 4 3 3 2" xfId="19926"/>
    <cellStyle name="Normal 5 5 4 3 3 2 2" xfId="30959"/>
    <cellStyle name="Normal 5 5 4 3 3 3" xfId="24577"/>
    <cellStyle name="Normal 5 5 4 3 4" xfId="17983"/>
    <cellStyle name="Normal 5 5 4 3 4 2" xfId="29018"/>
    <cellStyle name="Normal 5 5 4 3 5" xfId="22636"/>
    <cellStyle name="Normal 5 5 4 4" xfId="3210"/>
    <cellStyle name="Normal 5 5 4 4 2" xfId="5159"/>
    <cellStyle name="Normal 5 5 4 4 2 2" xfId="19928"/>
    <cellStyle name="Normal 5 5 4 4 2 2 2" xfId="30961"/>
    <cellStyle name="Normal 5 5 4 4 2 3" xfId="24579"/>
    <cellStyle name="Normal 5 5 4 4 3" xfId="17985"/>
    <cellStyle name="Normal 5 5 4 4 3 2" xfId="29020"/>
    <cellStyle name="Normal 5 5 4 4 4" xfId="22638"/>
    <cellStyle name="Normal 5 5 4 5" xfId="5152"/>
    <cellStyle name="Normal 5 5 4 5 2" xfId="19921"/>
    <cellStyle name="Normal 5 5 4 5 2 2" xfId="30954"/>
    <cellStyle name="Normal 5 5 4 5 3" xfId="24572"/>
    <cellStyle name="Normal 5 5 4 6" xfId="17978"/>
    <cellStyle name="Normal 5 5 4 6 2" xfId="29013"/>
    <cellStyle name="Normal 5 5 4 7" xfId="22631"/>
    <cellStyle name="Normal 5 5 5" xfId="3211"/>
    <cellStyle name="Normal 5 5 5 2" xfId="3212"/>
    <cellStyle name="Normal 5 5 5 2 2" xfId="3213"/>
    <cellStyle name="Normal 5 5 5 2 2 2" xfId="5162"/>
    <cellStyle name="Normal 5 5 5 2 2 2 2" xfId="19931"/>
    <cellStyle name="Normal 5 5 5 2 2 2 2 2" xfId="30964"/>
    <cellStyle name="Normal 5 5 5 2 2 2 3" xfId="24582"/>
    <cellStyle name="Normal 5 5 5 2 2 3" xfId="17988"/>
    <cellStyle name="Normal 5 5 5 2 2 3 2" xfId="29023"/>
    <cellStyle name="Normal 5 5 5 2 2 4" xfId="22641"/>
    <cellStyle name="Normal 5 5 5 2 3" xfId="5161"/>
    <cellStyle name="Normal 5 5 5 2 3 2" xfId="19930"/>
    <cellStyle name="Normal 5 5 5 2 3 2 2" xfId="30963"/>
    <cellStyle name="Normal 5 5 5 2 3 3" xfId="24581"/>
    <cellStyle name="Normal 5 5 5 2 4" xfId="17987"/>
    <cellStyle name="Normal 5 5 5 2 4 2" xfId="29022"/>
    <cellStyle name="Normal 5 5 5 2 5" xfId="22640"/>
    <cellStyle name="Normal 5 5 5 3" xfId="3214"/>
    <cellStyle name="Normal 5 5 5 3 2" xfId="5163"/>
    <cellStyle name="Normal 5 5 5 3 2 2" xfId="19932"/>
    <cellStyle name="Normal 5 5 5 3 2 2 2" xfId="30965"/>
    <cellStyle name="Normal 5 5 5 3 2 3" xfId="24583"/>
    <cellStyle name="Normal 5 5 5 3 3" xfId="17989"/>
    <cellStyle name="Normal 5 5 5 3 3 2" xfId="29024"/>
    <cellStyle name="Normal 5 5 5 3 4" xfId="22642"/>
    <cellStyle name="Normal 5 5 5 4" xfId="5160"/>
    <cellStyle name="Normal 5 5 5 4 2" xfId="19929"/>
    <cellStyle name="Normal 5 5 5 4 2 2" xfId="30962"/>
    <cellStyle name="Normal 5 5 5 4 3" xfId="24580"/>
    <cellStyle name="Normal 5 5 5 5" xfId="17986"/>
    <cellStyle name="Normal 5 5 5 5 2" xfId="29021"/>
    <cellStyle name="Normal 5 5 5 6" xfId="22639"/>
    <cellStyle name="Normal 5 5 6" xfId="3215"/>
    <cellStyle name="Normal 5 5 6 2" xfId="3216"/>
    <cellStyle name="Normal 5 5 6 2 2" xfId="5165"/>
    <cellStyle name="Normal 5 5 6 2 2 2" xfId="19934"/>
    <cellStyle name="Normal 5 5 6 2 2 2 2" xfId="30967"/>
    <cellStyle name="Normal 5 5 6 2 2 3" xfId="24585"/>
    <cellStyle name="Normal 5 5 6 2 3" xfId="17991"/>
    <cellStyle name="Normal 5 5 6 2 3 2" xfId="29026"/>
    <cellStyle name="Normal 5 5 6 2 4" xfId="22644"/>
    <cellStyle name="Normal 5 5 6 3" xfId="5164"/>
    <cellStyle name="Normal 5 5 6 3 2" xfId="19933"/>
    <cellStyle name="Normal 5 5 6 3 2 2" xfId="30966"/>
    <cellStyle name="Normal 5 5 6 3 3" xfId="24584"/>
    <cellStyle name="Normal 5 5 6 4" xfId="17990"/>
    <cellStyle name="Normal 5 5 6 4 2" xfId="29025"/>
    <cellStyle name="Normal 5 5 6 5" xfId="22643"/>
    <cellStyle name="Normal 5 5 7" xfId="3217"/>
    <cellStyle name="Normal 5 5 7 2" xfId="5166"/>
    <cellStyle name="Normal 5 5 7 2 2" xfId="19935"/>
    <cellStyle name="Normal 5 5 7 2 2 2" xfId="30968"/>
    <cellStyle name="Normal 5 5 7 2 3" xfId="24586"/>
    <cellStyle name="Normal 5 5 7 3" xfId="17992"/>
    <cellStyle name="Normal 5 5 7 3 2" xfId="29027"/>
    <cellStyle name="Normal 5 5 7 4" xfId="22645"/>
    <cellStyle name="Normal 5 5 8" xfId="5103"/>
    <cellStyle name="Normal 5 5 8 2" xfId="19872"/>
    <cellStyle name="Normal 5 5 8 2 2" xfId="30905"/>
    <cellStyle name="Normal 5 5 8 3" xfId="24523"/>
    <cellStyle name="Normal 5 5 9" xfId="11286"/>
    <cellStyle name="Normal 5 5 9 2" xfId="25550"/>
    <cellStyle name="Normal 5 6" xfId="3218"/>
    <cellStyle name="Normal 5 6 10" xfId="22646"/>
    <cellStyle name="Normal 5 6 2" xfId="3219"/>
    <cellStyle name="Normal 5 6 2 2" xfId="3220"/>
    <cellStyle name="Normal 5 6 2 2 2" xfId="3221"/>
    <cellStyle name="Normal 5 6 2 2 2 2" xfId="3222"/>
    <cellStyle name="Normal 5 6 2 2 2 2 2" xfId="3223"/>
    <cellStyle name="Normal 5 6 2 2 2 2 2 2" xfId="3224"/>
    <cellStyle name="Normal 5 6 2 2 2 2 2 2 2" xfId="5173"/>
    <cellStyle name="Normal 5 6 2 2 2 2 2 2 2 2" xfId="19942"/>
    <cellStyle name="Normal 5 6 2 2 2 2 2 2 2 2 2" xfId="30975"/>
    <cellStyle name="Normal 5 6 2 2 2 2 2 2 2 3" xfId="24593"/>
    <cellStyle name="Normal 5 6 2 2 2 2 2 2 3" xfId="17999"/>
    <cellStyle name="Normal 5 6 2 2 2 2 2 2 3 2" xfId="29034"/>
    <cellStyle name="Normal 5 6 2 2 2 2 2 2 4" xfId="22652"/>
    <cellStyle name="Normal 5 6 2 2 2 2 2 3" xfId="5172"/>
    <cellStyle name="Normal 5 6 2 2 2 2 2 3 2" xfId="19941"/>
    <cellStyle name="Normal 5 6 2 2 2 2 2 3 2 2" xfId="30974"/>
    <cellStyle name="Normal 5 6 2 2 2 2 2 3 3" xfId="24592"/>
    <cellStyle name="Normal 5 6 2 2 2 2 2 4" xfId="17998"/>
    <cellStyle name="Normal 5 6 2 2 2 2 2 4 2" xfId="29033"/>
    <cellStyle name="Normal 5 6 2 2 2 2 2 5" xfId="22651"/>
    <cellStyle name="Normal 5 6 2 2 2 2 3" xfId="3225"/>
    <cellStyle name="Normal 5 6 2 2 2 2 3 2" xfId="5174"/>
    <cellStyle name="Normal 5 6 2 2 2 2 3 2 2" xfId="19943"/>
    <cellStyle name="Normal 5 6 2 2 2 2 3 2 2 2" xfId="30976"/>
    <cellStyle name="Normal 5 6 2 2 2 2 3 2 3" xfId="24594"/>
    <cellStyle name="Normal 5 6 2 2 2 2 3 3" xfId="18000"/>
    <cellStyle name="Normal 5 6 2 2 2 2 3 3 2" xfId="29035"/>
    <cellStyle name="Normal 5 6 2 2 2 2 3 4" xfId="22653"/>
    <cellStyle name="Normal 5 6 2 2 2 2 4" xfId="5171"/>
    <cellStyle name="Normal 5 6 2 2 2 2 4 2" xfId="19940"/>
    <cellStyle name="Normal 5 6 2 2 2 2 4 2 2" xfId="30973"/>
    <cellStyle name="Normal 5 6 2 2 2 2 4 3" xfId="24591"/>
    <cellStyle name="Normal 5 6 2 2 2 2 5" xfId="17997"/>
    <cellStyle name="Normal 5 6 2 2 2 2 5 2" xfId="29032"/>
    <cellStyle name="Normal 5 6 2 2 2 2 6" xfId="22650"/>
    <cellStyle name="Normal 5 6 2 2 2 3" xfId="3226"/>
    <cellStyle name="Normal 5 6 2 2 2 3 2" xfId="3227"/>
    <cellStyle name="Normal 5 6 2 2 2 3 2 2" xfId="5176"/>
    <cellStyle name="Normal 5 6 2 2 2 3 2 2 2" xfId="19945"/>
    <cellStyle name="Normal 5 6 2 2 2 3 2 2 2 2" xfId="30978"/>
    <cellStyle name="Normal 5 6 2 2 2 3 2 2 3" xfId="24596"/>
    <cellStyle name="Normal 5 6 2 2 2 3 2 3" xfId="18002"/>
    <cellStyle name="Normal 5 6 2 2 2 3 2 3 2" xfId="29037"/>
    <cellStyle name="Normal 5 6 2 2 2 3 2 4" xfId="22655"/>
    <cellStyle name="Normal 5 6 2 2 2 3 3" xfId="5175"/>
    <cellStyle name="Normal 5 6 2 2 2 3 3 2" xfId="19944"/>
    <cellStyle name="Normal 5 6 2 2 2 3 3 2 2" xfId="30977"/>
    <cellStyle name="Normal 5 6 2 2 2 3 3 3" xfId="24595"/>
    <cellStyle name="Normal 5 6 2 2 2 3 4" xfId="18001"/>
    <cellStyle name="Normal 5 6 2 2 2 3 4 2" xfId="29036"/>
    <cellStyle name="Normal 5 6 2 2 2 3 5" xfId="22654"/>
    <cellStyle name="Normal 5 6 2 2 2 4" xfId="3228"/>
    <cellStyle name="Normal 5 6 2 2 2 4 2" xfId="5177"/>
    <cellStyle name="Normal 5 6 2 2 2 4 2 2" xfId="19946"/>
    <cellStyle name="Normal 5 6 2 2 2 4 2 2 2" xfId="30979"/>
    <cellStyle name="Normal 5 6 2 2 2 4 2 3" xfId="24597"/>
    <cellStyle name="Normal 5 6 2 2 2 4 3" xfId="18003"/>
    <cellStyle name="Normal 5 6 2 2 2 4 3 2" xfId="29038"/>
    <cellStyle name="Normal 5 6 2 2 2 4 4" xfId="22656"/>
    <cellStyle name="Normal 5 6 2 2 2 5" xfId="5170"/>
    <cellStyle name="Normal 5 6 2 2 2 5 2" xfId="19939"/>
    <cellStyle name="Normal 5 6 2 2 2 5 2 2" xfId="30972"/>
    <cellStyle name="Normal 5 6 2 2 2 5 3" xfId="24590"/>
    <cellStyle name="Normal 5 6 2 2 2 6" xfId="17996"/>
    <cellStyle name="Normal 5 6 2 2 2 6 2" xfId="29031"/>
    <cellStyle name="Normal 5 6 2 2 2 7" xfId="22649"/>
    <cellStyle name="Normal 5 6 2 2 3" xfId="3229"/>
    <cellStyle name="Normal 5 6 2 2 3 2" xfId="3230"/>
    <cellStyle name="Normal 5 6 2 2 3 2 2" xfId="3231"/>
    <cellStyle name="Normal 5 6 2 2 3 2 2 2" xfId="5180"/>
    <cellStyle name="Normal 5 6 2 2 3 2 2 2 2" xfId="19949"/>
    <cellStyle name="Normal 5 6 2 2 3 2 2 2 2 2" xfId="30982"/>
    <cellStyle name="Normal 5 6 2 2 3 2 2 2 3" xfId="24600"/>
    <cellStyle name="Normal 5 6 2 2 3 2 2 3" xfId="18006"/>
    <cellStyle name="Normal 5 6 2 2 3 2 2 3 2" xfId="29041"/>
    <cellStyle name="Normal 5 6 2 2 3 2 2 4" xfId="22659"/>
    <cellStyle name="Normal 5 6 2 2 3 2 3" xfId="5179"/>
    <cellStyle name="Normal 5 6 2 2 3 2 3 2" xfId="19948"/>
    <cellStyle name="Normal 5 6 2 2 3 2 3 2 2" xfId="30981"/>
    <cellStyle name="Normal 5 6 2 2 3 2 3 3" xfId="24599"/>
    <cellStyle name="Normal 5 6 2 2 3 2 4" xfId="18005"/>
    <cellStyle name="Normal 5 6 2 2 3 2 4 2" xfId="29040"/>
    <cellStyle name="Normal 5 6 2 2 3 2 5" xfId="22658"/>
    <cellStyle name="Normal 5 6 2 2 3 3" xfId="3232"/>
    <cellStyle name="Normal 5 6 2 2 3 3 2" xfId="5181"/>
    <cellStyle name="Normal 5 6 2 2 3 3 2 2" xfId="19950"/>
    <cellStyle name="Normal 5 6 2 2 3 3 2 2 2" xfId="30983"/>
    <cellStyle name="Normal 5 6 2 2 3 3 2 3" xfId="24601"/>
    <cellStyle name="Normal 5 6 2 2 3 3 3" xfId="18007"/>
    <cellStyle name="Normal 5 6 2 2 3 3 3 2" xfId="29042"/>
    <cellStyle name="Normal 5 6 2 2 3 3 4" xfId="22660"/>
    <cellStyle name="Normal 5 6 2 2 3 4" xfId="5178"/>
    <cellStyle name="Normal 5 6 2 2 3 4 2" xfId="19947"/>
    <cellStyle name="Normal 5 6 2 2 3 4 2 2" xfId="30980"/>
    <cellStyle name="Normal 5 6 2 2 3 4 3" xfId="24598"/>
    <cellStyle name="Normal 5 6 2 2 3 5" xfId="18004"/>
    <cellStyle name="Normal 5 6 2 2 3 5 2" xfId="29039"/>
    <cellStyle name="Normal 5 6 2 2 3 6" xfId="22657"/>
    <cellStyle name="Normal 5 6 2 2 4" xfId="3233"/>
    <cellStyle name="Normal 5 6 2 2 4 2" xfId="3234"/>
    <cellStyle name="Normal 5 6 2 2 4 2 2" xfId="5183"/>
    <cellStyle name="Normal 5 6 2 2 4 2 2 2" xfId="19952"/>
    <cellStyle name="Normal 5 6 2 2 4 2 2 2 2" xfId="30985"/>
    <cellStyle name="Normal 5 6 2 2 4 2 2 3" xfId="24603"/>
    <cellStyle name="Normal 5 6 2 2 4 2 3" xfId="18009"/>
    <cellStyle name="Normal 5 6 2 2 4 2 3 2" xfId="29044"/>
    <cellStyle name="Normal 5 6 2 2 4 2 4" xfId="22662"/>
    <cellStyle name="Normal 5 6 2 2 4 3" xfId="5182"/>
    <cellStyle name="Normal 5 6 2 2 4 3 2" xfId="19951"/>
    <cellStyle name="Normal 5 6 2 2 4 3 2 2" xfId="30984"/>
    <cellStyle name="Normal 5 6 2 2 4 3 3" xfId="24602"/>
    <cellStyle name="Normal 5 6 2 2 4 4" xfId="18008"/>
    <cellStyle name="Normal 5 6 2 2 4 4 2" xfId="29043"/>
    <cellStyle name="Normal 5 6 2 2 4 5" xfId="22661"/>
    <cellStyle name="Normal 5 6 2 2 5" xfId="3235"/>
    <cellStyle name="Normal 5 6 2 2 5 2" xfId="5184"/>
    <cellStyle name="Normal 5 6 2 2 5 2 2" xfId="19953"/>
    <cellStyle name="Normal 5 6 2 2 5 2 2 2" xfId="30986"/>
    <cellStyle name="Normal 5 6 2 2 5 2 3" xfId="24604"/>
    <cellStyle name="Normal 5 6 2 2 5 3" xfId="18010"/>
    <cellStyle name="Normal 5 6 2 2 5 3 2" xfId="29045"/>
    <cellStyle name="Normal 5 6 2 2 5 4" xfId="22663"/>
    <cellStyle name="Normal 5 6 2 2 6" xfId="5169"/>
    <cellStyle name="Normal 5 6 2 2 6 2" xfId="19938"/>
    <cellStyle name="Normal 5 6 2 2 6 2 2" xfId="30971"/>
    <cellStyle name="Normal 5 6 2 2 6 3" xfId="24589"/>
    <cellStyle name="Normal 5 6 2 2 7" xfId="17995"/>
    <cellStyle name="Normal 5 6 2 2 7 2" xfId="29030"/>
    <cellStyle name="Normal 5 6 2 2 8" xfId="22648"/>
    <cellStyle name="Normal 5 6 2 3" xfId="3236"/>
    <cellStyle name="Normal 5 6 2 3 2" xfId="3237"/>
    <cellStyle name="Normal 5 6 2 3 2 2" xfId="3238"/>
    <cellStyle name="Normal 5 6 2 3 2 2 2" xfId="3239"/>
    <cellStyle name="Normal 5 6 2 3 2 2 2 2" xfId="5188"/>
    <cellStyle name="Normal 5 6 2 3 2 2 2 2 2" xfId="19957"/>
    <cellStyle name="Normal 5 6 2 3 2 2 2 2 2 2" xfId="30990"/>
    <cellStyle name="Normal 5 6 2 3 2 2 2 2 3" xfId="24608"/>
    <cellStyle name="Normal 5 6 2 3 2 2 2 3" xfId="18014"/>
    <cellStyle name="Normal 5 6 2 3 2 2 2 3 2" xfId="29049"/>
    <cellStyle name="Normal 5 6 2 3 2 2 2 4" xfId="22667"/>
    <cellStyle name="Normal 5 6 2 3 2 2 3" xfId="5187"/>
    <cellStyle name="Normal 5 6 2 3 2 2 3 2" xfId="19956"/>
    <cellStyle name="Normal 5 6 2 3 2 2 3 2 2" xfId="30989"/>
    <cellStyle name="Normal 5 6 2 3 2 2 3 3" xfId="24607"/>
    <cellStyle name="Normal 5 6 2 3 2 2 4" xfId="18013"/>
    <cellStyle name="Normal 5 6 2 3 2 2 4 2" xfId="29048"/>
    <cellStyle name="Normal 5 6 2 3 2 2 5" xfId="22666"/>
    <cellStyle name="Normal 5 6 2 3 2 3" xfId="3240"/>
    <cellStyle name="Normal 5 6 2 3 2 3 2" xfId="5189"/>
    <cellStyle name="Normal 5 6 2 3 2 3 2 2" xfId="19958"/>
    <cellStyle name="Normal 5 6 2 3 2 3 2 2 2" xfId="30991"/>
    <cellStyle name="Normal 5 6 2 3 2 3 2 3" xfId="24609"/>
    <cellStyle name="Normal 5 6 2 3 2 3 3" xfId="18015"/>
    <cellStyle name="Normal 5 6 2 3 2 3 3 2" xfId="29050"/>
    <cellStyle name="Normal 5 6 2 3 2 3 4" xfId="22668"/>
    <cellStyle name="Normal 5 6 2 3 2 4" xfId="5186"/>
    <cellStyle name="Normal 5 6 2 3 2 4 2" xfId="19955"/>
    <cellStyle name="Normal 5 6 2 3 2 4 2 2" xfId="30988"/>
    <cellStyle name="Normal 5 6 2 3 2 4 3" xfId="24606"/>
    <cellStyle name="Normal 5 6 2 3 2 5" xfId="18012"/>
    <cellStyle name="Normal 5 6 2 3 2 5 2" xfId="29047"/>
    <cellStyle name="Normal 5 6 2 3 2 6" xfId="22665"/>
    <cellStyle name="Normal 5 6 2 3 3" xfId="3241"/>
    <cellStyle name="Normal 5 6 2 3 3 2" xfId="3242"/>
    <cellStyle name="Normal 5 6 2 3 3 2 2" xfId="5191"/>
    <cellStyle name="Normal 5 6 2 3 3 2 2 2" xfId="19960"/>
    <cellStyle name="Normal 5 6 2 3 3 2 2 2 2" xfId="30993"/>
    <cellStyle name="Normal 5 6 2 3 3 2 2 3" xfId="24611"/>
    <cellStyle name="Normal 5 6 2 3 3 2 3" xfId="18017"/>
    <cellStyle name="Normal 5 6 2 3 3 2 3 2" xfId="29052"/>
    <cellStyle name="Normal 5 6 2 3 3 2 4" xfId="22670"/>
    <cellStyle name="Normal 5 6 2 3 3 3" xfId="5190"/>
    <cellStyle name="Normal 5 6 2 3 3 3 2" xfId="19959"/>
    <cellStyle name="Normal 5 6 2 3 3 3 2 2" xfId="30992"/>
    <cellStyle name="Normal 5 6 2 3 3 3 3" xfId="24610"/>
    <cellStyle name="Normal 5 6 2 3 3 4" xfId="18016"/>
    <cellStyle name="Normal 5 6 2 3 3 4 2" xfId="29051"/>
    <cellStyle name="Normal 5 6 2 3 3 5" xfId="22669"/>
    <cellStyle name="Normal 5 6 2 3 4" xfId="3243"/>
    <cellStyle name="Normal 5 6 2 3 4 2" xfId="5192"/>
    <cellStyle name="Normal 5 6 2 3 4 2 2" xfId="19961"/>
    <cellStyle name="Normal 5 6 2 3 4 2 2 2" xfId="30994"/>
    <cellStyle name="Normal 5 6 2 3 4 2 3" xfId="24612"/>
    <cellStyle name="Normal 5 6 2 3 4 3" xfId="18018"/>
    <cellStyle name="Normal 5 6 2 3 4 3 2" xfId="29053"/>
    <cellStyle name="Normal 5 6 2 3 4 4" xfId="22671"/>
    <cellStyle name="Normal 5 6 2 3 5" xfId="5185"/>
    <cellStyle name="Normal 5 6 2 3 5 2" xfId="19954"/>
    <cellStyle name="Normal 5 6 2 3 5 2 2" xfId="30987"/>
    <cellStyle name="Normal 5 6 2 3 5 3" xfId="24605"/>
    <cellStyle name="Normal 5 6 2 3 6" xfId="18011"/>
    <cellStyle name="Normal 5 6 2 3 6 2" xfId="29046"/>
    <cellStyle name="Normal 5 6 2 3 7" xfId="22664"/>
    <cellStyle name="Normal 5 6 2 4" xfId="3244"/>
    <cellStyle name="Normal 5 6 2 4 2" xfId="3245"/>
    <cellStyle name="Normal 5 6 2 4 2 2" xfId="3246"/>
    <cellStyle name="Normal 5 6 2 4 2 2 2" xfId="5195"/>
    <cellStyle name="Normal 5 6 2 4 2 2 2 2" xfId="19964"/>
    <cellStyle name="Normal 5 6 2 4 2 2 2 2 2" xfId="30997"/>
    <cellStyle name="Normal 5 6 2 4 2 2 2 3" xfId="24615"/>
    <cellStyle name="Normal 5 6 2 4 2 2 3" xfId="18021"/>
    <cellStyle name="Normal 5 6 2 4 2 2 3 2" xfId="29056"/>
    <cellStyle name="Normal 5 6 2 4 2 2 4" xfId="22674"/>
    <cellStyle name="Normal 5 6 2 4 2 3" xfId="5194"/>
    <cellStyle name="Normal 5 6 2 4 2 3 2" xfId="19963"/>
    <cellStyle name="Normal 5 6 2 4 2 3 2 2" xfId="30996"/>
    <cellStyle name="Normal 5 6 2 4 2 3 3" xfId="24614"/>
    <cellStyle name="Normal 5 6 2 4 2 4" xfId="18020"/>
    <cellStyle name="Normal 5 6 2 4 2 4 2" xfId="29055"/>
    <cellStyle name="Normal 5 6 2 4 2 5" xfId="22673"/>
    <cellStyle name="Normal 5 6 2 4 3" xfId="3247"/>
    <cellStyle name="Normal 5 6 2 4 3 2" xfId="5196"/>
    <cellStyle name="Normal 5 6 2 4 3 2 2" xfId="19965"/>
    <cellStyle name="Normal 5 6 2 4 3 2 2 2" xfId="30998"/>
    <cellStyle name="Normal 5 6 2 4 3 2 3" xfId="24616"/>
    <cellStyle name="Normal 5 6 2 4 3 3" xfId="18022"/>
    <cellStyle name="Normal 5 6 2 4 3 3 2" xfId="29057"/>
    <cellStyle name="Normal 5 6 2 4 3 4" xfId="22675"/>
    <cellStyle name="Normal 5 6 2 4 4" xfId="5193"/>
    <cellStyle name="Normal 5 6 2 4 4 2" xfId="19962"/>
    <cellStyle name="Normal 5 6 2 4 4 2 2" xfId="30995"/>
    <cellStyle name="Normal 5 6 2 4 4 3" xfId="24613"/>
    <cellStyle name="Normal 5 6 2 4 5" xfId="18019"/>
    <cellStyle name="Normal 5 6 2 4 5 2" xfId="29054"/>
    <cellStyle name="Normal 5 6 2 4 6" xfId="22672"/>
    <cellStyle name="Normal 5 6 2 5" xfId="3248"/>
    <cellStyle name="Normal 5 6 2 5 2" xfId="3249"/>
    <cellStyle name="Normal 5 6 2 5 2 2" xfId="5198"/>
    <cellStyle name="Normal 5 6 2 5 2 2 2" xfId="19967"/>
    <cellStyle name="Normal 5 6 2 5 2 2 2 2" xfId="31000"/>
    <cellStyle name="Normal 5 6 2 5 2 2 3" xfId="24618"/>
    <cellStyle name="Normal 5 6 2 5 2 3" xfId="18024"/>
    <cellStyle name="Normal 5 6 2 5 2 3 2" xfId="29059"/>
    <cellStyle name="Normal 5 6 2 5 2 4" xfId="22677"/>
    <cellStyle name="Normal 5 6 2 5 3" xfId="5197"/>
    <cellStyle name="Normal 5 6 2 5 3 2" xfId="19966"/>
    <cellStyle name="Normal 5 6 2 5 3 2 2" xfId="30999"/>
    <cellStyle name="Normal 5 6 2 5 3 3" xfId="24617"/>
    <cellStyle name="Normal 5 6 2 5 4" xfId="18023"/>
    <cellStyle name="Normal 5 6 2 5 4 2" xfId="29058"/>
    <cellStyle name="Normal 5 6 2 5 5" xfId="22676"/>
    <cellStyle name="Normal 5 6 2 6" xfId="3250"/>
    <cellStyle name="Normal 5 6 2 6 2" xfId="5199"/>
    <cellStyle name="Normal 5 6 2 6 2 2" xfId="19968"/>
    <cellStyle name="Normal 5 6 2 6 2 2 2" xfId="31001"/>
    <cellStyle name="Normal 5 6 2 6 2 3" xfId="24619"/>
    <cellStyle name="Normal 5 6 2 6 3" xfId="18025"/>
    <cellStyle name="Normal 5 6 2 6 3 2" xfId="29060"/>
    <cellStyle name="Normal 5 6 2 6 4" xfId="22678"/>
    <cellStyle name="Normal 5 6 2 7" xfId="5168"/>
    <cellStyle name="Normal 5 6 2 7 2" xfId="19937"/>
    <cellStyle name="Normal 5 6 2 7 2 2" xfId="30970"/>
    <cellStyle name="Normal 5 6 2 7 3" xfId="24588"/>
    <cellStyle name="Normal 5 6 2 8" xfId="17994"/>
    <cellStyle name="Normal 5 6 2 8 2" xfId="29029"/>
    <cellStyle name="Normal 5 6 2 9" xfId="22647"/>
    <cellStyle name="Normal 5 6 3" xfId="3251"/>
    <cellStyle name="Normal 5 6 3 2" xfId="3252"/>
    <cellStyle name="Normal 5 6 3 2 2" xfId="3253"/>
    <cellStyle name="Normal 5 6 3 2 2 2" xfId="3254"/>
    <cellStyle name="Normal 5 6 3 2 2 2 2" xfId="3255"/>
    <cellStyle name="Normal 5 6 3 2 2 2 2 2" xfId="5204"/>
    <cellStyle name="Normal 5 6 3 2 2 2 2 2 2" xfId="19973"/>
    <cellStyle name="Normal 5 6 3 2 2 2 2 2 2 2" xfId="31006"/>
    <cellStyle name="Normal 5 6 3 2 2 2 2 2 3" xfId="24624"/>
    <cellStyle name="Normal 5 6 3 2 2 2 2 3" xfId="18030"/>
    <cellStyle name="Normal 5 6 3 2 2 2 2 3 2" xfId="29065"/>
    <cellStyle name="Normal 5 6 3 2 2 2 2 4" xfId="22683"/>
    <cellStyle name="Normal 5 6 3 2 2 2 3" xfId="5203"/>
    <cellStyle name="Normal 5 6 3 2 2 2 3 2" xfId="19972"/>
    <cellStyle name="Normal 5 6 3 2 2 2 3 2 2" xfId="31005"/>
    <cellStyle name="Normal 5 6 3 2 2 2 3 3" xfId="24623"/>
    <cellStyle name="Normal 5 6 3 2 2 2 4" xfId="18029"/>
    <cellStyle name="Normal 5 6 3 2 2 2 4 2" xfId="29064"/>
    <cellStyle name="Normal 5 6 3 2 2 2 5" xfId="22682"/>
    <cellStyle name="Normal 5 6 3 2 2 3" xfId="3256"/>
    <cellStyle name="Normal 5 6 3 2 2 3 2" xfId="5205"/>
    <cellStyle name="Normal 5 6 3 2 2 3 2 2" xfId="19974"/>
    <cellStyle name="Normal 5 6 3 2 2 3 2 2 2" xfId="31007"/>
    <cellStyle name="Normal 5 6 3 2 2 3 2 3" xfId="24625"/>
    <cellStyle name="Normal 5 6 3 2 2 3 3" xfId="18031"/>
    <cellStyle name="Normal 5 6 3 2 2 3 3 2" xfId="29066"/>
    <cellStyle name="Normal 5 6 3 2 2 3 4" xfId="22684"/>
    <cellStyle name="Normal 5 6 3 2 2 4" xfId="5202"/>
    <cellStyle name="Normal 5 6 3 2 2 4 2" xfId="19971"/>
    <cellStyle name="Normal 5 6 3 2 2 4 2 2" xfId="31004"/>
    <cellStyle name="Normal 5 6 3 2 2 4 3" xfId="24622"/>
    <cellStyle name="Normal 5 6 3 2 2 5" xfId="18028"/>
    <cellStyle name="Normal 5 6 3 2 2 5 2" xfId="29063"/>
    <cellStyle name="Normal 5 6 3 2 2 6" xfId="22681"/>
    <cellStyle name="Normal 5 6 3 2 3" xfId="3257"/>
    <cellStyle name="Normal 5 6 3 2 3 2" xfId="3258"/>
    <cellStyle name="Normal 5 6 3 2 3 2 2" xfId="5207"/>
    <cellStyle name="Normal 5 6 3 2 3 2 2 2" xfId="19976"/>
    <cellStyle name="Normal 5 6 3 2 3 2 2 2 2" xfId="31009"/>
    <cellStyle name="Normal 5 6 3 2 3 2 2 3" xfId="24627"/>
    <cellStyle name="Normal 5 6 3 2 3 2 3" xfId="18033"/>
    <cellStyle name="Normal 5 6 3 2 3 2 3 2" xfId="29068"/>
    <cellStyle name="Normal 5 6 3 2 3 2 4" xfId="22686"/>
    <cellStyle name="Normal 5 6 3 2 3 3" xfId="5206"/>
    <cellStyle name="Normal 5 6 3 2 3 3 2" xfId="19975"/>
    <cellStyle name="Normal 5 6 3 2 3 3 2 2" xfId="31008"/>
    <cellStyle name="Normal 5 6 3 2 3 3 3" xfId="24626"/>
    <cellStyle name="Normal 5 6 3 2 3 4" xfId="18032"/>
    <cellStyle name="Normal 5 6 3 2 3 4 2" xfId="29067"/>
    <cellStyle name="Normal 5 6 3 2 3 5" xfId="22685"/>
    <cellStyle name="Normal 5 6 3 2 4" xfId="3259"/>
    <cellStyle name="Normal 5 6 3 2 4 2" xfId="5208"/>
    <cellStyle name="Normal 5 6 3 2 4 2 2" xfId="19977"/>
    <cellStyle name="Normal 5 6 3 2 4 2 2 2" xfId="31010"/>
    <cellStyle name="Normal 5 6 3 2 4 2 3" xfId="24628"/>
    <cellStyle name="Normal 5 6 3 2 4 3" xfId="18034"/>
    <cellStyle name="Normal 5 6 3 2 4 3 2" xfId="29069"/>
    <cellStyle name="Normal 5 6 3 2 4 4" xfId="22687"/>
    <cellStyle name="Normal 5 6 3 2 5" xfId="5201"/>
    <cellStyle name="Normal 5 6 3 2 5 2" xfId="19970"/>
    <cellStyle name="Normal 5 6 3 2 5 2 2" xfId="31003"/>
    <cellStyle name="Normal 5 6 3 2 5 3" xfId="24621"/>
    <cellStyle name="Normal 5 6 3 2 6" xfId="18027"/>
    <cellStyle name="Normal 5 6 3 2 6 2" xfId="29062"/>
    <cellStyle name="Normal 5 6 3 2 7" xfId="22680"/>
    <cellStyle name="Normal 5 6 3 3" xfId="3260"/>
    <cellStyle name="Normal 5 6 3 3 2" xfId="3261"/>
    <cellStyle name="Normal 5 6 3 3 2 2" xfId="3262"/>
    <cellStyle name="Normal 5 6 3 3 2 2 2" xfId="5211"/>
    <cellStyle name="Normal 5 6 3 3 2 2 2 2" xfId="19980"/>
    <cellStyle name="Normal 5 6 3 3 2 2 2 2 2" xfId="31013"/>
    <cellStyle name="Normal 5 6 3 3 2 2 2 3" xfId="24631"/>
    <cellStyle name="Normal 5 6 3 3 2 2 3" xfId="18037"/>
    <cellStyle name="Normal 5 6 3 3 2 2 3 2" xfId="29072"/>
    <cellStyle name="Normal 5 6 3 3 2 2 4" xfId="22690"/>
    <cellStyle name="Normal 5 6 3 3 2 3" xfId="5210"/>
    <cellStyle name="Normal 5 6 3 3 2 3 2" xfId="19979"/>
    <cellStyle name="Normal 5 6 3 3 2 3 2 2" xfId="31012"/>
    <cellStyle name="Normal 5 6 3 3 2 3 3" xfId="24630"/>
    <cellStyle name="Normal 5 6 3 3 2 4" xfId="18036"/>
    <cellStyle name="Normal 5 6 3 3 2 4 2" xfId="29071"/>
    <cellStyle name="Normal 5 6 3 3 2 5" xfId="22689"/>
    <cellStyle name="Normal 5 6 3 3 3" xfId="3263"/>
    <cellStyle name="Normal 5 6 3 3 3 2" xfId="5212"/>
    <cellStyle name="Normal 5 6 3 3 3 2 2" xfId="19981"/>
    <cellStyle name="Normal 5 6 3 3 3 2 2 2" xfId="31014"/>
    <cellStyle name="Normal 5 6 3 3 3 2 3" xfId="24632"/>
    <cellStyle name="Normal 5 6 3 3 3 3" xfId="18038"/>
    <cellStyle name="Normal 5 6 3 3 3 3 2" xfId="29073"/>
    <cellStyle name="Normal 5 6 3 3 3 4" xfId="22691"/>
    <cellStyle name="Normal 5 6 3 3 4" xfId="5209"/>
    <cellStyle name="Normal 5 6 3 3 4 2" xfId="19978"/>
    <cellStyle name="Normal 5 6 3 3 4 2 2" xfId="31011"/>
    <cellStyle name="Normal 5 6 3 3 4 3" xfId="24629"/>
    <cellStyle name="Normal 5 6 3 3 5" xfId="18035"/>
    <cellStyle name="Normal 5 6 3 3 5 2" xfId="29070"/>
    <cellStyle name="Normal 5 6 3 3 6" xfId="22688"/>
    <cellStyle name="Normal 5 6 3 4" xfId="3264"/>
    <cellStyle name="Normal 5 6 3 4 2" xfId="3265"/>
    <cellStyle name="Normal 5 6 3 4 2 2" xfId="5214"/>
    <cellStyle name="Normal 5 6 3 4 2 2 2" xfId="19983"/>
    <cellStyle name="Normal 5 6 3 4 2 2 2 2" xfId="31016"/>
    <cellStyle name="Normal 5 6 3 4 2 2 3" xfId="24634"/>
    <cellStyle name="Normal 5 6 3 4 2 3" xfId="18040"/>
    <cellStyle name="Normal 5 6 3 4 2 3 2" xfId="29075"/>
    <cellStyle name="Normal 5 6 3 4 2 4" xfId="22693"/>
    <cellStyle name="Normal 5 6 3 4 3" xfId="5213"/>
    <cellStyle name="Normal 5 6 3 4 3 2" xfId="19982"/>
    <cellStyle name="Normal 5 6 3 4 3 2 2" xfId="31015"/>
    <cellStyle name="Normal 5 6 3 4 3 3" xfId="24633"/>
    <cellStyle name="Normal 5 6 3 4 4" xfId="18039"/>
    <cellStyle name="Normal 5 6 3 4 4 2" xfId="29074"/>
    <cellStyle name="Normal 5 6 3 4 5" xfId="22692"/>
    <cellStyle name="Normal 5 6 3 5" xfId="3266"/>
    <cellStyle name="Normal 5 6 3 5 2" xfId="5215"/>
    <cellStyle name="Normal 5 6 3 5 2 2" xfId="19984"/>
    <cellStyle name="Normal 5 6 3 5 2 2 2" xfId="31017"/>
    <cellStyle name="Normal 5 6 3 5 2 3" xfId="24635"/>
    <cellStyle name="Normal 5 6 3 5 3" xfId="18041"/>
    <cellStyle name="Normal 5 6 3 5 3 2" xfId="29076"/>
    <cellStyle name="Normal 5 6 3 5 4" xfId="22694"/>
    <cellStyle name="Normal 5 6 3 6" xfId="5200"/>
    <cellStyle name="Normal 5 6 3 6 2" xfId="19969"/>
    <cellStyle name="Normal 5 6 3 6 2 2" xfId="31002"/>
    <cellStyle name="Normal 5 6 3 6 3" xfId="24620"/>
    <cellStyle name="Normal 5 6 3 7" xfId="18026"/>
    <cellStyle name="Normal 5 6 3 7 2" xfId="29061"/>
    <cellStyle name="Normal 5 6 3 8" xfId="22679"/>
    <cellStyle name="Normal 5 6 4" xfId="3267"/>
    <cellStyle name="Normal 5 6 4 2" xfId="3268"/>
    <cellStyle name="Normal 5 6 4 2 2" xfId="3269"/>
    <cellStyle name="Normal 5 6 4 2 2 2" xfId="3270"/>
    <cellStyle name="Normal 5 6 4 2 2 2 2" xfId="5219"/>
    <cellStyle name="Normal 5 6 4 2 2 2 2 2" xfId="19988"/>
    <cellStyle name="Normal 5 6 4 2 2 2 2 2 2" xfId="31021"/>
    <cellStyle name="Normal 5 6 4 2 2 2 2 3" xfId="24639"/>
    <cellStyle name="Normal 5 6 4 2 2 2 3" xfId="18045"/>
    <cellStyle name="Normal 5 6 4 2 2 2 3 2" xfId="29080"/>
    <cellStyle name="Normal 5 6 4 2 2 2 4" xfId="22698"/>
    <cellStyle name="Normal 5 6 4 2 2 3" xfId="5218"/>
    <cellStyle name="Normal 5 6 4 2 2 3 2" xfId="19987"/>
    <cellStyle name="Normal 5 6 4 2 2 3 2 2" xfId="31020"/>
    <cellStyle name="Normal 5 6 4 2 2 3 3" xfId="24638"/>
    <cellStyle name="Normal 5 6 4 2 2 4" xfId="18044"/>
    <cellStyle name="Normal 5 6 4 2 2 4 2" xfId="29079"/>
    <cellStyle name="Normal 5 6 4 2 2 5" xfId="22697"/>
    <cellStyle name="Normal 5 6 4 2 3" xfId="3271"/>
    <cellStyle name="Normal 5 6 4 2 3 2" xfId="5220"/>
    <cellStyle name="Normal 5 6 4 2 3 2 2" xfId="19989"/>
    <cellStyle name="Normal 5 6 4 2 3 2 2 2" xfId="31022"/>
    <cellStyle name="Normal 5 6 4 2 3 2 3" xfId="24640"/>
    <cellStyle name="Normal 5 6 4 2 3 3" xfId="18046"/>
    <cellStyle name="Normal 5 6 4 2 3 3 2" xfId="29081"/>
    <cellStyle name="Normal 5 6 4 2 3 4" xfId="22699"/>
    <cellStyle name="Normal 5 6 4 2 4" xfId="5217"/>
    <cellStyle name="Normal 5 6 4 2 4 2" xfId="19986"/>
    <cellStyle name="Normal 5 6 4 2 4 2 2" xfId="31019"/>
    <cellStyle name="Normal 5 6 4 2 4 3" xfId="24637"/>
    <cellStyle name="Normal 5 6 4 2 5" xfId="18043"/>
    <cellStyle name="Normal 5 6 4 2 5 2" xfId="29078"/>
    <cellStyle name="Normal 5 6 4 2 6" xfId="22696"/>
    <cellStyle name="Normal 5 6 4 3" xfId="3272"/>
    <cellStyle name="Normal 5 6 4 3 2" xfId="3273"/>
    <cellStyle name="Normal 5 6 4 3 2 2" xfId="5222"/>
    <cellStyle name="Normal 5 6 4 3 2 2 2" xfId="19991"/>
    <cellStyle name="Normal 5 6 4 3 2 2 2 2" xfId="31024"/>
    <cellStyle name="Normal 5 6 4 3 2 2 3" xfId="24642"/>
    <cellStyle name="Normal 5 6 4 3 2 3" xfId="18048"/>
    <cellStyle name="Normal 5 6 4 3 2 3 2" xfId="29083"/>
    <cellStyle name="Normal 5 6 4 3 2 4" xfId="22701"/>
    <cellStyle name="Normal 5 6 4 3 3" xfId="5221"/>
    <cellStyle name="Normal 5 6 4 3 3 2" xfId="19990"/>
    <cellStyle name="Normal 5 6 4 3 3 2 2" xfId="31023"/>
    <cellStyle name="Normal 5 6 4 3 3 3" xfId="24641"/>
    <cellStyle name="Normal 5 6 4 3 4" xfId="18047"/>
    <cellStyle name="Normal 5 6 4 3 4 2" xfId="29082"/>
    <cellStyle name="Normal 5 6 4 3 5" xfId="22700"/>
    <cellStyle name="Normal 5 6 4 4" xfId="3274"/>
    <cellStyle name="Normal 5 6 4 4 2" xfId="5223"/>
    <cellStyle name="Normal 5 6 4 4 2 2" xfId="19992"/>
    <cellStyle name="Normal 5 6 4 4 2 2 2" xfId="31025"/>
    <cellStyle name="Normal 5 6 4 4 2 3" xfId="24643"/>
    <cellStyle name="Normal 5 6 4 4 3" xfId="18049"/>
    <cellStyle name="Normal 5 6 4 4 3 2" xfId="29084"/>
    <cellStyle name="Normal 5 6 4 4 4" xfId="22702"/>
    <cellStyle name="Normal 5 6 4 5" xfId="5216"/>
    <cellStyle name="Normal 5 6 4 5 2" xfId="19985"/>
    <cellStyle name="Normal 5 6 4 5 2 2" xfId="31018"/>
    <cellStyle name="Normal 5 6 4 5 3" xfId="24636"/>
    <cellStyle name="Normal 5 6 4 6" xfId="18042"/>
    <cellStyle name="Normal 5 6 4 6 2" xfId="29077"/>
    <cellStyle name="Normal 5 6 4 7" xfId="22695"/>
    <cellStyle name="Normal 5 6 5" xfId="3275"/>
    <cellStyle name="Normal 5 6 5 2" xfId="3276"/>
    <cellStyle name="Normal 5 6 5 2 2" xfId="3277"/>
    <cellStyle name="Normal 5 6 5 2 2 2" xfId="5226"/>
    <cellStyle name="Normal 5 6 5 2 2 2 2" xfId="19995"/>
    <cellStyle name="Normal 5 6 5 2 2 2 2 2" xfId="31028"/>
    <cellStyle name="Normal 5 6 5 2 2 2 3" xfId="24646"/>
    <cellStyle name="Normal 5 6 5 2 2 3" xfId="18052"/>
    <cellStyle name="Normal 5 6 5 2 2 3 2" xfId="29087"/>
    <cellStyle name="Normal 5 6 5 2 2 4" xfId="22705"/>
    <cellStyle name="Normal 5 6 5 2 3" xfId="5225"/>
    <cellStyle name="Normal 5 6 5 2 3 2" xfId="19994"/>
    <cellStyle name="Normal 5 6 5 2 3 2 2" xfId="31027"/>
    <cellStyle name="Normal 5 6 5 2 3 3" xfId="24645"/>
    <cellStyle name="Normal 5 6 5 2 4" xfId="18051"/>
    <cellStyle name="Normal 5 6 5 2 4 2" xfId="29086"/>
    <cellStyle name="Normal 5 6 5 2 5" xfId="22704"/>
    <cellStyle name="Normal 5 6 5 3" xfId="3278"/>
    <cellStyle name="Normal 5 6 5 3 2" xfId="5227"/>
    <cellStyle name="Normal 5 6 5 3 2 2" xfId="19996"/>
    <cellStyle name="Normal 5 6 5 3 2 2 2" xfId="31029"/>
    <cellStyle name="Normal 5 6 5 3 2 3" xfId="24647"/>
    <cellStyle name="Normal 5 6 5 3 3" xfId="18053"/>
    <cellStyle name="Normal 5 6 5 3 3 2" xfId="29088"/>
    <cellStyle name="Normal 5 6 5 3 4" xfId="22706"/>
    <cellStyle name="Normal 5 6 5 4" xfId="5224"/>
    <cellStyle name="Normal 5 6 5 4 2" xfId="19993"/>
    <cellStyle name="Normal 5 6 5 4 2 2" xfId="31026"/>
    <cellStyle name="Normal 5 6 5 4 3" xfId="24644"/>
    <cellStyle name="Normal 5 6 5 5" xfId="18050"/>
    <cellStyle name="Normal 5 6 5 5 2" xfId="29085"/>
    <cellStyle name="Normal 5 6 5 6" xfId="22703"/>
    <cellStyle name="Normal 5 6 6" xfId="3279"/>
    <cellStyle name="Normal 5 6 6 2" xfId="3280"/>
    <cellStyle name="Normal 5 6 6 2 2" xfId="5229"/>
    <cellStyle name="Normal 5 6 6 2 2 2" xfId="19998"/>
    <cellStyle name="Normal 5 6 6 2 2 2 2" xfId="31031"/>
    <cellStyle name="Normal 5 6 6 2 2 3" xfId="24649"/>
    <cellStyle name="Normal 5 6 6 2 3" xfId="18055"/>
    <cellStyle name="Normal 5 6 6 2 3 2" xfId="29090"/>
    <cellStyle name="Normal 5 6 6 2 4" xfId="22708"/>
    <cellStyle name="Normal 5 6 6 3" xfId="5228"/>
    <cellStyle name="Normal 5 6 6 3 2" xfId="19997"/>
    <cellStyle name="Normal 5 6 6 3 2 2" xfId="31030"/>
    <cellStyle name="Normal 5 6 6 3 3" xfId="24648"/>
    <cellStyle name="Normal 5 6 6 4" xfId="18054"/>
    <cellStyle name="Normal 5 6 6 4 2" xfId="29089"/>
    <cellStyle name="Normal 5 6 6 5" xfId="22707"/>
    <cellStyle name="Normal 5 6 7" xfId="3281"/>
    <cellStyle name="Normal 5 6 7 2" xfId="5230"/>
    <cellStyle name="Normal 5 6 7 2 2" xfId="19999"/>
    <cellStyle name="Normal 5 6 7 2 2 2" xfId="31032"/>
    <cellStyle name="Normal 5 6 7 2 3" xfId="24650"/>
    <cellStyle name="Normal 5 6 7 3" xfId="18056"/>
    <cellStyle name="Normal 5 6 7 3 2" xfId="29091"/>
    <cellStyle name="Normal 5 6 7 4" xfId="22709"/>
    <cellStyle name="Normal 5 6 8" xfId="5167"/>
    <cellStyle name="Normal 5 6 8 2" xfId="19936"/>
    <cellStyle name="Normal 5 6 8 2 2" xfId="30969"/>
    <cellStyle name="Normal 5 6 8 3" xfId="24587"/>
    <cellStyle name="Normal 5 6 9" xfId="17993"/>
    <cellStyle name="Normal 5 6 9 2" xfId="29028"/>
    <cellStyle name="Normal 5 7" xfId="3282"/>
    <cellStyle name="Normal 5 7 2" xfId="3283"/>
    <cellStyle name="Normal 5 7 2 2" xfId="3284"/>
    <cellStyle name="Normal 5 7 2 2 2" xfId="3285"/>
    <cellStyle name="Normal 5 7 2 2 2 2" xfId="3286"/>
    <cellStyle name="Normal 5 7 2 2 2 2 2" xfId="3287"/>
    <cellStyle name="Normal 5 7 2 2 2 2 2 2" xfId="5236"/>
    <cellStyle name="Normal 5 7 2 2 2 2 2 2 2" xfId="20005"/>
    <cellStyle name="Normal 5 7 2 2 2 2 2 2 2 2" xfId="31038"/>
    <cellStyle name="Normal 5 7 2 2 2 2 2 2 3" xfId="24656"/>
    <cellStyle name="Normal 5 7 2 2 2 2 2 3" xfId="18062"/>
    <cellStyle name="Normal 5 7 2 2 2 2 2 3 2" xfId="29097"/>
    <cellStyle name="Normal 5 7 2 2 2 2 2 4" xfId="22715"/>
    <cellStyle name="Normal 5 7 2 2 2 2 3" xfId="5235"/>
    <cellStyle name="Normal 5 7 2 2 2 2 3 2" xfId="20004"/>
    <cellStyle name="Normal 5 7 2 2 2 2 3 2 2" xfId="31037"/>
    <cellStyle name="Normal 5 7 2 2 2 2 3 3" xfId="24655"/>
    <cellStyle name="Normal 5 7 2 2 2 2 4" xfId="18061"/>
    <cellStyle name="Normal 5 7 2 2 2 2 4 2" xfId="29096"/>
    <cellStyle name="Normal 5 7 2 2 2 2 5" xfId="22714"/>
    <cellStyle name="Normal 5 7 2 2 2 3" xfId="3288"/>
    <cellStyle name="Normal 5 7 2 2 2 3 2" xfId="5237"/>
    <cellStyle name="Normal 5 7 2 2 2 3 2 2" xfId="20006"/>
    <cellStyle name="Normal 5 7 2 2 2 3 2 2 2" xfId="31039"/>
    <cellStyle name="Normal 5 7 2 2 2 3 2 3" xfId="24657"/>
    <cellStyle name="Normal 5 7 2 2 2 3 3" xfId="18063"/>
    <cellStyle name="Normal 5 7 2 2 2 3 3 2" xfId="29098"/>
    <cellStyle name="Normal 5 7 2 2 2 3 4" xfId="22716"/>
    <cellStyle name="Normal 5 7 2 2 2 4" xfId="5234"/>
    <cellStyle name="Normal 5 7 2 2 2 4 2" xfId="20003"/>
    <cellStyle name="Normal 5 7 2 2 2 4 2 2" xfId="31036"/>
    <cellStyle name="Normal 5 7 2 2 2 4 3" xfId="24654"/>
    <cellStyle name="Normal 5 7 2 2 2 5" xfId="18060"/>
    <cellStyle name="Normal 5 7 2 2 2 5 2" xfId="29095"/>
    <cellStyle name="Normal 5 7 2 2 2 6" xfId="22713"/>
    <cellStyle name="Normal 5 7 2 2 3" xfId="3289"/>
    <cellStyle name="Normal 5 7 2 2 3 2" xfId="3290"/>
    <cellStyle name="Normal 5 7 2 2 3 2 2" xfId="5239"/>
    <cellStyle name="Normal 5 7 2 2 3 2 2 2" xfId="20008"/>
    <cellStyle name="Normal 5 7 2 2 3 2 2 2 2" xfId="31041"/>
    <cellStyle name="Normal 5 7 2 2 3 2 2 3" xfId="24659"/>
    <cellStyle name="Normal 5 7 2 2 3 2 3" xfId="18065"/>
    <cellStyle name="Normal 5 7 2 2 3 2 3 2" xfId="29100"/>
    <cellStyle name="Normal 5 7 2 2 3 2 4" xfId="22718"/>
    <cellStyle name="Normal 5 7 2 2 3 3" xfId="5238"/>
    <cellStyle name="Normal 5 7 2 2 3 3 2" xfId="20007"/>
    <cellStyle name="Normal 5 7 2 2 3 3 2 2" xfId="31040"/>
    <cellStyle name="Normal 5 7 2 2 3 3 3" xfId="24658"/>
    <cellStyle name="Normal 5 7 2 2 3 4" xfId="18064"/>
    <cellStyle name="Normal 5 7 2 2 3 4 2" xfId="29099"/>
    <cellStyle name="Normal 5 7 2 2 3 5" xfId="22717"/>
    <cellStyle name="Normal 5 7 2 2 4" xfId="3291"/>
    <cellStyle name="Normal 5 7 2 2 4 2" xfId="5240"/>
    <cellStyle name="Normal 5 7 2 2 4 2 2" xfId="20009"/>
    <cellStyle name="Normal 5 7 2 2 4 2 2 2" xfId="31042"/>
    <cellStyle name="Normal 5 7 2 2 4 2 3" xfId="24660"/>
    <cellStyle name="Normal 5 7 2 2 4 3" xfId="18066"/>
    <cellStyle name="Normal 5 7 2 2 4 3 2" xfId="29101"/>
    <cellStyle name="Normal 5 7 2 2 4 4" xfId="22719"/>
    <cellStyle name="Normal 5 7 2 2 5" xfId="5233"/>
    <cellStyle name="Normal 5 7 2 2 5 2" xfId="20002"/>
    <cellStyle name="Normal 5 7 2 2 5 2 2" xfId="31035"/>
    <cellStyle name="Normal 5 7 2 2 5 3" xfId="24653"/>
    <cellStyle name="Normal 5 7 2 2 6" xfId="18059"/>
    <cellStyle name="Normal 5 7 2 2 6 2" xfId="29094"/>
    <cellStyle name="Normal 5 7 2 2 7" xfId="22712"/>
    <cellStyle name="Normal 5 7 2 3" xfId="3292"/>
    <cellStyle name="Normal 5 7 2 3 2" xfId="3293"/>
    <cellStyle name="Normal 5 7 2 3 2 2" xfId="3294"/>
    <cellStyle name="Normal 5 7 2 3 2 2 2" xfId="5243"/>
    <cellStyle name="Normal 5 7 2 3 2 2 2 2" xfId="20012"/>
    <cellStyle name="Normal 5 7 2 3 2 2 2 2 2" xfId="31045"/>
    <cellStyle name="Normal 5 7 2 3 2 2 2 3" xfId="24663"/>
    <cellStyle name="Normal 5 7 2 3 2 2 3" xfId="18069"/>
    <cellStyle name="Normal 5 7 2 3 2 2 3 2" xfId="29104"/>
    <cellStyle name="Normal 5 7 2 3 2 2 4" xfId="22722"/>
    <cellStyle name="Normal 5 7 2 3 2 3" xfId="5242"/>
    <cellStyle name="Normal 5 7 2 3 2 3 2" xfId="20011"/>
    <cellStyle name="Normal 5 7 2 3 2 3 2 2" xfId="31044"/>
    <cellStyle name="Normal 5 7 2 3 2 3 3" xfId="24662"/>
    <cellStyle name="Normal 5 7 2 3 2 4" xfId="18068"/>
    <cellStyle name="Normal 5 7 2 3 2 4 2" xfId="29103"/>
    <cellStyle name="Normal 5 7 2 3 2 5" xfId="22721"/>
    <cellStyle name="Normal 5 7 2 3 3" xfId="3295"/>
    <cellStyle name="Normal 5 7 2 3 3 2" xfId="5244"/>
    <cellStyle name="Normal 5 7 2 3 3 2 2" xfId="20013"/>
    <cellStyle name="Normal 5 7 2 3 3 2 2 2" xfId="31046"/>
    <cellStyle name="Normal 5 7 2 3 3 2 3" xfId="24664"/>
    <cellStyle name="Normal 5 7 2 3 3 3" xfId="18070"/>
    <cellStyle name="Normal 5 7 2 3 3 3 2" xfId="29105"/>
    <cellStyle name="Normal 5 7 2 3 3 4" xfId="22723"/>
    <cellStyle name="Normal 5 7 2 3 4" xfId="5241"/>
    <cellStyle name="Normal 5 7 2 3 4 2" xfId="20010"/>
    <cellStyle name="Normal 5 7 2 3 4 2 2" xfId="31043"/>
    <cellStyle name="Normal 5 7 2 3 4 3" xfId="24661"/>
    <cellStyle name="Normal 5 7 2 3 5" xfId="18067"/>
    <cellStyle name="Normal 5 7 2 3 5 2" xfId="29102"/>
    <cellStyle name="Normal 5 7 2 3 6" xfId="22720"/>
    <cellStyle name="Normal 5 7 2 4" xfId="3296"/>
    <cellStyle name="Normal 5 7 2 4 2" xfId="3297"/>
    <cellStyle name="Normal 5 7 2 4 2 2" xfId="5246"/>
    <cellStyle name="Normal 5 7 2 4 2 2 2" xfId="20015"/>
    <cellStyle name="Normal 5 7 2 4 2 2 2 2" xfId="31048"/>
    <cellStyle name="Normal 5 7 2 4 2 2 3" xfId="24666"/>
    <cellStyle name="Normal 5 7 2 4 2 3" xfId="18072"/>
    <cellStyle name="Normal 5 7 2 4 2 3 2" xfId="29107"/>
    <cellStyle name="Normal 5 7 2 4 2 4" xfId="22725"/>
    <cellStyle name="Normal 5 7 2 4 3" xfId="5245"/>
    <cellStyle name="Normal 5 7 2 4 3 2" xfId="20014"/>
    <cellStyle name="Normal 5 7 2 4 3 2 2" xfId="31047"/>
    <cellStyle name="Normal 5 7 2 4 3 3" xfId="24665"/>
    <cellStyle name="Normal 5 7 2 4 4" xfId="18071"/>
    <cellStyle name="Normal 5 7 2 4 4 2" xfId="29106"/>
    <cellStyle name="Normal 5 7 2 4 5" xfId="22724"/>
    <cellStyle name="Normal 5 7 2 5" xfId="3298"/>
    <cellStyle name="Normal 5 7 2 5 2" xfId="5247"/>
    <cellStyle name="Normal 5 7 2 5 2 2" xfId="20016"/>
    <cellStyle name="Normal 5 7 2 5 2 2 2" xfId="31049"/>
    <cellStyle name="Normal 5 7 2 5 2 3" xfId="24667"/>
    <cellStyle name="Normal 5 7 2 5 3" xfId="18073"/>
    <cellStyle name="Normal 5 7 2 5 3 2" xfId="29108"/>
    <cellStyle name="Normal 5 7 2 5 4" xfId="22726"/>
    <cellStyle name="Normal 5 7 2 6" xfId="5232"/>
    <cellStyle name="Normal 5 7 2 6 2" xfId="20001"/>
    <cellStyle name="Normal 5 7 2 6 2 2" xfId="31034"/>
    <cellStyle name="Normal 5 7 2 6 3" xfId="24652"/>
    <cellStyle name="Normal 5 7 2 7" xfId="18058"/>
    <cellStyle name="Normal 5 7 2 7 2" xfId="29093"/>
    <cellStyle name="Normal 5 7 2 8" xfId="22711"/>
    <cellStyle name="Normal 5 7 3" xfId="3299"/>
    <cellStyle name="Normal 5 7 3 2" xfId="3300"/>
    <cellStyle name="Normal 5 7 3 2 2" xfId="3301"/>
    <cellStyle name="Normal 5 7 3 2 2 2" xfId="3302"/>
    <cellStyle name="Normal 5 7 3 2 2 2 2" xfId="5251"/>
    <cellStyle name="Normal 5 7 3 2 2 2 2 2" xfId="20020"/>
    <cellStyle name="Normal 5 7 3 2 2 2 2 2 2" xfId="31053"/>
    <cellStyle name="Normal 5 7 3 2 2 2 2 3" xfId="24671"/>
    <cellStyle name="Normal 5 7 3 2 2 2 3" xfId="18077"/>
    <cellStyle name="Normal 5 7 3 2 2 2 3 2" xfId="29112"/>
    <cellStyle name="Normal 5 7 3 2 2 2 4" xfId="22730"/>
    <cellStyle name="Normal 5 7 3 2 2 3" xfId="5250"/>
    <cellStyle name="Normal 5 7 3 2 2 3 2" xfId="20019"/>
    <cellStyle name="Normal 5 7 3 2 2 3 2 2" xfId="31052"/>
    <cellStyle name="Normal 5 7 3 2 2 3 3" xfId="24670"/>
    <cellStyle name="Normal 5 7 3 2 2 4" xfId="18076"/>
    <cellStyle name="Normal 5 7 3 2 2 4 2" xfId="29111"/>
    <cellStyle name="Normal 5 7 3 2 2 5" xfId="22729"/>
    <cellStyle name="Normal 5 7 3 2 3" xfId="3303"/>
    <cellStyle name="Normal 5 7 3 2 3 2" xfId="5252"/>
    <cellStyle name="Normal 5 7 3 2 3 2 2" xfId="20021"/>
    <cellStyle name="Normal 5 7 3 2 3 2 2 2" xfId="31054"/>
    <cellStyle name="Normal 5 7 3 2 3 2 3" xfId="24672"/>
    <cellStyle name="Normal 5 7 3 2 3 3" xfId="18078"/>
    <cellStyle name="Normal 5 7 3 2 3 3 2" xfId="29113"/>
    <cellStyle name="Normal 5 7 3 2 3 4" xfId="22731"/>
    <cellStyle name="Normal 5 7 3 2 4" xfId="5249"/>
    <cellStyle name="Normal 5 7 3 2 4 2" xfId="20018"/>
    <cellStyle name="Normal 5 7 3 2 4 2 2" xfId="31051"/>
    <cellStyle name="Normal 5 7 3 2 4 3" xfId="24669"/>
    <cellStyle name="Normal 5 7 3 2 5" xfId="18075"/>
    <cellStyle name="Normal 5 7 3 2 5 2" xfId="29110"/>
    <cellStyle name="Normal 5 7 3 2 6" xfId="22728"/>
    <cellStyle name="Normal 5 7 3 3" xfId="3304"/>
    <cellStyle name="Normal 5 7 3 3 2" xfId="3305"/>
    <cellStyle name="Normal 5 7 3 3 2 2" xfId="5254"/>
    <cellStyle name="Normal 5 7 3 3 2 2 2" xfId="20023"/>
    <cellStyle name="Normal 5 7 3 3 2 2 2 2" xfId="31056"/>
    <cellStyle name="Normal 5 7 3 3 2 2 3" xfId="24674"/>
    <cellStyle name="Normal 5 7 3 3 2 3" xfId="18080"/>
    <cellStyle name="Normal 5 7 3 3 2 3 2" xfId="29115"/>
    <cellStyle name="Normal 5 7 3 3 2 4" xfId="22733"/>
    <cellStyle name="Normal 5 7 3 3 3" xfId="5253"/>
    <cellStyle name="Normal 5 7 3 3 3 2" xfId="20022"/>
    <cellStyle name="Normal 5 7 3 3 3 2 2" xfId="31055"/>
    <cellStyle name="Normal 5 7 3 3 3 3" xfId="24673"/>
    <cellStyle name="Normal 5 7 3 3 4" xfId="18079"/>
    <cellStyle name="Normal 5 7 3 3 4 2" xfId="29114"/>
    <cellStyle name="Normal 5 7 3 3 5" xfId="22732"/>
    <cellStyle name="Normal 5 7 3 4" xfId="3306"/>
    <cellStyle name="Normal 5 7 3 4 2" xfId="5255"/>
    <cellStyle name="Normal 5 7 3 4 2 2" xfId="20024"/>
    <cellStyle name="Normal 5 7 3 4 2 2 2" xfId="31057"/>
    <cellStyle name="Normal 5 7 3 4 2 3" xfId="24675"/>
    <cellStyle name="Normal 5 7 3 4 3" xfId="18081"/>
    <cellStyle name="Normal 5 7 3 4 3 2" xfId="29116"/>
    <cellStyle name="Normal 5 7 3 4 4" xfId="22734"/>
    <cellStyle name="Normal 5 7 3 5" xfId="5248"/>
    <cellStyle name="Normal 5 7 3 5 2" xfId="20017"/>
    <cellStyle name="Normal 5 7 3 5 2 2" xfId="31050"/>
    <cellStyle name="Normal 5 7 3 5 3" xfId="24668"/>
    <cellStyle name="Normal 5 7 3 6" xfId="18074"/>
    <cellStyle name="Normal 5 7 3 6 2" xfId="29109"/>
    <cellStyle name="Normal 5 7 3 7" xfId="22727"/>
    <cellStyle name="Normal 5 7 4" xfId="3307"/>
    <cellStyle name="Normal 5 7 4 2" xfId="3308"/>
    <cellStyle name="Normal 5 7 4 2 2" xfId="3309"/>
    <cellStyle name="Normal 5 7 4 2 2 2" xfId="5258"/>
    <cellStyle name="Normal 5 7 4 2 2 2 2" xfId="20027"/>
    <cellStyle name="Normal 5 7 4 2 2 2 2 2" xfId="31060"/>
    <cellStyle name="Normal 5 7 4 2 2 2 3" xfId="24678"/>
    <cellStyle name="Normal 5 7 4 2 2 3" xfId="18084"/>
    <cellStyle name="Normal 5 7 4 2 2 3 2" xfId="29119"/>
    <cellStyle name="Normal 5 7 4 2 2 4" xfId="22737"/>
    <cellStyle name="Normal 5 7 4 2 3" xfId="5257"/>
    <cellStyle name="Normal 5 7 4 2 3 2" xfId="20026"/>
    <cellStyle name="Normal 5 7 4 2 3 2 2" xfId="31059"/>
    <cellStyle name="Normal 5 7 4 2 3 3" xfId="24677"/>
    <cellStyle name="Normal 5 7 4 2 4" xfId="18083"/>
    <cellStyle name="Normal 5 7 4 2 4 2" xfId="29118"/>
    <cellStyle name="Normal 5 7 4 2 5" xfId="22736"/>
    <cellStyle name="Normal 5 7 4 3" xfId="3310"/>
    <cellStyle name="Normal 5 7 4 3 2" xfId="5259"/>
    <cellStyle name="Normal 5 7 4 3 2 2" xfId="20028"/>
    <cellStyle name="Normal 5 7 4 3 2 2 2" xfId="31061"/>
    <cellStyle name="Normal 5 7 4 3 2 3" xfId="24679"/>
    <cellStyle name="Normal 5 7 4 3 3" xfId="18085"/>
    <cellStyle name="Normal 5 7 4 3 3 2" xfId="29120"/>
    <cellStyle name="Normal 5 7 4 3 4" xfId="22738"/>
    <cellStyle name="Normal 5 7 4 4" xfId="5256"/>
    <cellStyle name="Normal 5 7 4 4 2" xfId="20025"/>
    <cellStyle name="Normal 5 7 4 4 2 2" xfId="31058"/>
    <cellStyle name="Normal 5 7 4 4 3" xfId="24676"/>
    <cellStyle name="Normal 5 7 4 5" xfId="18082"/>
    <cellStyle name="Normal 5 7 4 5 2" xfId="29117"/>
    <cellStyle name="Normal 5 7 4 6" xfId="22735"/>
    <cellStyle name="Normal 5 7 5" xfId="3311"/>
    <cellStyle name="Normal 5 7 5 2" xfId="3312"/>
    <cellStyle name="Normal 5 7 5 2 2" xfId="5261"/>
    <cellStyle name="Normal 5 7 5 2 2 2" xfId="20030"/>
    <cellStyle name="Normal 5 7 5 2 2 2 2" xfId="31063"/>
    <cellStyle name="Normal 5 7 5 2 2 3" xfId="24681"/>
    <cellStyle name="Normal 5 7 5 2 3" xfId="18087"/>
    <cellStyle name="Normal 5 7 5 2 3 2" xfId="29122"/>
    <cellStyle name="Normal 5 7 5 2 4" xfId="22740"/>
    <cellStyle name="Normal 5 7 5 3" xfId="5260"/>
    <cellStyle name="Normal 5 7 5 3 2" xfId="20029"/>
    <cellStyle name="Normal 5 7 5 3 2 2" xfId="31062"/>
    <cellStyle name="Normal 5 7 5 3 3" xfId="24680"/>
    <cellStyle name="Normal 5 7 5 4" xfId="18086"/>
    <cellStyle name="Normal 5 7 5 4 2" xfId="29121"/>
    <cellStyle name="Normal 5 7 5 5" xfId="22739"/>
    <cellStyle name="Normal 5 7 6" xfId="3313"/>
    <cellStyle name="Normal 5 7 6 2" xfId="5262"/>
    <cellStyle name="Normal 5 7 6 2 2" xfId="20031"/>
    <cellStyle name="Normal 5 7 6 2 2 2" xfId="31064"/>
    <cellStyle name="Normal 5 7 6 2 3" xfId="24682"/>
    <cellStyle name="Normal 5 7 6 3" xfId="18088"/>
    <cellStyle name="Normal 5 7 6 3 2" xfId="29123"/>
    <cellStyle name="Normal 5 7 6 4" xfId="22741"/>
    <cellStyle name="Normal 5 7 7" xfId="5231"/>
    <cellStyle name="Normal 5 7 7 2" xfId="20000"/>
    <cellStyle name="Normal 5 7 7 2 2" xfId="31033"/>
    <cellStyle name="Normal 5 7 7 3" xfId="24651"/>
    <cellStyle name="Normal 5 7 8" xfId="18057"/>
    <cellStyle name="Normal 5 7 8 2" xfId="29092"/>
    <cellStyle name="Normal 5 7 9" xfId="22710"/>
    <cellStyle name="Normal 5 8" xfId="3314"/>
    <cellStyle name="Normal 5 8 2" xfId="3315"/>
    <cellStyle name="Normal 5 8 2 2" xfId="3316"/>
    <cellStyle name="Normal 5 8 2 2 2" xfId="3317"/>
    <cellStyle name="Normal 5 8 2 2 2 2" xfId="3318"/>
    <cellStyle name="Normal 5 8 2 2 2 2 2" xfId="5267"/>
    <cellStyle name="Normal 5 8 2 2 2 2 2 2" xfId="20036"/>
    <cellStyle name="Normal 5 8 2 2 2 2 2 2 2" xfId="31069"/>
    <cellStyle name="Normal 5 8 2 2 2 2 2 3" xfId="24687"/>
    <cellStyle name="Normal 5 8 2 2 2 2 3" xfId="18093"/>
    <cellStyle name="Normal 5 8 2 2 2 2 3 2" xfId="29128"/>
    <cellStyle name="Normal 5 8 2 2 2 2 4" xfId="22746"/>
    <cellStyle name="Normal 5 8 2 2 2 3" xfId="5266"/>
    <cellStyle name="Normal 5 8 2 2 2 3 2" xfId="20035"/>
    <cellStyle name="Normal 5 8 2 2 2 3 2 2" xfId="31068"/>
    <cellStyle name="Normal 5 8 2 2 2 3 3" xfId="24686"/>
    <cellStyle name="Normal 5 8 2 2 2 4" xfId="18092"/>
    <cellStyle name="Normal 5 8 2 2 2 4 2" xfId="29127"/>
    <cellStyle name="Normal 5 8 2 2 2 5" xfId="22745"/>
    <cellStyle name="Normal 5 8 2 2 3" xfId="3319"/>
    <cellStyle name="Normal 5 8 2 2 3 2" xfId="5268"/>
    <cellStyle name="Normal 5 8 2 2 3 2 2" xfId="20037"/>
    <cellStyle name="Normal 5 8 2 2 3 2 2 2" xfId="31070"/>
    <cellStyle name="Normal 5 8 2 2 3 2 3" xfId="24688"/>
    <cellStyle name="Normal 5 8 2 2 3 3" xfId="18094"/>
    <cellStyle name="Normal 5 8 2 2 3 3 2" xfId="29129"/>
    <cellStyle name="Normal 5 8 2 2 3 4" xfId="22747"/>
    <cellStyle name="Normal 5 8 2 2 4" xfId="5265"/>
    <cellStyle name="Normal 5 8 2 2 4 2" xfId="20034"/>
    <cellStyle name="Normal 5 8 2 2 4 2 2" xfId="31067"/>
    <cellStyle name="Normal 5 8 2 2 4 3" xfId="24685"/>
    <cellStyle name="Normal 5 8 2 2 5" xfId="18091"/>
    <cellStyle name="Normal 5 8 2 2 5 2" xfId="29126"/>
    <cellStyle name="Normal 5 8 2 2 6" xfId="22744"/>
    <cellStyle name="Normal 5 8 2 3" xfId="3320"/>
    <cellStyle name="Normal 5 8 2 3 2" xfId="3321"/>
    <cellStyle name="Normal 5 8 2 3 2 2" xfId="5270"/>
    <cellStyle name="Normal 5 8 2 3 2 2 2" xfId="20039"/>
    <cellStyle name="Normal 5 8 2 3 2 2 2 2" xfId="31072"/>
    <cellStyle name="Normal 5 8 2 3 2 2 3" xfId="24690"/>
    <cellStyle name="Normal 5 8 2 3 2 3" xfId="18096"/>
    <cellStyle name="Normal 5 8 2 3 2 3 2" xfId="29131"/>
    <cellStyle name="Normal 5 8 2 3 2 4" xfId="22749"/>
    <cellStyle name="Normal 5 8 2 3 3" xfId="5269"/>
    <cellStyle name="Normal 5 8 2 3 3 2" xfId="20038"/>
    <cellStyle name="Normal 5 8 2 3 3 2 2" xfId="31071"/>
    <cellStyle name="Normal 5 8 2 3 3 3" xfId="24689"/>
    <cellStyle name="Normal 5 8 2 3 4" xfId="18095"/>
    <cellStyle name="Normal 5 8 2 3 4 2" xfId="29130"/>
    <cellStyle name="Normal 5 8 2 3 5" xfId="22748"/>
    <cellStyle name="Normal 5 8 2 4" xfId="3322"/>
    <cellStyle name="Normal 5 8 2 4 2" xfId="5271"/>
    <cellStyle name="Normal 5 8 2 4 2 2" xfId="20040"/>
    <cellStyle name="Normal 5 8 2 4 2 2 2" xfId="31073"/>
    <cellStyle name="Normal 5 8 2 4 2 3" xfId="24691"/>
    <cellStyle name="Normal 5 8 2 4 3" xfId="18097"/>
    <cellStyle name="Normal 5 8 2 4 3 2" xfId="29132"/>
    <cellStyle name="Normal 5 8 2 4 4" xfId="22750"/>
    <cellStyle name="Normal 5 8 2 5" xfId="5264"/>
    <cellStyle name="Normal 5 8 2 5 2" xfId="20033"/>
    <cellStyle name="Normal 5 8 2 5 2 2" xfId="31066"/>
    <cellStyle name="Normal 5 8 2 5 3" xfId="24684"/>
    <cellStyle name="Normal 5 8 2 6" xfId="18090"/>
    <cellStyle name="Normal 5 8 2 6 2" xfId="29125"/>
    <cellStyle name="Normal 5 8 2 7" xfId="22743"/>
    <cellStyle name="Normal 5 8 3" xfId="3323"/>
    <cellStyle name="Normal 5 8 3 2" xfId="3324"/>
    <cellStyle name="Normal 5 8 3 2 2" xfId="3325"/>
    <cellStyle name="Normal 5 8 3 2 2 2" xfId="5274"/>
    <cellStyle name="Normal 5 8 3 2 2 2 2" xfId="20043"/>
    <cellStyle name="Normal 5 8 3 2 2 2 2 2" xfId="31076"/>
    <cellStyle name="Normal 5 8 3 2 2 2 3" xfId="24694"/>
    <cellStyle name="Normal 5 8 3 2 2 3" xfId="18100"/>
    <cellStyle name="Normal 5 8 3 2 2 3 2" xfId="29135"/>
    <cellStyle name="Normal 5 8 3 2 2 4" xfId="22753"/>
    <cellStyle name="Normal 5 8 3 2 3" xfId="5273"/>
    <cellStyle name="Normal 5 8 3 2 3 2" xfId="20042"/>
    <cellStyle name="Normal 5 8 3 2 3 2 2" xfId="31075"/>
    <cellStyle name="Normal 5 8 3 2 3 3" xfId="24693"/>
    <cellStyle name="Normal 5 8 3 2 4" xfId="18099"/>
    <cellStyle name="Normal 5 8 3 2 4 2" xfId="29134"/>
    <cellStyle name="Normal 5 8 3 2 5" xfId="22752"/>
    <cellStyle name="Normal 5 8 3 3" xfId="3326"/>
    <cellStyle name="Normal 5 8 3 3 2" xfId="5275"/>
    <cellStyle name="Normal 5 8 3 3 2 2" xfId="20044"/>
    <cellStyle name="Normal 5 8 3 3 2 2 2" xfId="31077"/>
    <cellStyle name="Normal 5 8 3 3 2 3" xfId="24695"/>
    <cellStyle name="Normal 5 8 3 3 3" xfId="18101"/>
    <cellStyle name="Normal 5 8 3 3 3 2" xfId="29136"/>
    <cellStyle name="Normal 5 8 3 3 4" xfId="22754"/>
    <cellStyle name="Normal 5 8 3 4" xfId="5272"/>
    <cellStyle name="Normal 5 8 3 4 2" xfId="20041"/>
    <cellStyle name="Normal 5 8 3 4 2 2" xfId="31074"/>
    <cellStyle name="Normal 5 8 3 4 3" xfId="24692"/>
    <cellStyle name="Normal 5 8 3 5" xfId="18098"/>
    <cellStyle name="Normal 5 8 3 5 2" xfId="29133"/>
    <cellStyle name="Normal 5 8 3 6" xfId="22751"/>
    <cellStyle name="Normal 5 8 4" xfId="3327"/>
    <cellStyle name="Normal 5 8 4 2" xfId="3328"/>
    <cellStyle name="Normal 5 8 4 2 2" xfId="5277"/>
    <cellStyle name="Normal 5 8 4 2 2 2" xfId="20046"/>
    <cellStyle name="Normal 5 8 4 2 2 2 2" xfId="31079"/>
    <cellStyle name="Normal 5 8 4 2 2 3" xfId="24697"/>
    <cellStyle name="Normal 5 8 4 2 3" xfId="18103"/>
    <cellStyle name="Normal 5 8 4 2 3 2" xfId="29138"/>
    <cellStyle name="Normal 5 8 4 2 4" xfId="22756"/>
    <cellStyle name="Normal 5 8 4 3" xfId="5276"/>
    <cellStyle name="Normal 5 8 4 3 2" xfId="20045"/>
    <cellStyle name="Normal 5 8 4 3 2 2" xfId="31078"/>
    <cellStyle name="Normal 5 8 4 3 3" xfId="24696"/>
    <cellStyle name="Normal 5 8 4 4" xfId="18102"/>
    <cellStyle name="Normal 5 8 4 4 2" xfId="29137"/>
    <cellStyle name="Normal 5 8 4 5" xfId="22755"/>
    <cellStyle name="Normal 5 8 5" xfId="3329"/>
    <cellStyle name="Normal 5 8 5 2" xfId="5278"/>
    <cellStyle name="Normal 5 8 5 2 2" xfId="20047"/>
    <cellStyle name="Normal 5 8 5 2 2 2" xfId="31080"/>
    <cellStyle name="Normal 5 8 5 2 3" xfId="24698"/>
    <cellStyle name="Normal 5 8 5 3" xfId="18104"/>
    <cellStyle name="Normal 5 8 5 3 2" xfId="29139"/>
    <cellStyle name="Normal 5 8 5 4" xfId="22757"/>
    <cellStyle name="Normal 5 8 6" xfId="5263"/>
    <cellStyle name="Normal 5 8 6 2" xfId="20032"/>
    <cellStyle name="Normal 5 8 6 2 2" xfId="31065"/>
    <cellStyle name="Normal 5 8 6 3" xfId="24683"/>
    <cellStyle name="Normal 5 8 7" xfId="18089"/>
    <cellStyle name="Normal 5 8 7 2" xfId="29124"/>
    <cellStyle name="Normal 5 8 8" xfId="22742"/>
    <cellStyle name="Normal 5 9" xfId="3330"/>
    <cellStyle name="Normal 5 9 2" xfId="3331"/>
    <cellStyle name="Normal 5 9 2 2" xfId="3332"/>
    <cellStyle name="Normal 5 9 2 2 2" xfId="3333"/>
    <cellStyle name="Normal 5 9 2 2 2 2" xfId="3334"/>
    <cellStyle name="Normal 5 9 2 2 2 2 2" xfId="5283"/>
    <cellStyle name="Normal 5 9 2 2 2 2 2 2" xfId="20052"/>
    <cellStyle name="Normal 5 9 2 2 2 2 2 2 2" xfId="31085"/>
    <cellStyle name="Normal 5 9 2 2 2 2 2 3" xfId="24703"/>
    <cellStyle name="Normal 5 9 2 2 2 2 3" xfId="18109"/>
    <cellStyle name="Normal 5 9 2 2 2 2 3 2" xfId="29144"/>
    <cellStyle name="Normal 5 9 2 2 2 2 4" xfId="22762"/>
    <cellStyle name="Normal 5 9 2 2 2 3" xfId="5282"/>
    <cellStyle name="Normal 5 9 2 2 2 3 2" xfId="20051"/>
    <cellStyle name="Normal 5 9 2 2 2 3 2 2" xfId="31084"/>
    <cellStyle name="Normal 5 9 2 2 2 3 3" xfId="24702"/>
    <cellStyle name="Normal 5 9 2 2 2 4" xfId="18108"/>
    <cellStyle name="Normal 5 9 2 2 2 4 2" xfId="29143"/>
    <cellStyle name="Normal 5 9 2 2 2 5" xfId="22761"/>
    <cellStyle name="Normal 5 9 2 2 3" xfId="3335"/>
    <cellStyle name="Normal 5 9 2 2 3 2" xfId="5284"/>
    <cellStyle name="Normal 5 9 2 2 3 2 2" xfId="20053"/>
    <cellStyle name="Normal 5 9 2 2 3 2 2 2" xfId="31086"/>
    <cellStyle name="Normal 5 9 2 2 3 2 3" xfId="24704"/>
    <cellStyle name="Normal 5 9 2 2 3 3" xfId="18110"/>
    <cellStyle name="Normal 5 9 2 2 3 3 2" xfId="29145"/>
    <cellStyle name="Normal 5 9 2 2 3 4" xfId="22763"/>
    <cellStyle name="Normal 5 9 2 2 4" xfId="5281"/>
    <cellStyle name="Normal 5 9 2 2 4 2" xfId="20050"/>
    <cellStyle name="Normal 5 9 2 2 4 2 2" xfId="31083"/>
    <cellStyle name="Normal 5 9 2 2 4 3" xfId="24701"/>
    <cellStyle name="Normal 5 9 2 2 5" xfId="18107"/>
    <cellStyle name="Normal 5 9 2 2 5 2" xfId="29142"/>
    <cellStyle name="Normal 5 9 2 2 6" xfId="22760"/>
    <cellStyle name="Normal 5 9 2 3" xfId="3336"/>
    <cellStyle name="Normal 5 9 2 3 2" xfId="3337"/>
    <cellStyle name="Normal 5 9 2 3 2 2" xfId="5286"/>
    <cellStyle name="Normal 5 9 2 3 2 2 2" xfId="20055"/>
    <cellStyle name="Normal 5 9 2 3 2 2 2 2" xfId="31088"/>
    <cellStyle name="Normal 5 9 2 3 2 2 3" xfId="24706"/>
    <cellStyle name="Normal 5 9 2 3 2 3" xfId="18112"/>
    <cellStyle name="Normal 5 9 2 3 2 3 2" xfId="29147"/>
    <cellStyle name="Normal 5 9 2 3 2 4" xfId="22765"/>
    <cellStyle name="Normal 5 9 2 3 3" xfId="5285"/>
    <cellStyle name="Normal 5 9 2 3 3 2" xfId="20054"/>
    <cellStyle name="Normal 5 9 2 3 3 2 2" xfId="31087"/>
    <cellStyle name="Normal 5 9 2 3 3 3" xfId="24705"/>
    <cellStyle name="Normal 5 9 2 3 4" xfId="18111"/>
    <cellStyle name="Normal 5 9 2 3 4 2" xfId="29146"/>
    <cellStyle name="Normal 5 9 2 3 5" xfId="22764"/>
    <cellStyle name="Normal 5 9 2 4" xfId="3338"/>
    <cellStyle name="Normal 5 9 2 4 2" xfId="5287"/>
    <cellStyle name="Normal 5 9 2 4 2 2" xfId="20056"/>
    <cellStyle name="Normal 5 9 2 4 2 2 2" xfId="31089"/>
    <cellStyle name="Normal 5 9 2 4 2 3" xfId="24707"/>
    <cellStyle name="Normal 5 9 2 4 3" xfId="18113"/>
    <cellStyle name="Normal 5 9 2 4 3 2" xfId="29148"/>
    <cellStyle name="Normal 5 9 2 4 4" xfId="22766"/>
    <cellStyle name="Normal 5 9 2 5" xfId="5280"/>
    <cellStyle name="Normal 5 9 2 5 2" xfId="20049"/>
    <cellStyle name="Normal 5 9 2 5 2 2" xfId="31082"/>
    <cellStyle name="Normal 5 9 2 5 3" xfId="24700"/>
    <cellStyle name="Normal 5 9 2 6" xfId="18106"/>
    <cellStyle name="Normal 5 9 2 6 2" xfId="29141"/>
    <cellStyle name="Normal 5 9 2 7" xfId="22759"/>
    <cellStyle name="Normal 5 9 3" xfId="3339"/>
    <cellStyle name="Normal 5 9 3 2" xfId="3340"/>
    <cellStyle name="Normal 5 9 3 2 2" xfId="3341"/>
    <cellStyle name="Normal 5 9 3 2 2 2" xfId="5290"/>
    <cellStyle name="Normal 5 9 3 2 2 2 2" xfId="20059"/>
    <cellStyle name="Normal 5 9 3 2 2 2 2 2" xfId="31092"/>
    <cellStyle name="Normal 5 9 3 2 2 2 3" xfId="24710"/>
    <cellStyle name="Normal 5 9 3 2 2 3" xfId="18116"/>
    <cellStyle name="Normal 5 9 3 2 2 3 2" xfId="29151"/>
    <cellStyle name="Normal 5 9 3 2 2 4" xfId="22769"/>
    <cellStyle name="Normal 5 9 3 2 3" xfId="5289"/>
    <cellStyle name="Normal 5 9 3 2 3 2" xfId="20058"/>
    <cellStyle name="Normal 5 9 3 2 3 2 2" xfId="31091"/>
    <cellStyle name="Normal 5 9 3 2 3 3" xfId="24709"/>
    <cellStyle name="Normal 5 9 3 2 4" xfId="18115"/>
    <cellStyle name="Normal 5 9 3 2 4 2" xfId="29150"/>
    <cellStyle name="Normal 5 9 3 2 5" xfId="22768"/>
    <cellStyle name="Normal 5 9 3 3" xfId="3342"/>
    <cellStyle name="Normal 5 9 3 3 2" xfId="5291"/>
    <cellStyle name="Normal 5 9 3 3 2 2" xfId="20060"/>
    <cellStyle name="Normal 5 9 3 3 2 2 2" xfId="31093"/>
    <cellStyle name="Normal 5 9 3 3 2 3" xfId="24711"/>
    <cellStyle name="Normal 5 9 3 3 3" xfId="18117"/>
    <cellStyle name="Normal 5 9 3 3 3 2" xfId="29152"/>
    <cellStyle name="Normal 5 9 3 3 4" xfId="22770"/>
    <cellStyle name="Normal 5 9 3 4" xfId="5288"/>
    <cellStyle name="Normal 5 9 3 4 2" xfId="20057"/>
    <cellStyle name="Normal 5 9 3 4 2 2" xfId="31090"/>
    <cellStyle name="Normal 5 9 3 4 3" xfId="24708"/>
    <cellStyle name="Normal 5 9 3 5" xfId="18114"/>
    <cellStyle name="Normal 5 9 3 5 2" xfId="29149"/>
    <cellStyle name="Normal 5 9 3 6" xfId="22767"/>
    <cellStyle name="Normal 5 9 4" xfId="3343"/>
    <cellStyle name="Normal 5 9 4 2" xfId="3344"/>
    <cellStyle name="Normal 5 9 4 2 2" xfId="5293"/>
    <cellStyle name="Normal 5 9 4 2 2 2" xfId="20062"/>
    <cellStyle name="Normal 5 9 4 2 2 2 2" xfId="31095"/>
    <cellStyle name="Normal 5 9 4 2 2 3" xfId="24713"/>
    <cellStyle name="Normal 5 9 4 2 3" xfId="18119"/>
    <cellStyle name="Normal 5 9 4 2 3 2" xfId="29154"/>
    <cellStyle name="Normal 5 9 4 2 4" xfId="22772"/>
    <cellStyle name="Normal 5 9 4 3" xfId="5292"/>
    <cellStyle name="Normal 5 9 4 3 2" xfId="20061"/>
    <cellStyle name="Normal 5 9 4 3 2 2" xfId="31094"/>
    <cellStyle name="Normal 5 9 4 3 3" xfId="24712"/>
    <cellStyle name="Normal 5 9 4 4" xfId="18118"/>
    <cellStyle name="Normal 5 9 4 4 2" xfId="29153"/>
    <cellStyle name="Normal 5 9 4 5" xfId="22771"/>
    <cellStyle name="Normal 5 9 5" xfId="3345"/>
    <cellStyle name="Normal 5 9 5 2" xfId="5294"/>
    <cellStyle name="Normal 5 9 5 2 2" xfId="20063"/>
    <cellStyle name="Normal 5 9 5 2 2 2" xfId="31096"/>
    <cellStyle name="Normal 5 9 5 2 3" xfId="24714"/>
    <cellStyle name="Normal 5 9 5 3" xfId="18120"/>
    <cellStyle name="Normal 5 9 5 3 2" xfId="29155"/>
    <cellStyle name="Normal 5 9 5 4" xfId="22773"/>
    <cellStyle name="Normal 5 9 6" xfId="5279"/>
    <cellStyle name="Normal 5 9 6 2" xfId="20048"/>
    <cellStyle name="Normal 5 9 6 2 2" xfId="31081"/>
    <cellStyle name="Normal 5 9 6 3" xfId="24699"/>
    <cellStyle name="Normal 5 9 7" xfId="18105"/>
    <cellStyle name="Normal 5 9 7 2" xfId="29140"/>
    <cellStyle name="Normal 5 9 8" xfId="22758"/>
    <cellStyle name="Normal 5_IM" xfId="9013"/>
    <cellStyle name="Normal 50" xfId="1035"/>
    <cellStyle name="Normal 50 2" xfId="5821"/>
    <cellStyle name="Normal 50 2 2" xfId="14623"/>
    <cellStyle name="Normal 50 3" xfId="5353"/>
    <cellStyle name="Normal 51" xfId="1036"/>
    <cellStyle name="Normal 51 2" xfId="5822"/>
    <cellStyle name="Normal 51 2 2" xfId="15529"/>
    <cellStyle name="Normal 51 3" xfId="5350"/>
    <cellStyle name="Normal 52" xfId="1037"/>
    <cellStyle name="Normal 52 2" xfId="5823"/>
    <cellStyle name="Normal 52 2 2" xfId="15753"/>
    <cellStyle name="Normal 52 3" xfId="8999"/>
    <cellStyle name="Normal 53" xfId="1038"/>
    <cellStyle name="Normal 53 2" xfId="5824"/>
    <cellStyle name="Normal 53 2 2" xfId="11433"/>
    <cellStyle name="Normal 53 3" xfId="5352"/>
    <cellStyle name="Normal 54" xfId="1039"/>
    <cellStyle name="Normal 54 2" xfId="5825"/>
    <cellStyle name="Normal 54 2 2" xfId="14823"/>
    <cellStyle name="Normal 54 3" xfId="5351"/>
    <cellStyle name="Normal 55" xfId="1040"/>
    <cellStyle name="Normal 55 2" xfId="5826"/>
    <cellStyle name="Normal 55 2 2" xfId="15732"/>
    <cellStyle name="Normal 55 3" xfId="7152"/>
    <cellStyle name="Normal 56" xfId="1041"/>
    <cellStyle name="Normal 56 2" xfId="5827"/>
    <cellStyle name="Normal 56 2 2" xfId="12276"/>
    <cellStyle name="Normal 56 3" xfId="7153"/>
    <cellStyle name="Normal 57" xfId="1042"/>
    <cellStyle name="Normal 57 2" xfId="5828"/>
    <cellStyle name="Normal 57 2 2" xfId="15775"/>
    <cellStyle name="Normal 57 3" xfId="7154"/>
    <cellStyle name="Normal 58" xfId="1043"/>
    <cellStyle name="Normal 58 2" xfId="5829"/>
    <cellStyle name="Normal 58 2 2" xfId="15657"/>
    <cellStyle name="Normal 58 3" xfId="8331"/>
    <cellStyle name="Normal 59" xfId="1044"/>
    <cellStyle name="Normal 59 2" xfId="5830"/>
    <cellStyle name="Normal 59 2 2" xfId="15207"/>
    <cellStyle name="Normal 59 3" xfId="5354"/>
    <cellStyle name="Normal 6" xfId="1045"/>
    <cellStyle name="Normal 6 2" xfId="1046"/>
    <cellStyle name="Normal 6 2 2" xfId="3355"/>
    <cellStyle name="Normal 6 2 2 2" xfId="7488"/>
    <cellStyle name="Normal 6 2 2 3" xfId="12151"/>
    <cellStyle name="Normal 6 2 2 3 2" xfId="25632"/>
    <cellStyle name="Normal 6 2 2 4" xfId="5831"/>
    <cellStyle name="Normal 6 2 2 5" xfId="18124"/>
    <cellStyle name="Normal 6 2 2 5 2" xfId="29158"/>
    <cellStyle name="Normal 6 2 2 6" xfId="22776"/>
    <cellStyle name="Normal 6 2 3" xfId="9232"/>
    <cellStyle name="Normal 6 2 4" xfId="6437"/>
    <cellStyle name="Normal 6 3" xfId="1371"/>
    <cellStyle name="Normal 6 3 2" xfId="15343"/>
    <cellStyle name="Normal 6 3 2 2" xfId="27128"/>
    <cellStyle name="Normal 6 3 3" xfId="6436"/>
    <cellStyle name="Normal 6 3 4" xfId="16179"/>
    <cellStyle name="Normal 6 3 4 2" xfId="27214"/>
    <cellStyle name="Normal 6 3 5" xfId="20832"/>
    <cellStyle name="Normal 6 4" xfId="9017"/>
    <cellStyle name="Normal 6 4 2" xfId="15072"/>
    <cellStyle name="Normal 6 5" xfId="7360"/>
    <cellStyle name="Normal 6 5 2" xfId="6738"/>
    <cellStyle name="Normal 6 5 2 2" xfId="24895"/>
    <cellStyle name="Normal 6 6" xfId="9235"/>
    <cellStyle name="Normal 6 7" xfId="7155"/>
    <cellStyle name="Normal 6 7 2" xfId="24941"/>
    <cellStyle name="Normal 6_IM" xfId="9016"/>
    <cellStyle name="Normal 60" xfId="1047"/>
    <cellStyle name="Normal 60 2" xfId="8026"/>
    <cellStyle name="Normal 60 2 2" xfId="11246"/>
    <cellStyle name="Normal 60 3" xfId="6441"/>
    <cellStyle name="Normal 61" xfId="1048"/>
    <cellStyle name="Normal 61 2" xfId="6131"/>
    <cellStyle name="Normal 61 2 2" xfId="14834"/>
    <cellStyle name="Normal 61 3" xfId="6438"/>
    <cellStyle name="Normal 62" xfId="1049"/>
    <cellStyle name="Normal 62 2" xfId="5832"/>
    <cellStyle name="Normal 62 2 2" xfId="15759"/>
    <cellStyle name="Normal 62 3" xfId="7156"/>
    <cellStyle name="normal 63" xfId="1050"/>
    <cellStyle name="normal 63 2" xfId="5833"/>
    <cellStyle name="Normal 63 2 2" xfId="6743"/>
    <cellStyle name="Normal 63 3" xfId="5949"/>
    <cellStyle name="Normal 63 3 2" xfId="24809"/>
    <cellStyle name="Normal 63 4" xfId="6440"/>
    <cellStyle name="Normal 63 5" xfId="20337"/>
    <cellStyle name="Normal 63 5 2" xfId="31225"/>
    <cellStyle name="Normal 64" xfId="3346"/>
    <cellStyle name="Normal 64 2" xfId="5295"/>
    <cellStyle name="Normal 64 2 2" xfId="14647"/>
    <cellStyle name="Normal 64 2 2 2" xfId="27107"/>
    <cellStyle name="Normal 64 2 3" xfId="6806"/>
    <cellStyle name="Normal 64 2 4" xfId="20064"/>
    <cellStyle name="Normal 64 2 4 2" xfId="31097"/>
    <cellStyle name="Normal 64 2 5" xfId="24715"/>
    <cellStyle name="Normal 64 3" xfId="5950"/>
    <cellStyle name="Normal 64 3 2" xfId="24810"/>
    <cellStyle name="Normal 64 4" xfId="6439"/>
    <cellStyle name="Normal 64 5" xfId="18121"/>
    <cellStyle name="Normal 64 5 2" xfId="29156"/>
    <cellStyle name="Normal 64 6" xfId="22774"/>
    <cellStyle name="Normal 65" xfId="9018"/>
    <cellStyle name="Normal 65 2" xfId="9250"/>
    <cellStyle name="Normal 65 3" xfId="6639"/>
    <cellStyle name="Normal 65 4" xfId="9396"/>
    <cellStyle name="Normal 65 5" xfId="5951"/>
    <cellStyle name="Normal 66" xfId="9015"/>
    <cellStyle name="Normal 66 2" xfId="8631"/>
    <cellStyle name="Normal 66 3" xfId="5952"/>
    <cellStyle name="Normal 67" xfId="7157"/>
    <cellStyle name="Normal 67 2" xfId="8694"/>
    <cellStyle name="Normal 67 3" xfId="9423"/>
    <cellStyle name="Normal 68" xfId="7158"/>
    <cellStyle name="Normal 68 2" xfId="8337"/>
    <cellStyle name="Normal 68 2 2" xfId="25060"/>
    <cellStyle name="Normal 68 3" xfId="24942"/>
    <cellStyle name="Normal 69" xfId="8330"/>
    <cellStyle name="Normal 69 2" xfId="9020"/>
    <cellStyle name="Normal 69 2 2" xfId="25129"/>
    <cellStyle name="Normal 69 3" xfId="25059"/>
    <cellStyle name="Normal 7" xfId="1051"/>
    <cellStyle name="Normal 7 2" xfId="1052"/>
    <cellStyle name="Normal 7 2 2" xfId="9019"/>
    <cellStyle name="Normal 7 2 2 2" xfId="11963"/>
    <cellStyle name="Normal 7 2 3" xfId="5835"/>
    <cellStyle name="Normal 7 2 3 2" xfId="8624"/>
    <cellStyle name="Normal 7 2 4" xfId="6628"/>
    <cellStyle name="Normal 7 2 5" xfId="6442"/>
    <cellStyle name="Normal 7 3" xfId="7159"/>
    <cellStyle name="Normal 7 3 2" xfId="15036"/>
    <cellStyle name="Normal 7 4" xfId="5834"/>
    <cellStyle name="Normal 7 4 2" xfId="9355"/>
    <cellStyle name="Normal 7 5" xfId="7367"/>
    <cellStyle name="Normal 7 6" xfId="8332"/>
    <cellStyle name="Normal 70" xfId="7592"/>
    <cellStyle name="Normal 71" xfId="9458"/>
    <cellStyle name="Normal 72" xfId="9395"/>
    <cellStyle name="Normal 73" xfId="8713"/>
    <cellStyle name="Normal 74" xfId="8722"/>
    <cellStyle name="Normal 75" xfId="6833"/>
    <cellStyle name="Normal 76" xfId="6834"/>
    <cellStyle name="Normal 77" xfId="7591"/>
    <cellStyle name="Normal 78" xfId="20233"/>
    <cellStyle name="Normal 79" xfId="20235"/>
    <cellStyle name="Normal 79 2" xfId="20324"/>
    <cellStyle name="Normal 79 2 2" xfId="20354"/>
    <cellStyle name="Normal 79 2 2 2" xfId="20412"/>
    <cellStyle name="Normal 79 2 2 2 2" xfId="20431"/>
    <cellStyle name="Normal 79 2 2 2 2 2" xfId="20575"/>
    <cellStyle name="Normal 79 2 2 2 2 2 2" xfId="20584"/>
    <cellStyle name="Normal 79 2 2 2 2 2 2 2" xfId="20661"/>
    <cellStyle name="Normal 79 2 2 2 2 2 2 2 2" xfId="20662"/>
    <cellStyle name="Normal 79 2 2 2 2 2 2 2 2 2" xfId="31517"/>
    <cellStyle name="Normal 79 2 2 2 2 2 2 2 3" xfId="31516"/>
    <cellStyle name="Normal 79 2 2 2 2 2 2 3" xfId="31448"/>
    <cellStyle name="Normal 79 2 2 2 2 2 3" xfId="31440"/>
    <cellStyle name="Normal 79 2 2 2 2 3" xfId="31313"/>
    <cellStyle name="Normal 79 2 2 2 3" xfId="20467"/>
    <cellStyle name="Normal 79 2 2 2 3 2" xfId="20486"/>
    <cellStyle name="Normal 79 2 2 2 3 2 2" xfId="20516"/>
    <cellStyle name="Normal 79 2 2 2 3 2 2 2" xfId="20534"/>
    <cellStyle name="Normal 79 2 2 2 3 2 2 2 2" xfId="20557"/>
    <cellStyle name="Normal 79 2 2 2 3 2 2 2 2 2" xfId="20585"/>
    <cellStyle name="Normal 79 2 2 2 3 2 2 2 2 2 2" xfId="20660"/>
    <cellStyle name="Normal 79 2 2 2 3 2 2 2 2 2 2 2" xfId="31515"/>
    <cellStyle name="Normal 79 2 2 2 3 2 2 2 2 2 3" xfId="31449"/>
    <cellStyle name="Normal 79 2 2 2 3 2 2 2 2 3" xfId="20607"/>
    <cellStyle name="Normal 79 2 2 2 3 2 2 2 2 3 2" xfId="20614"/>
    <cellStyle name="Normal 79 2 2 2 3 2 2 2 2 3 2 2" xfId="20645"/>
    <cellStyle name="Normal 79 2 2 2 3 2 2 2 2 3 2 2 2" xfId="20670"/>
    <cellStyle name="Normal 79 2 2 2 3 2 2 2 2 3 2 2 2 2" xfId="31524"/>
    <cellStyle name="Normal 79 2 2 2 3 2 2 2 2 3 2 2 3" xfId="31503"/>
    <cellStyle name="Normal 79 2 2 2 3 2 2 2 2 3 2 3" xfId="31477"/>
    <cellStyle name="Normal 79 2 2 2 3 2 2 2 2 3 3" xfId="20643"/>
    <cellStyle name="Normal 79 2 2 2 3 2 2 2 2 3 3 2" xfId="31501"/>
    <cellStyle name="Normal 79 2 2 2 3 2 2 2 2 3 4" xfId="20668"/>
    <cellStyle name="Normal 79 2 2 2 3 2 2 2 2 3 4 2" xfId="31522"/>
    <cellStyle name="Normal 79 2 2 2 3 2 2 2 2 3 5" xfId="20689"/>
    <cellStyle name="Normal 79 2 2 2 3 2 2 2 2 3 5 2" xfId="31540"/>
    <cellStyle name="Normal 79 2 2 2 3 2 2 2 2 3 6" xfId="31470"/>
    <cellStyle name="Normal 79 2 2 2 3 2 2 2 2 4" xfId="31425"/>
    <cellStyle name="Normal 79 2 2 2 3 2 2 2 3" xfId="31403"/>
    <cellStyle name="Normal 79 2 2 2 3 2 2 3" xfId="31387"/>
    <cellStyle name="Normal 79 2 2 2 3 2 3" xfId="31360"/>
    <cellStyle name="Normal 79 2 2 2 3 3" xfId="31343"/>
    <cellStyle name="Normal 79 2 2 2 4" xfId="31295"/>
    <cellStyle name="Normal 79 2 2 3" xfId="20613"/>
    <cellStyle name="Normal 79 2 2 3 2" xfId="31476"/>
    <cellStyle name="Normal 79 2 2 4" xfId="20642"/>
    <cellStyle name="Normal 79 2 2 4 2" xfId="31500"/>
    <cellStyle name="Normal 79 2 2 5" xfId="20644"/>
    <cellStyle name="Normal 79 2 2 5 2" xfId="31502"/>
    <cellStyle name="Normal 79 2 2 6" xfId="20667"/>
    <cellStyle name="Normal 79 2 2 6 2" xfId="31521"/>
    <cellStyle name="Normal 79 2 2 7" xfId="20688"/>
    <cellStyle name="Normal 79 2 2 7 2" xfId="31539"/>
    <cellStyle name="Normal 79 2 2 8" xfId="31242"/>
    <cellStyle name="Normal 79 2 3" xfId="31212"/>
    <cellStyle name="Normal 79 3" xfId="31129"/>
    <cellStyle name="Normal 8" xfId="1053"/>
    <cellStyle name="Normal 8 2" xfId="1054"/>
    <cellStyle name="Normal 8 2 2" xfId="9893"/>
    <cellStyle name="Normal 8 2 2 2" xfId="12303"/>
    <cellStyle name="Normal 8 2 3" xfId="8329"/>
    <cellStyle name="Normal 8 3" xfId="8019"/>
    <cellStyle name="Normal 8 3 2" xfId="8714"/>
    <cellStyle name="Normal 8 3 2 2" xfId="9547"/>
    <cellStyle name="Normal 8 3 2 2 2" xfId="10328"/>
    <cellStyle name="Normal 8 3 2 2 2 2" xfId="13018"/>
    <cellStyle name="Normal 8 3 2 2 2 2 2" xfId="26284"/>
    <cellStyle name="Normal 8 3 2 2 2 3" xfId="14521"/>
    <cellStyle name="Normal 8 3 2 2 2 3 2" xfId="27064"/>
    <cellStyle name="Normal 8 3 2 2 2 4" xfId="25434"/>
    <cellStyle name="Normal 8 3 2 2 3" xfId="12691"/>
    <cellStyle name="Normal 8 3 2 2 3 2" xfId="25966"/>
    <cellStyle name="Normal 8 3 2 2 4" xfId="14185"/>
    <cellStyle name="Normal 8 3 2 2 4 2" xfId="26740"/>
    <cellStyle name="Normal 8 3 2 2 5" xfId="25209"/>
    <cellStyle name="Normal 8 3 2 3" xfId="9981"/>
    <cellStyle name="Normal 8 3 2 3 2" xfId="12851"/>
    <cellStyle name="Normal 8 3 2 3 2 2" xfId="26119"/>
    <cellStyle name="Normal 8 3 2 3 3" xfId="14344"/>
    <cellStyle name="Normal 8 3 2 3 3 2" xfId="26896"/>
    <cellStyle name="Normal 8 3 2 3 4" xfId="25269"/>
    <cellStyle name="Normal 8 3 2 4" xfId="12520"/>
    <cellStyle name="Normal 8 3 2 4 2" xfId="25801"/>
    <cellStyle name="Normal 8 3 2 5" xfId="14014"/>
    <cellStyle name="Normal 8 3 2 5 2" xfId="26572"/>
    <cellStyle name="Normal 8 3 2 6" xfId="25099"/>
    <cellStyle name="Normal 8 3 3" xfId="5973"/>
    <cellStyle name="Normal 8 3 3 2" xfId="10082"/>
    <cellStyle name="Normal 8 3 3 2 2" xfId="12903"/>
    <cellStyle name="Normal 8 3 3 2 2 2" xfId="26170"/>
    <cellStyle name="Normal 8 3 3 2 3" xfId="14397"/>
    <cellStyle name="Normal 8 3 3 2 3 2" xfId="26947"/>
    <cellStyle name="Normal 8 3 3 2 4" xfId="25320"/>
    <cellStyle name="Normal 8 3 3 3" xfId="12571"/>
    <cellStyle name="Normal 8 3 3 3 2" xfId="25852"/>
    <cellStyle name="Normal 8 3 3 4" xfId="14067"/>
    <cellStyle name="Normal 8 3 3 4 2" xfId="26623"/>
    <cellStyle name="Normal 8 3 3 5" xfId="24829"/>
    <cellStyle name="Normal 8 3 4" xfId="9570"/>
    <cellStyle name="Normal 8 3 4 2" xfId="12744"/>
    <cellStyle name="Normal 8 3 4 2 2" xfId="26017"/>
    <cellStyle name="Normal 8 3 4 3" xfId="14238"/>
    <cellStyle name="Normal 8 3 4 3 2" xfId="26792"/>
    <cellStyle name="Normal 8 3 4 4" xfId="25223"/>
    <cellStyle name="Normal 8 3 5" xfId="6653"/>
    <cellStyle name="Normal 8 3 5 2" xfId="24893"/>
    <cellStyle name="Normal 8 3 6" xfId="13059"/>
    <cellStyle name="Normal 8 3 6 2" xfId="26309"/>
    <cellStyle name="Normal 8 3 7" xfId="13841"/>
    <cellStyle name="Normal 8 3 7 2" xfId="26461"/>
    <cellStyle name="Normal 8 3 8" xfId="15741"/>
    <cellStyle name="Normal 8 4" xfId="8625"/>
    <cellStyle name="Normal 8 5" xfId="8334"/>
    <cellStyle name="Normal 80" xfId="20257"/>
    <cellStyle name="Normal 80 2" xfId="20264"/>
    <cellStyle name="Normal 80 2 2" xfId="31157"/>
    <cellStyle name="Normal 80 3" xfId="31150"/>
    <cellStyle name="Normal 81" xfId="20263"/>
    <cellStyle name="Normal 81 2" xfId="20295"/>
    <cellStyle name="Normal 81 2 2" xfId="31184"/>
    <cellStyle name="Normal 81 3" xfId="20365"/>
    <cellStyle name="Normal 81 3 2" xfId="20443"/>
    <cellStyle name="Normal 81 3 2 2" xfId="31324"/>
    <cellStyle name="Normal 81 3 3" xfId="20672"/>
    <cellStyle name="Normal 81 3 3 2" xfId="31525"/>
    <cellStyle name="Normal 81 3 4" xfId="31252"/>
    <cellStyle name="Normal 81 4" xfId="31156"/>
    <cellStyle name="Normal 82" xfId="20281"/>
    <cellStyle name="Normal 82 2" xfId="31171"/>
    <cellStyle name="Normal 83" xfId="20372"/>
    <cellStyle name="Normal 83 2" xfId="20383"/>
    <cellStyle name="Normal 83 2 2" xfId="20400"/>
    <cellStyle name="Normal 83 2 2 2" xfId="20415"/>
    <cellStyle name="Normal 83 2 2 2 2" xfId="31298"/>
    <cellStyle name="Normal 83 2 2 3" xfId="31283"/>
    <cellStyle name="Normal 83 2 3" xfId="31268"/>
    <cellStyle name="Normal 83 3" xfId="31258"/>
    <cellStyle name="Normal 84" xfId="20310"/>
    <cellStyle name="Normal 84 2" xfId="20316"/>
    <cellStyle name="Normal 84 2 2" xfId="31204"/>
    <cellStyle name="Normal 85" xfId="20311"/>
    <cellStyle name="Normal 85 2" xfId="31199"/>
    <cellStyle name="Normal 86" xfId="20392"/>
    <cellStyle name="Normal 86 2" xfId="31277"/>
    <cellStyle name="Normal 87" xfId="20335"/>
    <cellStyle name="Normal 87 2" xfId="31223"/>
    <cellStyle name="Normal 88" xfId="20338"/>
    <cellStyle name="Normal 88 2" xfId="31226"/>
    <cellStyle name="Normal 89" xfId="20430"/>
    <cellStyle name="Normal 89 2" xfId="20470"/>
    <cellStyle name="Normal 89 2 2" xfId="20489"/>
    <cellStyle name="Normal 89 2 2 2" xfId="20507"/>
    <cellStyle name="Normal 89 2 2 2 2" xfId="20533"/>
    <cellStyle name="Normal 89 2 2 2 2 2" xfId="20563"/>
    <cellStyle name="Normal 89 2 2 2 2 2 2" xfId="20574"/>
    <cellStyle name="Normal 89 2 2 2 2 2 2 2" xfId="20595"/>
    <cellStyle name="Normal 9" xfId="1055"/>
    <cellStyle name="Normal 9 2" xfId="6584"/>
    <cellStyle name="Normal 9 2 2" xfId="11662"/>
    <cellStyle name="Normal 9 3" xfId="5836"/>
    <cellStyle name="Normal 9 3 2" xfId="11768"/>
    <cellStyle name="Normal 9 4" xfId="9777"/>
    <cellStyle name="Normal 90" xfId="20472"/>
    <cellStyle name="Normal 90 2" xfId="20474"/>
    <cellStyle name="Normal 90 2 2" xfId="20544"/>
    <cellStyle name="Normal 90 2 2 2" xfId="20586"/>
    <cellStyle name="Normal 90 2 2 2 2" xfId="20618"/>
    <cellStyle name="Normal 90 2 2 2 2 2" xfId="31479"/>
    <cellStyle name="Normal 90 2 2 2 3" xfId="31450"/>
    <cellStyle name="Normal 90 2 2 3" xfId="31412"/>
    <cellStyle name="Normal 90 2 3" xfId="31348"/>
    <cellStyle name="Normal 90 3" xfId="20491"/>
    <cellStyle name="Normal 90 3 2" xfId="31364"/>
    <cellStyle name="Normal 90 4" xfId="20536"/>
    <cellStyle name="Normal 90 4 2" xfId="20546"/>
    <cellStyle name="Normal 90 4 2 2" xfId="20579"/>
    <cellStyle name="Normal 90 4 2 2 2" xfId="20619"/>
    <cellStyle name="Normal 90 4 2 2 2 2" xfId="20656"/>
    <cellStyle name="Normal 90 4 2 2 2 2 2" xfId="31513"/>
    <cellStyle name="Normal 90 4 2 2 2 3" xfId="31480"/>
    <cellStyle name="Normal 90 4 2 2 3" xfId="31444"/>
    <cellStyle name="Normal 90 4 2 3" xfId="31414"/>
    <cellStyle name="Normal 90 4 3" xfId="20608"/>
    <cellStyle name="Normal 90 4 3 2" xfId="31471"/>
    <cellStyle name="Normal 90 4 4" xfId="31405"/>
    <cellStyle name="Normal 90 5" xfId="31346"/>
    <cellStyle name="Normal 91" xfId="20481"/>
    <cellStyle name="Normal 91 2" xfId="20537"/>
    <cellStyle name="Normal 91 3" xfId="20626"/>
    <cellStyle name="Normal 91 3 2" xfId="20687"/>
    <cellStyle name="Normal 91 3 2 2" xfId="31538"/>
    <cellStyle name="Normal 91 3 3" xfId="31484"/>
    <cellStyle name="Normal 91 4" xfId="31355"/>
    <cellStyle name="Normal 92" xfId="20517"/>
    <cellStyle name="Normal 92 2" xfId="31388"/>
    <cellStyle name="Normal 93" xfId="20521"/>
    <cellStyle name="Normal 93 2" xfId="20522"/>
    <cellStyle name="Normal 93 2 2" xfId="20529"/>
    <cellStyle name="Normal 93 2 2 2" xfId="20558"/>
    <cellStyle name="Normal 93 2 2 2 2" xfId="31426"/>
    <cellStyle name="Normal 93 2 2 3" xfId="31399"/>
    <cellStyle name="Normal 93 2 3" xfId="31392"/>
    <cellStyle name="Normal 93 3" xfId="31391"/>
    <cellStyle name="Normal 94" xfId="20578"/>
    <cellStyle name="Normal 94 2" xfId="20621"/>
    <cellStyle name="Normal 94 2 2" xfId="31481"/>
    <cellStyle name="Normal 94 3" xfId="31443"/>
    <cellStyle name="Normal 95" xfId="20617"/>
    <cellStyle name="Normal 95 2" xfId="20666"/>
    <cellStyle name="Normal 96" xfId="31702"/>
    <cellStyle name="Normal Table" xfId="1056"/>
    <cellStyle name="Normál_10mell99" xfId="1057"/>
    <cellStyle name="Normal_sum" xfId="20465"/>
    <cellStyle name="normální_Bilancování 2005Q4 - final" xfId="10529"/>
    <cellStyle name="normální_Graf III.3_ZOI_IV_2008_III_2" xfId="20395"/>
    <cellStyle name="normální_ZOI_II_2010_III_2" xfId="20396"/>
    <cellStyle name="Note" xfId="106"/>
    <cellStyle name="Note 10" xfId="1062"/>
    <cellStyle name="Note 10 2" xfId="9014"/>
    <cellStyle name="Note 10 2 2" xfId="13485"/>
    <cellStyle name="Note 10 2 2 2" xfId="14959"/>
    <cellStyle name="Note 10 2 2 3" xfId="15202"/>
    <cellStyle name="Note 10 2 2 4" xfId="12142"/>
    <cellStyle name="Note 10 2 2 5" xfId="11869"/>
    <cellStyle name="Note 10 3" xfId="9228"/>
    <cellStyle name="Note 10 3 2" xfId="9354"/>
    <cellStyle name="Note 10 3 2 2" xfId="13195"/>
    <cellStyle name="Note 10 3 2 3" xfId="14743"/>
    <cellStyle name="Note 10 3 2 4" xfId="13343"/>
    <cellStyle name="Note 10 3 2 5" xfId="11290"/>
    <cellStyle name="Note 10 3 2 6" xfId="11515"/>
    <cellStyle name="Note 10 3 3" xfId="13869"/>
    <cellStyle name="Note 10 3 3 2" xfId="15231"/>
    <cellStyle name="Note 10 3 3 3" xfId="11198"/>
    <cellStyle name="Note 10 3 3 4" xfId="14614"/>
    <cellStyle name="Note 10 3 3 5" xfId="15687"/>
    <cellStyle name="Note 10 4" xfId="11967"/>
    <cellStyle name="Note 10 5" xfId="6443"/>
    <cellStyle name="Note 11" xfId="1063"/>
    <cellStyle name="Note 11 2" xfId="5837"/>
    <cellStyle name="Note 11 2 2" xfId="8525"/>
    <cellStyle name="Note 11 2 2 2" xfId="13486"/>
    <cellStyle name="Note 11 2 2 3" xfId="14960"/>
    <cellStyle name="Note 11 2 2 4" xfId="14684"/>
    <cellStyle name="Note 11 2 2 5" xfId="15324"/>
    <cellStyle name="Note 11 2 2 6" xfId="11159"/>
    <cellStyle name="Note 11 2 3" xfId="10531"/>
    <cellStyle name="Note 11 3" xfId="13196"/>
    <cellStyle name="Note 11 3 2" xfId="14744"/>
    <cellStyle name="Note 11 3 3" xfId="11669"/>
    <cellStyle name="Note 11 3 4" xfId="14817"/>
    <cellStyle name="Note 11 3 5" xfId="15188"/>
    <cellStyle name="Note 11 4" xfId="15570"/>
    <cellStyle name="Note 11 5" xfId="7160"/>
    <cellStyle name="Note 12" xfId="1061"/>
    <cellStyle name="Note 12 2" xfId="10532"/>
    <cellStyle name="Note 12 2 2" xfId="13330"/>
    <cellStyle name="Note 12 3" xfId="13484"/>
    <cellStyle name="Note 12 4" xfId="14958"/>
    <cellStyle name="Note 12 5" xfId="11905"/>
    <cellStyle name="Note 12 6" xfId="14662"/>
    <cellStyle name="Note 12 7" xfId="15678"/>
    <cellStyle name="Note 12 8" xfId="14900"/>
    <cellStyle name="Note 12 9" xfId="15857"/>
    <cellStyle name="Note 13" xfId="10533"/>
    <cellStyle name="Note 13 2" xfId="13194"/>
    <cellStyle name="Note 13 3" xfId="14742"/>
    <cellStyle name="Note 13 4" xfId="11668"/>
    <cellStyle name="Note 13 5" xfId="11476"/>
    <cellStyle name="Note 13 6" xfId="11713"/>
    <cellStyle name="Note 14" xfId="11184"/>
    <cellStyle name="Note 15" xfId="9775"/>
    <cellStyle name="Note 2" xfId="1064"/>
    <cellStyle name="Note 2 2" xfId="3347"/>
    <cellStyle name="Note 2 2 2" xfId="13487"/>
    <cellStyle name="Note 2 2 2 2" xfId="14961"/>
    <cellStyle name="Note 2 2 2 3" xfId="12124"/>
    <cellStyle name="Note 2 2 2 4" xfId="11531"/>
    <cellStyle name="Note 2 2 2 5" xfId="11856"/>
    <cellStyle name="Note 2 2 3" xfId="15338"/>
    <cellStyle name="Note 2 2 4" xfId="8338"/>
    <cellStyle name="Note 2 3" xfId="5838"/>
    <cellStyle name="Note 2 3 2" xfId="8627"/>
    <cellStyle name="Note 2 3 2 2" xfId="13197"/>
    <cellStyle name="Note 2 3 2 3" xfId="14745"/>
    <cellStyle name="Note 2 3 2 4" xfId="11670"/>
    <cellStyle name="Note 2 3 2 5" xfId="12340"/>
    <cellStyle name="Note 2 3 2 6" xfId="15510"/>
    <cellStyle name="Note 2 3 3" xfId="13870"/>
    <cellStyle name="Note 2 3 3 2" xfId="15232"/>
    <cellStyle name="Note 2 3 3 3" xfId="15331"/>
    <cellStyle name="Note 2 3 3 4" xfId="12206"/>
    <cellStyle name="Note 2 3 3 5" xfId="15640"/>
    <cellStyle name="Note 2 4" xfId="11304"/>
    <cellStyle name="Note 2 5" xfId="7161"/>
    <cellStyle name="Note 3" xfId="1065"/>
    <cellStyle name="Note 3 2" xfId="3348"/>
    <cellStyle name="Note 3 2 2" xfId="13488"/>
    <cellStyle name="Note 3 2 2 2" xfId="14962"/>
    <cellStyle name="Note 3 2 2 3" xfId="15372"/>
    <cellStyle name="Note 3 2 2 4" xfId="15600"/>
    <cellStyle name="Note 3 2 2 5" xfId="15582"/>
    <cellStyle name="Note 3 3" xfId="5839"/>
    <cellStyle name="Note 3 3 2" xfId="6739"/>
    <cellStyle name="Note 3 3 2 2" xfId="13198"/>
    <cellStyle name="Note 3 3 2 3" xfId="14746"/>
    <cellStyle name="Note 3 3 2 4" xfId="11457"/>
    <cellStyle name="Note 3 3 2 5" xfId="13335"/>
    <cellStyle name="Note 3 3 2 6" xfId="12086"/>
    <cellStyle name="Note 3 3 3" xfId="13871"/>
    <cellStyle name="Note 3 3 3 2" xfId="15233"/>
    <cellStyle name="Note 3 3 3 3" xfId="11134"/>
    <cellStyle name="Note 3 3 3 4" xfId="14649"/>
    <cellStyle name="Note 3 3 3 5" xfId="14841"/>
    <cellStyle name="Note 3 4" xfId="15698"/>
    <cellStyle name="Note 3 5" xfId="8333"/>
    <cellStyle name="Note 4" xfId="1066"/>
    <cellStyle name="Note 4 2" xfId="6444"/>
    <cellStyle name="Note 4 2 2" xfId="13489"/>
    <cellStyle name="Note 4 2 2 2" xfId="14963"/>
    <cellStyle name="Note 4 2 2 3" xfId="14580"/>
    <cellStyle name="Note 4 2 2 4" xfId="15543"/>
    <cellStyle name="Note 4 2 2 5" xfId="15717"/>
    <cellStyle name="Note 4 3" xfId="5840"/>
    <cellStyle name="Note 4 3 2" xfId="7489"/>
    <cellStyle name="Note 4 3 2 2" xfId="13199"/>
    <cellStyle name="Note 4 3 2 3" xfId="14747"/>
    <cellStyle name="Note 4 3 2 4" xfId="11671"/>
    <cellStyle name="Note 4 3 2 5" xfId="11858"/>
    <cellStyle name="Note 4 3 2 6" xfId="15363"/>
    <cellStyle name="Note 4 3 3" xfId="13872"/>
    <cellStyle name="Note 4 3 3 2" xfId="15234"/>
    <cellStyle name="Note 4 3 3 3" xfId="15433"/>
    <cellStyle name="Note 4 3 3 4" xfId="11474"/>
    <cellStyle name="Note 4 3 3 5" xfId="11406"/>
    <cellStyle name="Note 4 4" xfId="12290"/>
    <cellStyle name="Note 4 5" xfId="8335"/>
    <cellStyle name="Note 5" xfId="1067"/>
    <cellStyle name="Note 5 2" xfId="9022"/>
    <cellStyle name="Note 5 2 2" xfId="13490"/>
    <cellStyle name="Note 5 2 2 2" xfId="14964"/>
    <cellStyle name="Note 5 2 2 3" xfId="11208"/>
    <cellStyle name="Note 5 2 2 4" xfId="11658"/>
    <cellStyle name="Note 5 2 2 5" xfId="11423"/>
    <cellStyle name="Note 5 3" xfId="5841"/>
    <cellStyle name="Note 5 3 2" xfId="9356"/>
    <cellStyle name="Note 5 3 2 2" xfId="13200"/>
    <cellStyle name="Note 5 3 2 3" xfId="14748"/>
    <cellStyle name="Note 5 3 2 4" xfId="11456"/>
    <cellStyle name="Note 5 3 2 5" xfId="14639"/>
    <cellStyle name="Note 5 3 2 6" xfId="15630"/>
    <cellStyle name="Note 5 3 3" xfId="13873"/>
    <cellStyle name="Note 5 3 3 2" xfId="15235"/>
    <cellStyle name="Note 5 3 3 3" xfId="14636"/>
    <cellStyle name="Note 5 3 3 4" xfId="15446"/>
    <cellStyle name="Note 5 3 3 5" xfId="12161"/>
    <cellStyle name="Note 5 4" xfId="12130"/>
    <cellStyle name="Note 5 5" xfId="9023"/>
    <cellStyle name="Note 6" xfId="1068"/>
    <cellStyle name="Note 6 2" xfId="8328"/>
    <cellStyle name="Note 6 2 2" xfId="13491"/>
    <cellStyle name="Note 6 2 2 2" xfId="14965"/>
    <cellStyle name="Note 6 2 2 3" xfId="15317"/>
    <cellStyle name="Note 6 2 2 4" xfId="14695"/>
    <cellStyle name="Note 6 2 2 5" xfId="11930"/>
    <cellStyle name="Note 6 3" xfId="5842"/>
    <cellStyle name="Note 6 3 2" xfId="9349"/>
    <cellStyle name="Note 6 3 2 2" xfId="13201"/>
    <cellStyle name="Note 6 3 2 3" xfId="14749"/>
    <cellStyle name="Note 6 3 2 4" xfId="11672"/>
    <cellStyle name="Note 6 3 2 5" xfId="15437"/>
    <cellStyle name="Note 6 3 2 6" xfId="13318"/>
    <cellStyle name="Note 6 3 3" xfId="13874"/>
    <cellStyle name="Note 6 3 3 2" xfId="15236"/>
    <cellStyle name="Note 6 3 3 3" xfId="11177"/>
    <cellStyle name="Note 6 3 3 4" xfId="15552"/>
    <cellStyle name="Note 6 3 3 5" xfId="11431"/>
    <cellStyle name="Note 6 4" xfId="14673"/>
    <cellStyle name="Note 6 5" xfId="6447"/>
    <cellStyle name="Note 7" xfId="1069"/>
    <cellStyle name="Note 7 2" xfId="6446"/>
    <cellStyle name="Note 7 2 2" xfId="13492"/>
    <cellStyle name="Note 7 2 2 2" xfId="14966"/>
    <cellStyle name="Note 7 2 2 3" xfId="11850"/>
    <cellStyle name="Note 7 2 2 4" xfId="11513"/>
    <cellStyle name="Note 7 2 2 5" xfId="11729"/>
    <cellStyle name="Note 7 3" xfId="5843"/>
    <cellStyle name="Note 7 3 2" xfId="7490"/>
    <cellStyle name="Note 7 3 2 2" xfId="13202"/>
    <cellStyle name="Note 7 3 2 3" xfId="14750"/>
    <cellStyle name="Note 7 3 2 4" xfId="15204"/>
    <cellStyle name="Note 7 3 2 5" xfId="15196"/>
    <cellStyle name="Note 7 3 2 6" xfId="15011"/>
    <cellStyle name="Note 7 3 3" xfId="13875"/>
    <cellStyle name="Note 7 3 3 2" xfId="15237"/>
    <cellStyle name="Note 7 3 3 3" xfId="11241"/>
    <cellStyle name="Note 7 3 3 4" xfId="15494"/>
    <cellStyle name="Note 7 3 3 5" xfId="11595"/>
    <cellStyle name="Note 7 4" xfId="15612"/>
    <cellStyle name="Note 7 5" xfId="7162"/>
    <cellStyle name="Note 8" xfId="1070"/>
    <cellStyle name="Note 8 2" xfId="9024"/>
    <cellStyle name="Note 8 2 2" xfId="13493"/>
    <cellStyle name="Note 8 2 2 2" xfId="14967"/>
    <cellStyle name="Note 8 2 2 3" xfId="15420"/>
    <cellStyle name="Note 8 2 2 4" xfId="11201"/>
    <cellStyle name="Note 8 2 2 5" xfId="11993"/>
    <cellStyle name="Note 8 3" xfId="5844"/>
    <cellStyle name="Note 8 3 2" xfId="7491"/>
    <cellStyle name="Note 8 3 2 2" xfId="13203"/>
    <cellStyle name="Note 8 3 2 3" xfId="14751"/>
    <cellStyle name="Note 8 3 2 4" xfId="12042"/>
    <cellStyle name="Note 8 3 2 5" xfId="12070"/>
    <cellStyle name="Note 8 3 2 6" xfId="14918"/>
    <cellStyle name="Note 8 3 3" xfId="13876"/>
    <cellStyle name="Note 8 3 3 2" xfId="15238"/>
    <cellStyle name="Note 8 3 3 3" xfId="11314"/>
    <cellStyle name="Note 8 3 3 4" xfId="12174"/>
    <cellStyle name="Note 8 3 3 5" xfId="14811"/>
    <cellStyle name="Note 8 4" xfId="11301"/>
    <cellStyle name="Note 8 5" xfId="6445"/>
    <cellStyle name="Note 9" xfId="1071"/>
    <cellStyle name="Note 9 2" xfId="7163"/>
    <cellStyle name="Note 9 2 2" xfId="13494"/>
    <cellStyle name="Note 9 2 2 2" xfId="14968"/>
    <cellStyle name="Note 9 2 2 3" xfId="14625"/>
    <cellStyle name="Note 9 2 2 4" xfId="15593"/>
    <cellStyle name="Note 9 2 2 5" xfId="13450"/>
    <cellStyle name="Note 9 3" xfId="5845"/>
    <cellStyle name="Note 9 3 2" xfId="7492"/>
    <cellStyle name="Note 9 3 2 2" xfId="13204"/>
    <cellStyle name="Note 9 3 2 3" xfId="14752"/>
    <cellStyle name="Note 9 3 2 4" xfId="11394"/>
    <cellStyle name="Note 9 3 2 5" xfId="13292"/>
    <cellStyle name="Note 9 3 2 6" xfId="11345"/>
    <cellStyle name="Note 9 3 3" xfId="13877"/>
    <cellStyle name="Note 9 3 3 2" xfId="15239"/>
    <cellStyle name="Note 9 3 3 3" xfId="15291"/>
    <cellStyle name="Note 9 3 3 4" xfId="11276"/>
    <cellStyle name="Note 9 3 3 5" xfId="11302"/>
    <cellStyle name="Note 9 4" xfId="11891"/>
    <cellStyle name="Note 9 5" xfId="9021"/>
    <cellStyle name="Number-Cells" xfId="7164"/>
    <cellStyle name="Number-Cells 2" xfId="13774"/>
    <cellStyle name="Number-Cells 2 2" xfId="15173"/>
    <cellStyle name="Number-Cells 2 3" xfId="11695"/>
    <cellStyle name="Number-Cells 2 4" xfId="11749"/>
    <cellStyle name="Number-Cells 2 5" xfId="15342"/>
    <cellStyle name="Number-Cells-Column2" xfId="9026"/>
    <cellStyle name="Number-Cells-Column2 2" xfId="13775"/>
    <cellStyle name="Number-Cells-Column2 2 2" xfId="15174"/>
    <cellStyle name="Number-Cells-Column2 2 3" xfId="11313"/>
    <cellStyle name="Number-Cells-Column2 2 4" xfId="12201"/>
    <cellStyle name="Number-Cells-Column2 2 5" xfId="15648"/>
    <cellStyle name="Number-Cells-Column5" xfId="9025"/>
    <cellStyle name="Number-Cells-Column5 2" xfId="13776"/>
    <cellStyle name="Number-Cells-Column5 2 2" xfId="15175"/>
    <cellStyle name="Number-Cells-Column5 2 3" xfId="14827"/>
    <cellStyle name="Number-Cells-Column5 2 4" xfId="11494"/>
    <cellStyle name="Number-Cells-Column5 2 5" xfId="11499"/>
    <cellStyle name="Obično_ENG.30.04.2004" xfId="1072"/>
    <cellStyle name="Ôèíàíñîâûé_Tranche" xfId="107"/>
    <cellStyle name="Output" xfId="108"/>
    <cellStyle name="Output 10" xfId="1074"/>
    <cellStyle name="Output 10 2" xfId="9027"/>
    <cellStyle name="Output 10 2 2" xfId="13496"/>
    <cellStyle name="Output 10 2 2 2" xfId="14970"/>
    <cellStyle name="Output 10 2 2 3" xfId="11894"/>
    <cellStyle name="Output 10 2 2 4" xfId="14586"/>
    <cellStyle name="Output 10 2 2 5" xfId="13352"/>
    <cellStyle name="Output 10 3" xfId="9227"/>
    <cellStyle name="Output 10 3 2" xfId="5936"/>
    <cellStyle name="Output 10 3 2 2" xfId="13206"/>
    <cellStyle name="Output 10 3 2 3" xfId="14754"/>
    <cellStyle name="Output 10 3 2 4" xfId="14583"/>
    <cellStyle name="Output 10 3 2 5" xfId="11353"/>
    <cellStyle name="Output 10 3 2 6" xfId="11495"/>
    <cellStyle name="Output 10 3 3" xfId="13878"/>
    <cellStyle name="Output 10 3 3 2" xfId="15240"/>
    <cellStyle name="Output 10 3 3 3" xfId="11552"/>
    <cellStyle name="Output 10 3 3 4" xfId="15099"/>
    <cellStyle name="Output 10 3 3 5" xfId="12116"/>
    <cellStyle name="Output 10 4" xfId="11921"/>
    <cellStyle name="Output 10 5" xfId="8336"/>
    <cellStyle name="Output 11" xfId="1073"/>
    <cellStyle name="Output 11 2" xfId="10537"/>
    <cellStyle name="Output 11 2 2" xfId="11251"/>
    <cellStyle name="Output 11 3" xfId="13495"/>
    <cellStyle name="Output 11 4" xfId="14969"/>
    <cellStyle name="Output 11 5" xfId="11580"/>
    <cellStyle name="Output 11 6" xfId="11328"/>
    <cellStyle name="Output 11 7" xfId="15524"/>
    <cellStyle name="Output 11 8" xfId="15308"/>
    <cellStyle name="Output 11 9" xfId="15858"/>
    <cellStyle name="Output 12" xfId="13205"/>
    <cellStyle name="Output 12 2" xfId="14753"/>
    <cellStyle name="Output 12 3" xfId="15374"/>
    <cellStyle name="Output 12 4" xfId="15487"/>
    <cellStyle name="Output 12 5" xfId="15668"/>
    <cellStyle name="Output 13" xfId="7909"/>
    <cellStyle name="Output 2" xfId="1075"/>
    <cellStyle name="Output 2 2" xfId="3349"/>
    <cellStyle name="Output 2 2 2" xfId="13497"/>
    <cellStyle name="Output 2 2 2 2" xfId="14971"/>
    <cellStyle name="Output 2 2 2 3" xfId="15278"/>
    <cellStyle name="Output 2 2 2 4" xfId="15380"/>
    <cellStyle name="Output 2 2 2 5" xfId="14581"/>
    <cellStyle name="Output 2 2 3" xfId="13248"/>
    <cellStyle name="Output 2 2 4" xfId="6449"/>
    <cellStyle name="Output 2 3" xfId="8020"/>
    <cellStyle name="Output 2 3 2" xfId="5937"/>
    <cellStyle name="Output 2 3 2 2" xfId="13207"/>
    <cellStyle name="Output 2 3 2 3" xfId="14755"/>
    <cellStyle name="Output 2 3 2 4" xfId="11206"/>
    <cellStyle name="Output 2 3 2 5" xfId="11506"/>
    <cellStyle name="Output 2 3 2 6" xfId="11818"/>
    <cellStyle name="Output 2 3 3" xfId="13879"/>
    <cellStyle name="Output 2 3 3 2" xfId="15241"/>
    <cellStyle name="Output 2 3 3 3" xfId="15398"/>
    <cellStyle name="Output 2 3 3 4" xfId="13557"/>
    <cellStyle name="Output 2 3 3 5" xfId="15323"/>
    <cellStyle name="Output 2 4" xfId="12088"/>
    <cellStyle name="Output 2 5" xfId="6450"/>
    <cellStyle name="Output 3" xfId="1076"/>
    <cellStyle name="Output 3 2" xfId="7165"/>
    <cellStyle name="Output 3 2 2" xfId="13498"/>
    <cellStyle name="Output 3 2 2 2" xfId="14972"/>
    <cellStyle name="Output 3 2 2 3" xfId="12228"/>
    <cellStyle name="Output 3 2 2 4" xfId="12261"/>
    <cellStyle name="Output 3 2 2 5" xfId="14584"/>
    <cellStyle name="Output 3 3" xfId="5846"/>
    <cellStyle name="Output 3 3 2" xfId="5938"/>
    <cellStyle name="Output 3 3 2 2" xfId="13208"/>
    <cellStyle name="Output 3 3 2 3" xfId="14756"/>
    <cellStyle name="Output 3 3 2 4" xfId="15318"/>
    <cellStyle name="Output 3 3 2 5" xfId="11932"/>
    <cellStyle name="Output 3 3 2 6" xfId="11900"/>
    <cellStyle name="Output 3 3 3" xfId="13880"/>
    <cellStyle name="Output 3 3 3 2" xfId="15242"/>
    <cellStyle name="Output 3 3 3 3" xfId="14604"/>
    <cellStyle name="Output 3 3 3 4" xfId="12326"/>
    <cellStyle name="Output 3 3 3 5" xfId="15727"/>
    <cellStyle name="Output 3 4" xfId="11375"/>
    <cellStyle name="Output 3 5" xfId="8966"/>
    <cellStyle name="Output 4" xfId="1077"/>
    <cellStyle name="Output 4 2" xfId="8341"/>
    <cellStyle name="Output 4 2 2" xfId="13499"/>
    <cellStyle name="Output 4 2 2 2" xfId="14973"/>
    <cellStyle name="Output 4 2 2 3" xfId="15393"/>
    <cellStyle name="Output 4 2 2 4" xfId="14688"/>
    <cellStyle name="Output 4 2 2 5" xfId="15310"/>
    <cellStyle name="Output 4 3" xfId="8021"/>
    <cellStyle name="Output 4 3 2" xfId="5939"/>
    <cellStyle name="Output 4 3 2 2" xfId="13209"/>
    <cellStyle name="Output 4 3 2 3" xfId="14757"/>
    <cellStyle name="Output 4 3 2 4" xfId="11140"/>
    <cellStyle name="Output 4 3 2 5" xfId="15091"/>
    <cellStyle name="Output 4 3 2 6" xfId="11434"/>
    <cellStyle name="Output 4 3 3" xfId="13881"/>
    <cellStyle name="Output 4 3 3 2" xfId="15243"/>
    <cellStyle name="Output 4 3 3 3" xfId="12084"/>
    <cellStyle name="Output 4 3 3 4" xfId="11388"/>
    <cellStyle name="Output 4 3 3 5" xfId="15724"/>
    <cellStyle name="Output 4 4" xfId="15432"/>
    <cellStyle name="Output 4 5" xfId="8340"/>
    <cellStyle name="Output 5" xfId="1078"/>
    <cellStyle name="Output 5 2" xfId="7167"/>
    <cellStyle name="Output 5 2 2" xfId="13500"/>
    <cellStyle name="Output 5 2 2 2" xfId="14974"/>
    <cellStyle name="Output 5 2 2 3" xfId="14600"/>
    <cellStyle name="Output 5 2 2 4" xfId="15208"/>
    <cellStyle name="Output 5 2 2 5" xfId="11114"/>
    <cellStyle name="Output 5 3" xfId="5847"/>
    <cellStyle name="Output 5 3 2" xfId="5940"/>
    <cellStyle name="Output 5 3 2 2" xfId="13210"/>
    <cellStyle name="Output 5 3 2 3" xfId="14758"/>
    <cellStyle name="Output 5 3 2 4" xfId="15421"/>
    <cellStyle name="Output 5 3 2 5" xfId="15533"/>
    <cellStyle name="Output 5 3 2 6" xfId="11399"/>
    <cellStyle name="Output 5 3 3" xfId="13882"/>
    <cellStyle name="Output 5 3 3 2" xfId="15244"/>
    <cellStyle name="Output 5 3 3 3" xfId="15354"/>
    <cellStyle name="Output 5 3 3 4" xfId="11973"/>
    <cellStyle name="Output 5 3 3 5" xfId="15713"/>
    <cellStyle name="Output 5 4" xfId="12271"/>
    <cellStyle name="Output 5 5" xfId="7166"/>
    <cellStyle name="Output 6" xfId="1079"/>
    <cellStyle name="Output 6 2" xfId="6451"/>
    <cellStyle name="Output 6 2 2" xfId="13501"/>
    <cellStyle name="Output 6 2 2 2" xfId="14975"/>
    <cellStyle name="Output 6 2 2 3" xfId="12048"/>
    <cellStyle name="Output 6 2 2 4" xfId="11289"/>
    <cellStyle name="Output 6 2 2 5" xfId="15629"/>
    <cellStyle name="Output 6 3" xfId="5848"/>
    <cellStyle name="Output 6 3 2" xfId="5941"/>
    <cellStyle name="Output 6 3 2 2" xfId="13211"/>
    <cellStyle name="Output 6 3 2 3" xfId="14759"/>
    <cellStyle name="Output 6 3 2 4" xfId="14626"/>
    <cellStyle name="Output 6 3 2 5" xfId="11268"/>
    <cellStyle name="Output 6 3 2 6" xfId="15642"/>
    <cellStyle name="Output 6 3 3" xfId="13883"/>
    <cellStyle name="Output 6 3 3 2" xfId="15245"/>
    <cellStyle name="Output 6 3 3 3" xfId="11839"/>
    <cellStyle name="Output 6 3 3 4" xfId="12287"/>
    <cellStyle name="Output 6 3 3 5" xfId="12132"/>
    <cellStyle name="Output 6 4" xfId="15647"/>
    <cellStyle name="Output 6 5" xfId="6452"/>
    <cellStyle name="Output 7" xfId="1080"/>
    <cellStyle name="Output 7 2" xfId="8327"/>
    <cellStyle name="Output 7 2 2" xfId="13502"/>
    <cellStyle name="Output 7 2 2 2" xfId="14976"/>
    <cellStyle name="Output 7 2 2 3" xfId="15349"/>
    <cellStyle name="Output 7 2 2 4" xfId="14818"/>
    <cellStyle name="Output 7 2 2 5" xfId="11213"/>
    <cellStyle name="Output 7 3" xfId="5849"/>
    <cellStyle name="Output 7 3 2" xfId="5942"/>
    <cellStyle name="Output 7 3 2 2" xfId="13212"/>
    <cellStyle name="Output 7 3 2 3" xfId="14760"/>
    <cellStyle name="Output 7 3 2 4" xfId="11864"/>
    <cellStyle name="Output 7 3 2 5" xfId="11308"/>
    <cellStyle name="Output 7 3 2 6" xfId="11260"/>
    <cellStyle name="Output 7 3 3" xfId="13884"/>
    <cellStyle name="Output 7 3 3 2" xfId="15246"/>
    <cellStyle name="Output 7 3 3 3" xfId="15450"/>
    <cellStyle name="Output 7 3 3 4" xfId="11744"/>
    <cellStyle name="Output 7 3 3 5" xfId="15559"/>
    <cellStyle name="Output 7 4" xfId="11988"/>
    <cellStyle name="Output 7 5" xfId="7168"/>
    <cellStyle name="Output 8" xfId="1081"/>
    <cellStyle name="Output 8 2" xfId="7169"/>
    <cellStyle name="Output 8 2 2" xfId="13503"/>
    <cellStyle name="Output 8 2 2 2" xfId="14977"/>
    <cellStyle name="Output 8 2 2 3" xfId="11124"/>
    <cellStyle name="Output 8 2 2 4" xfId="13118"/>
    <cellStyle name="Output 8 2 2 5" xfId="15010"/>
    <cellStyle name="Output 8 3" xfId="5850"/>
    <cellStyle name="Output 8 3 2" xfId="5943"/>
    <cellStyle name="Output 8 3 2 2" xfId="13213"/>
    <cellStyle name="Output 8 3 2 3" xfId="14761"/>
    <cellStyle name="Output 8 3 2 4" xfId="11256"/>
    <cellStyle name="Output 8 3 2 5" xfId="12028"/>
    <cellStyle name="Output 8 3 2 6" xfId="11371"/>
    <cellStyle name="Output 8 3 3" xfId="13885"/>
    <cellStyle name="Output 8 3 3 2" xfId="15247"/>
    <cellStyle name="Output 8 3 3 3" xfId="14653"/>
    <cellStyle name="Output 8 3 3 4" xfId="15605"/>
    <cellStyle name="Output 8 3 3 5" xfId="11303"/>
    <cellStyle name="Output 8 4" xfId="12179"/>
    <cellStyle name="Output 8 5" xfId="8342"/>
    <cellStyle name="Output 9" xfId="1082"/>
    <cellStyle name="Output 9 2" xfId="7171"/>
    <cellStyle name="Output 9 2 2" xfId="13504"/>
    <cellStyle name="Output 9 2 2 2" xfId="14978"/>
    <cellStyle name="Output 9 2 2 3" xfId="15443"/>
    <cellStyle name="Output 9 2 2 4" xfId="11997"/>
    <cellStyle name="Output 9 2 2 5" xfId="14917"/>
    <cellStyle name="Output 9 3" xfId="5851"/>
    <cellStyle name="Output 9 3 2" xfId="6110"/>
    <cellStyle name="Output 9 3 2 2" xfId="13214"/>
    <cellStyle name="Output 9 3 2 3" xfId="14762"/>
    <cellStyle name="Output 9 3 2 4" xfId="15275"/>
    <cellStyle name="Output 9 3 2 5" xfId="13436"/>
    <cellStyle name="Output 9 3 2 6" xfId="15041"/>
    <cellStyle name="Output 9 3 3" xfId="13886"/>
    <cellStyle name="Output 9 3 3 2" xfId="15248"/>
    <cellStyle name="Output 9 3 3 3" xfId="12186"/>
    <cellStyle name="Output 9 3 3 4" xfId="15602"/>
    <cellStyle name="Output 9 3 3 5" xfId="13446"/>
    <cellStyle name="Output 9 4" xfId="15026"/>
    <cellStyle name="Output 9 5" xfId="7170"/>
    <cellStyle name="Pénznem [0]_10mell99" xfId="1083"/>
    <cellStyle name="Pénznem_10mell99" xfId="1084"/>
    <cellStyle name="Per cent 2" xfId="20258"/>
    <cellStyle name="Per cent 2 2" xfId="20265"/>
    <cellStyle name="Per cent 2 2 2" xfId="31158"/>
    <cellStyle name="Per cent 2 3" xfId="31151"/>
    <cellStyle name="Percen - Style1" xfId="1085"/>
    <cellStyle name="Percen - Style1 2" xfId="5852"/>
    <cellStyle name="Percen - Style1 2 2" xfId="11137"/>
    <cellStyle name="Percen - Style1 3" xfId="9034"/>
    <cellStyle name="Percent" xfId="31713"/>
    <cellStyle name="Percent [2]" xfId="1086"/>
    <cellStyle name="Percent 10" xfId="31686"/>
    <cellStyle name="Percent 2" xfId="1087"/>
    <cellStyle name="Percent 2 2" xfId="9033"/>
    <cellStyle name="Percent 2 2 2" xfId="10538"/>
    <cellStyle name="Percent 2 2 3" xfId="15771"/>
    <cellStyle name="Percent 2 2 3 2" xfId="27155"/>
    <cellStyle name="Percent 2 3" xfId="7172"/>
    <cellStyle name="Percent 2 4" xfId="31706"/>
    <cellStyle name="Percent 3" xfId="1088"/>
    <cellStyle name="Percent 3 2" xfId="1089"/>
    <cellStyle name="Percent 3 2 2" xfId="9249"/>
    <cellStyle name="Percent 3 3" xfId="1090"/>
    <cellStyle name="Percent 3 4" xfId="9908"/>
    <cellStyle name="Percent 3 5" xfId="8345"/>
    <cellStyle name="Percent 4" xfId="6453"/>
    <cellStyle name="Percent 5" xfId="8344"/>
    <cellStyle name="Percent 5 2" xfId="6638"/>
    <cellStyle name="Percent 6" xfId="9032"/>
    <cellStyle name="Percent 7" xfId="20463"/>
    <cellStyle name="Percent 8" xfId="20523"/>
    <cellStyle name="Percent 8 2" xfId="31393"/>
    <cellStyle name="Percent 9" xfId="31350"/>
    <cellStyle name="percentage difference" xfId="1091"/>
    <cellStyle name="percentage difference 2" xfId="7173"/>
    <cellStyle name="percentage difference one decimal" xfId="1092"/>
    <cellStyle name="percentage difference zero decimal" xfId="1093"/>
    <cellStyle name="Percentual" xfId="6454"/>
    <cellStyle name="Pevný" xfId="1094"/>
    <cellStyle name="Ponto" xfId="8347"/>
    <cellStyle name="Porcentagem_SEP1196" xfId="6455"/>
    <cellStyle name="Porcentaje" xfId="7174"/>
    <cellStyle name="Presentation" xfId="1095"/>
    <cellStyle name="Presentation 2" xfId="8343"/>
    <cellStyle name="Publication" xfId="1096"/>
    <cellStyle name="Publication 2" xfId="5853"/>
    <cellStyle name="Publication 2 2" xfId="11680"/>
    <cellStyle name="Publication 3" xfId="8346"/>
    <cellStyle name="Punto" xfId="9031"/>
    <cellStyle name="Punto0" xfId="8348"/>
    <cellStyle name="Red Text" xfId="1097"/>
    <cellStyle name="Red Text 2" xfId="5854"/>
    <cellStyle name="Red Text 2 2" xfId="13215"/>
    <cellStyle name="Red Text 2 2 2" xfId="26373"/>
    <cellStyle name="Red Text 2 3" xfId="11346"/>
    <cellStyle name="Red Text 2 3 2" xfId="25553"/>
    <cellStyle name="Red Text 2 4" xfId="24803"/>
    <cellStyle name="Red Text 3" xfId="13799"/>
    <cellStyle name="Red Text 3 2" xfId="26420"/>
    <cellStyle name="Red Text 4" xfId="6456"/>
    <cellStyle name="Red Text 4 2" xfId="24876"/>
    <cellStyle name="Red Text 5" xfId="16140"/>
    <cellStyle name="Red Text 5 2" xfId="27210"/>
    <cellStyle name="Red Text 6" xfId="20827"/>
    <cellStyle name="reduced" xfId="1098"/>
    <cellStyle name="Row-Header" xfId="7175"/>
    <cellStyle name="Row-Header 2" xfId="7176"/>
    <cellStyle name="Row-Header 2 2" xfId="13778"/>
    <cellStyle name="Row-Header 2 2 2" xfId="15177"/>
    <cellStyle name="Row-Header 2 2 3" xfId="13545"/>
    <cellStyle name="Row-Header 2 2 4" xfId="13438"/>
    <cellStyle name="Row-Header 2 2 5" xfId="15615"/>
    <cellStyle name="Row-Header 3" xfId="13777"/>
    <cellStyle name="Row-Header 3 2" xfId="15176"/>
    <cellStyle name="Row-Header 3 3" xfId="11696"/>
    <cellStyle name="Row-Header 3 4" xfId="11324"/>
    <cellStyle name="Row-Header 3 5" xfId="13408"/>
    <cellStyle name="S0" xfId="109"/>
    <cellStyle name="S0 2" xfId="14922"/>
    <cellStyle name="S0 3" xfId="9920"/>
    <cellStyle name="S1" xfId="110"/>
    <cellStyle name="S1 2" xfId="11329"/>
    <cellStyle name="S1 3" xfId="9934"/>
    <cellStyle name="S2" xfId="111"/>
    <cellStyle name="S2 2" xfId="11361"/>
    <cellStyle name="S2 3" xfId="5642"/>
    <cellStyle name="S3" xfId="9932"/>
    <cellStyle name="S4" xfId="112"/>
    <cellStyle name="S4 2" xfId="11105"/>
    <cellStyle name="S4 3" xfId="9933"/>
    <cellStyle name="S5" xfId="113"/>
    <cellStyle name="S5 2" xfId="15694"/>
    <cellStyle name="S5 3" xfId="5643"/>
    <cellStyle name="S6" xfId="114"/>
    <cellStyle name="S6 2" xfId="14810"/>
    <cellStyle name="S6 3" xfId="5644"/>
    <cellStyle name="S7" xfId="8349"/>
    <cellStyle name="SAPBEXaggData" xfId="6457"/>
    <cellStyle name="SAPBEXaggDataEmph" xfId="9037"/>
    <cellStyle name="SAPBEXaggItem" xfId="6459"/>
    <cellStyle name="SAPBEXchaText" xfId="6458"/>
    <cellStyle name="SAPBEXexcBad" xfId="9036"/>
    <cellStyle name="SAPBEXexcCritical" xfId="7177"/>
    <cellStyle name="SAPBEXexcGood" xfId="8352"/>
    <cellStyle name="SAPBEXexcVeryBad" xfId="8351"/>
    <cellStyle name="SAPBEXfilterDrill" xfId="9038"/>
    <cellStyle name="SAPBEXfilterItem" xfId="6460"/>
    <cellStyle name="SAPBEXfilterText" xfId="8350"/>
    <cellStyle name="SAPBEXformats" xfId="9035"/>
    <cellStyle name="SAPBEXheaderData" xfId="7178"/>
    <cellStyle name="SAPBEXheaderItem" xfId="7179"/>
    <cellStyle name="SAPBEXheaderText" xfId="9040"/>
    <cellStyle name="SAPBEXresData" xfId="9039"/>
    <cellStyle name="SAPBEXresDataEmph" xfId="6476"/>
    <cellStyle name="SAPBEXresItem" xfId="6461"/>
    <cellStyle name="SAPBEXstdData" xfId="7180"/>
    <cellStyle name="SAPBEXstdDataEmph" xfId="8353"/>
    <cellStyle name="SAPBEXstdItem" xfId="8354"/>
    <cellStyle name="SAPBEXsubData" xfId="9041"/>
    <cellStyle name="SAPBEXsubDataEmph" xfId="9030"/>
    <cellStyle name="SAPBEXsubItem" xfId="6463"/>
    <cellStyle name="SAPBEXtitle" xfId="6462"/>
    <cellStyle name="SAPBEXundefined" xfId="7181"/>
    <cellStyle name="Sep. milhar [2]" xfId="8326"/>
    <cellStyle name="Separador de m" xfId="8355"/>
    <cellStyle name="Separador de milhares [0]_A" xfId="7182"/>
    <cellStyle name="Separador de milhares_A" xfId="7183"/>
    <cellStyle name="Sheet Title" xfId="7184"/>
    <cellStyle name="STYL1 - Style1" xfId="1099"/>
    <cellStyle name="STYL1 - Style1 2" xfId="5855"/>
    <cellStyle name="STYL1 - Style1 2 2" xfId="11163"/>
    <cellStyle name="STYL1 - Style1 3" xfId="8361"/>
    <cellStyle name="Style 1" xfId="6464"/>
    <cellStyle name="Style 1 2" xfId="9045"/>
    <cellStyle name="Text" xfId="1100"/>
    <cellStyle name="Text 2" xfId="6465"/>
    <cellStyle name="Text 3" xfId="5856"/>
    <cellStyle name="Text 4" xfId="6466"/>
    <cellStyle name="Title" xfId="115"/>
    <cellStyle name="Title 10" xfId="1102"/>
    <cellStyle name="Title 10 2" xfId="7185"/>
    <cellStyle name="Title 10 3" xfId="5857"/>
    <cellStyle name="Title 10 3 2" xfId="9389"/>
    <cellStyle name="Title 10 4" xfId="9044"/>
    <cellStyle name="Title 11" xfId="1101"/>
    <cellStyle name="Title 11 2" xfId="15859"/>
    <cellStyle name="Title 12" xfId="11293"/>
    <cellStyle name="Title 13" xfId="9929"/>
    <cellStyle name="Title 2" xfId="1103"/>
    <cellStyle name="Title 2 2" xfId="3350"/>
    <cellStyle name="Title 2 2 2" xfId="14679"/>
    <cellStyle name="Title 2 2 3" xfId="6467"/>
    <cellStyle name="Title 2 3" xfId="5858"/>
    <cellStyle name="Title 2 3 2" xfId="6769"/>
    <cellStyle name="Title 2 3 3" xfId="12318"/>
    <cellStyle name="Title 2 4" xfId="6468"/>
    <cellStyle name="Title 3" xfId="1104"/>
    <cellStyle name="Title 3 2" xfId="8359"/>
    <cellStyle name="Title 3 3" xfId="5859"/>
    <cellStyle name="Title 3 3 2" xfId="6742"/>
    <cellStyle name="Title 3 4" xfId="9046"/>
    <cellStyle name="Title 4" xfId="1105"/>
    <cellStyle name="Title 4 2" xfId="9043"/>
    <cellStyle name="Title 4 3" xfId="7361"/>
    <cellStyle name="Title 4 3 2" xfId="9358"/>
    <cellStyle name="Title 4 4" xfId="8360"/>
    <cellStyle name="Title 5" xfId="1106"/>
    <cellStyle name="Title 5 2" xfId="7187"/>
    <cellStyle name="Title 5 3" xfId="5860"/>
    <cellStyle name="Title 5 3 2" xfId="8567"/>
    <cellStyle name="Title 5 4" xfId="7186"/>
    <cellStyle name="Title 6" xfId="1107"/>
    <cellStyle name="Title 6 2" xfId="8365"/>
    <cellStyle name="Title 6 3" xfId="5861"/>
    <cellStyle name="Title 6 3 2" xfId="8630"/>
    <cellStyle name="Title 6 4" xfId="9048"/>
    <cellStyle name="Title 7" xfId="1108"/>
    <cellStyle name="Title 7 2" xfId="9047"/>
    <cellStyle name="Title 7 3" xfId="5862"/>
    <cellStyle name="Title 7 3 2" xfId="7493"/>
    <cellStyle name="Title 7 4" xfId="8358"/>
    <cellStyle name="Title 8" xfId="1109"/>
    <cellStyle name="Title 8 2" xfId="6469"/>
    <cellStyle name="Title 8 3" xfId="5863"/>
    <cellStyle name="Title 8 3 2" xfId="9360"/>
    <cellStyle name="Title 8 4" xfId="6470"/>
    <cellStyle name="Title 9" xfId="1110"/>
    <cellStyle name="Title 9 2" xfId="9049"/>
    <cellStyle name="Title 9 3" xfId="5864"/>
    <cellStyle name="Title 9 3 2" xfId="5403"/>
    <cellStyle name="Title 9 4" xfId="7188"/>
    <cellStyle name="Titulo1" xfId="8364"/>
    <cellStyle name="Titulo2" xfId="8363"/>
    <cellStyle name="TopGrey" xfId="1111"/>
    <cellStyle name="TopGrey 2" xfId="5865"/>
    <cellStyle name="TopGrey 2 2" xfId="13216"/>
    <cellStyle name="TopGrey 2 2 2" xfId="26374"/>
    <cellStyle name="TopGrey 2 3" xfId="15497"/>
    <cellStyle name="TopGrey 2 3 2" xfId="27139"/>
    <cellStyle name="TopGrey 2 4" xfId="24804"/>
    <cellStyle name="TopGrey 3" xfId="13798"/>
    <cellStyle name="TopGrey 3 2" xfId="26419"/>
    <cellStyle name="TopGrey 4" xfId="9042"/>
    <cellStyle name="TopGrey 4 2" xfId="25130"/>
    <cellStyle name="TopGrey 5" xfId="16141"/>
    <cellStyle name="TopGrey 5 2" xfId="27211"/>
    <cellStyle name="TopGrey 6" xfId="20828"/>
    <cellStyle name="Total" xfId="116"/>
    <cellStyle name="Total 2" xfId="1113"/>
    <cellStyle name="Total 2 2" xfId="3351"/>
    <cellStyle name="Total 2 2 2" xfId="9357"/>
    <cellStyle name="Total 2 2 2 2" xfId="13366"/>
    <cellStyle name="Total 2 2 2 2 2" xfId="31629"/>
    <cellStyle name="Total 2 2 3" xfId="10539"/>
    <cellStyle name="Total 2 2 3 2" xfId="31582"/>
    <cellStyle name="Total 2 2 4" xfId="13339"/>
    <cellStyle name="Total 2 2 5" xfId="5867"/>
    <cellStyle name="Total 2 3" xfId="8512"/>
    <cellStyle name="Total 2 3 2" xfId="13505"/>
    <cellStyle name="Total 2 3 2 2" xfId="14979"/>
    <cellStyle name="Total 2 3 2 3" xfId="14644"/>
    <cellStyle name="Total 2 3 2 4" xfId="13387"/>
    <cellStyle name="Total 2 3 2 5" xfId="12008"/>
    <cellStyle name="Total 2 3 3" xfId="14778"/>
    <cellStyle name="Total 2 4" xfId="10540"/>
    <cellStyle name="Total 2 4 2" xfId="13588"/>
    <cellStyle name="Total 2 4 2 2" xfId="31630"/>
    <cellStyle name="Total 2 4 3" xfId="15740"/>
    <cellStyle name="Total 2 5" xfId="10500"/>
    <cellStyle name="Total 2 5 2" xfId="31575"/>
    <cellStyle name="Total 2 6" xfId="13218"/>
    <cellStyle name="Total 2 6 2" xfId="14763"/>
    <cellStyle name="Total 2 6 3" xfId="11591"/>
    <cellStyle name="Total 2 6 4" xfId="11511"/>
    <cellStyle name="Total 2 6 5" xfId="12232"/>
    <cellStyle name="Total 2 7" xfId="11264"/>
    <cellStyle name="Total 2 7 2" xfId="31591"/>
    <cellStyle name="Total 2 8" xfId="6471"/>
    <cellStyle name="Total 3" xfId="3352"/>
    <cellStyle name="Total 3 2" xfId="13219"/>
    <cellStyle name="Total 3 2 2" xfId="31627"/>
    <cellStyle name="Total 3 3" xfId="14837"/>
    <cellStyle name="Total 3 3 2" xfId="31683"/>
    <cellStyle name="Total 3 4" xfId="5866"/>
    <cellStyle name="Total 3 4 2" xfId="24961"/>
    <cellStyle name="Total 3 5" xfId="18122"/>
    <cellStyle name="Total 4" xfId="1112"/>
    <cellStyle name="Total 4 2" xfId="16066"/>
    <cellStyle name="Total 4 2 2" xfId="31685"/>
    <cellStyle name="Total 4 3" xfId="12292"/>
    <cellStyle name="Total 4 3 2" xfId="31597"/>
    <cellStyle name="Total 4 4" xfId="6679"/>
    <cellStyle name="Total 4 4 2" xfId="25555"/>
    <cellStyle name="Total 4 5" xfId="25543"/>
    <cellStyle name="Total 5" xfId="6801"/>
    <cellStyle name="Total 5 2" xfId="13604"/>
    <cellStyle name="Total 5 2 2" xfId="31631"/>
    <cellStyle name="Total 5 3" xfId="27134"/>
    <cellStyle name="Total 6" xfId="11769"/>
    <cellStyle name="Total 6 2" xfId="13217"/>
    <cellStyle name="Total 6 2 2" xfId="31626"/>
    <cellStyle name="Total 6 3" xfId="31593"/>
    <cellStyle name="Total 7" xfId="15576"/>
    <cellStyle name="Total 8" xfId="16142"/>
    <cellStyle name="Total_01 BoP forecast comparative scenario-4" xfId="1114"/>
    <cellStyle name="Undefiniert" xfId="1115"/>
    <cellStyle name="Undefiniert 2" xfId="5868"/>
    <cellStyle name="Undefiniert 2 2" xfId="11422"/>
    <cellStyle name="Undefiniert 3" xfId="8362"/>
    <cellStyle name="V¡rgula" xfId="7189"/>
    <cellStyle name="V¡rgula0" xfId="7190"/>
    <cellStyle name="vaca" xfId="7191"/>
    <cellStyle name="Vírgula" xfId="8368"/>
    <cellStyle name="Warning Text" xfId="117"/>
    <cellStyle name="Warning Text 10" xfId="1117"/>
    <cellStyle name="Warning Text 10 2" xfId="9052"/>
    <cellStyle name="Warning Text 10 3" xfId="5869"/>
    <cellStyle name="Warning Text 10 3 2" xfId="5402"/>
    <cellStyle name="Warning Text 10 4" xfId="8357"/>
    <cellStyle name="Warning Text 11" xfId="1116"/>
    <cellStyle name="Warning Text 11 2" xfId="15860"/>
    <cellStyle name="Warning Text 12" xfId="11148"/>
    <cellStyle name="Warning Text 13" xfId="5645"/>
    <cellStyle name="Warning Text 2" xfId="1118"/>
    <cellStyle name="Warning Text 2 2" xfId="3353"/>
    <cellStyle name="Warning Text 2 2 2" xfId="15526"/>
    <cellStyle name="Warning Text 2 2 3" xfId="6472"/>
    <cellStyle name="Warning Text 2 3" xfId="5870"/>
    <cellStyle name="Warning Text 2 3 2" xfId="5401"/>
    <cellStyle name="Warning Text 2 3 3" xfId="14796"/>
    <cellStyle name="Warning Text 2 4" xfId="6473"/>
    <cellStyle name="Warning Text 3" xfId="1119"/>
    <cellStyle name="Warning Text 3 2" xfId="7192"/>
    <cellStyle name="Warning Text 3 3" xfId="5871"/>
    <cellStyle name="Warning Text 3 3 2" xfId="7494"/>
    <cellStyle name="Warning Text 3 4" xfId="9051"/>
    <cellStyle name="Warning Text 4" xfId="1120"/>
    <cellStyle name="Warning Text 4 2" xfId="6474"/>
    <cellStyle name="Warning Text 4 3" xfId="5872"/>
    <cellStyle name="Warning Text 4 3 2" xfId="7495"/>
    <cellStyle name="Warning Text 4 4" xfId="6475"/>
    <cellStyle name="Warning Text 5" xfId="1121"/>
    <cellStyle name="Warning Text 5 2" xfId="8366"/>
    <cellStyle name="Warning Text 5 3" xfId="5873"/>
    <cellStyle name="Warning Text 5 3 2" xfId="9362"/>
    <cellStyle name="Warning Text 5 4" xfId="9053"/>
    <cellStyle name="Warning Text 6" xfId="1122"/>
    <cellStyle name="Warning Text 6 2" xfId="9050"/>
    <cellStyle name="Warning Text 6 3" xfId="5874"/>
    <cellStyle name="Warning Text 6 3 2" xfId="6744"/>
    <cellStyle name="Warning Text 6 4" xfId="8367"/>
    <cellStyle name="Warning Text 7" xfId="1123"/>
    <cellStyle name="Warning Text 7 2" xfId="7194"/>
    <cellStyle name="Warning Text 7 3" xfId="5875"/>
    <cellStyle name="Warning Text 7 3 2" xfId="5404"/>
    <cellStyle name="Warning Text 7 4" xfId="7193"/>
    <cellStyle name="Warning Text 8" xfId="1124"/>
    <cellStyle name="Warning Text 8 2" xfId="9054"/>
    <cellStyle name="Warning Text 8 3" xfId="5876"/>
    <cellStyle name="Warning Text 8 3 2" xfId="9361"/>
    <cellStyle name="Warning Text 8 4" xfId="9055"/>
    <cellStyle name="Warning Text 9" xfId="1125"/>
    <cellStyle name="Warning Text 9 2" xfId="6499"/>
    <cellStyle name="Warning Text 9 3" xfId="5877"/>
    <cellStyle name="Warning Text 9 3 2" xfId="5406"/>
    <cellStyle name="Warning Text 9 4" xfId="7195"/>
    <cellStyle name="WebAnchor1" xfId="6477"/>
    <cellStyle name="WebAnchor2" xfId="9056"/>
    <cellStyle name="WebAnchor3" xfId="8369"/>
    <cellStyle name="WebAnchor4" xfId="8370"/>
    <cellStyle name="WebAnchor5" xfId="9029"/>
    <cellStyle name="WebAnchor6" xfId="7196"/>
    <cellStyle name="WebAnchor7" xfId="6479"/>
    <cellStyle name="Webexclude" xfId="6478"/>
    <cellStyle name="WebFN" xfId="7197"/>
    <cellStyle name="WebFN1" xfId="8356"/>
    <cellStyle name="WebFN1 2" xfId="25061"/>
    <cellStyle name="WebFN2" xfId="8371"/>
    <cellStyle name="WebFN3" xfId="7198"/>
    <cellStyle name="WebFN4" xfId="7199"/>
    <cellStyle name="WebHR" xfId="7200"/>
    <cellStyle name="WebHR 2" xfId="24943"/>
    <cellStyle name="WebIndent1" xfId="8373"/>
    <cellStyle name="WebIndent1wFN3" xfId="6480"/>
    <cellStyle name="WebIndent2" xfId="9061"/>
    <cellStyle name="WebNoBR" xfId="6482"/>
    <cellStyle name="Záhlaví 1" xfId="1126"/>
    <cellStyle name="Záhlaví 1 2" xfId="5878"/>
    <cellStyle name="Záhlaví 1 2 2" xfId="15087"/>
    <cellStyle name="Záhlaví 1 3" xfId="6481"/>
    <cellStyle name="Záhlaví 2" xfId="1127"/>
    <cellStyle name="Záhlaví 2 2" xfId="9226"/>
    <cellStyle name="Záhlaví 2 2 2" xfId="11884"/>
    <cellStyle name="Záhlaví 2 3" xfId="9060"/>
    <cellStyle name="zero" xfId="1128"/>
    <cellStyle name="Акцент1 10" xfId="9930"/>
    <cellStyle name="Акцент1 11" xfId="9931"/>
    <cellStyle name="Акцент1 12" xfId="6890"/>
    <cellStyle name="Акцент1 13" xfId="5646"/>
    <cellStyle name="Акцент1 2" xfId="166"/>
    <cellStyle name="Акцент1 2 2" xfId="1283"/>
    <cellStyle name="Акцент1 2 2 2" xfId="10541"/>
    <cellStyle name="Акцент1 2 2 3" xfId="11823"/>
    <cellStyle name="Акцент1 2 2 4" xfId="9921"/>
    <cellStyle name="Акцент1 2 3" xfId="9928"/>
    <cellStyle name="Акцент1 2 4" xfId="11770"/>
    <cellStyle name="Акцент1 2_Kalendar_01_12_2014_new" xfId="5647"/>
    <cellStyle name="Акцент1 3" xfId="211"/>
    <cellStyle name="Акцент1 3 2" xfId="1284"/>
    <cellStyle name="Акцент1 3 2 2" xfId="13260"/>
    <cellStyle name="Акцент1 3 2 3" xfId="14705"/>
    <cellStyle name="Акцент1 3 2 4" xfId="9146"/>
    <cellStyle name="Акцент1 3 3" xfId="10542"/>
    <cellStyle name="Акцент1 3 4" xfId="9926"/>
    <cellStyle name="Акцент1 4" xfId="263"/>
    <cellStyle name="Акцент1 4 2" xfId="5377"/>
    <cellStyle name="Акцент1 4 3" xfId="6770"/>
    <cellStyle name="Акцент1 4 4" xfId="9927"/>
    <cellStyle name="Акцент1 5" xfId="318"/>
    <cellStyle name="Акцент1 5 2" xfId="9487"/>
    <cellStyle name="Акцент1 5 3" xfId="11432"/>
    <cellStyle name="Акцент1 5 4" xfId="5648"/>
    <cellStyle name="Акцент1 6" xfId="118"/>
    <cellStyle name="Акцент1 6 2" xfId="15601"/>
    <cellStyle name="Акцент1 6 3" xfId="15913"/>
    <cellStyle name="Акцент1 6 4" xfId="5649"/>
    <cellStyle name="Акцент1 7" xfId="9922"/>
    <cellStyle name="Акцент1 8" xfId="9925"/>
    <cellStyle name="Акцент1 9" xfId="5650"/>
    <cellStyle name="Акцент2 10" xfId="9923"/>
    <cellStyle name="Акцент2 11" xfId="9924"/>
    <cellStyle name="Акцент2 12" xfId="5651"/>
    <cellStyle name="Акцент2 2" xfId="167"/>
    <cellStyle name="Акцент2 2 2" xfId="1285"/>
    <cellStyle name="Акцент2 2 2 2" xfId="13420"/>
    <cellStyle name="Акцент2 2 2 3" xfId="11400"/>
    <cellStyle name="Акцент2 2 2 4" xfId="5652"/>
    <cellStyle name="Акцент2 2 3" xfId="5653"/>
    <cellStyle name="Акцент2 2 4" xfId="11771"/>
    <cellStyle name="Акцент2 2_Kalendar_01_12_2014_new" xfId="5654"/>
    <cellStyle name="Акцент2 3" xfId="212"/>
    <cellStyle name="Акцент2 3 2" xfId="1286"/>
    <cellStyle name="Акцент2 3 2 2" xfId="10543"/>
    <cellStyle name="Акцент2 3 2 3" xfId="12046"/>
    <cellStyle name="Акцент2 3 2 4" xfId="5378"/>
    <cellStyle name="Акцент2 3 3" xfId="5312"/>
    <cellStyle name="Акцент2 4" xfId="264"/>
    <cellStyle name="Акцент2 4 2" xfId="5428"/>
    <cellStyle name="Акцент2 4 3" xfId="7524"/>
    <cellStyle name="Акцент2 4 4" xfId="9919"/>
    <cellStyle name="Акцент2 5" xfId="319"/>
    <cellStyle name="Акцент2 5 2" xfId="7621"/>
    <cellStyle name="Акцент2 5 3" xfId="12040"/>
    <cellStyle name="Акцент2 5 4" xfId="5655"/>
    <cellStyle name="Акцент2 6" xfId="119"/>
    <cellStyle name="Акцент2 6 2" xfId="14925"/>
    <cellStyle name="Акцент2 6 3" xfId="15914"/>
    <cellStyle name="Акцент2 6 4" xfId="9917"/>
    <cellStyle name="Акцент2 7" xfId="9918"/>
    <cellStyle name="Акцент2 8" xfId="5656"/>
    <cellStyle name="Акцент2 9" xfId="5657"/>
    <cellStyle name="Акцент3 10" xfId="9914"/>
    <cellStyle name="Акцент3 11" xfId="9916"/>
    <cellStyle name="Акцент3 12" xfId="5658"/>
    <cellStyle name="Акцент3 2" xfId="168"/>
    <cellStyle name="Акцент3 2 2" xfId="1287"/>
    <cellStyle name="Акцент3 2 2 2" xfId="14592"/>
    <cellStyle name="Акцент3 2 2 3" xfId="11996"/>
    <cellStyle name="Акцент3 2 2 4" xfId="9915"/>
    <cellStyle name="Акцент3 2 3" xfId="5659"/>
    <cellStyle name="Акцент3 2 4" xfId="11772"/>
    <cellStyle name="Акцент3 2_Kalendar_01_12_2014_new" xfId="5660"/>
    <cellStyle name="Акцент3 3" xfId="213"/>
    <cellStyle name="Акцент3 3 2" xfId="1288"/>
    <cellStyle name="Акцент3 3 2 2" xfId="10544"/>
    <cellStyle name="Акцент3 3 2 3" xfId="11866"/>
    <cellStyle name="Акцент3 3 2 4" xfId="7283"/>
    <cellStyle name="Акцент3 3 3" xfId="5661"/>
    <cellStyle name="Акцент3 4" xfId="265"/>
    <cellStyle name="Акцент3 4 2" xfId="9145"/>
    <cellStyle name="Акцент3 4 3" xfId="8659"/>
    <cellStyle name="Акцент3 4 4" xfId="1361"/>
    <cellStyle name="Акцент3 5" xfId="320"/>
    <cellStyle name="Акцент3 5 2" xfId="9489"/>
    <cellStyle name="Акцент3 5 3" xfId="11548"/>
    <cellStyle name="Акцент3 5 4" xfId="9913"/>
    <cellStyle name="Акцент3 6" xfId="120"/>
    <cellStyle name="Акцент3 6 2" xfId="12217"/>
    <cellStyle name="Акцент3 6 3" xfId="15915"/>
    <cellStyle name="Акцент3 6 4" xfId="5662"/>
    <cellStyle name="Акцент3 7" xfId="9911"/>
    <cellStyle name="Акцент3 8" xfId="9912"/>
    <cellStyle name="Акцент3 9" xfId="5663"/>
    <cellStyle name="Акцент4 10" xfId="5664"/>
    <cellStyle name="Акцент4 11" xfId="1362"/>
    <cellStyle name="Акцент4 12" xfId="1225"/>
    <cellStyle name="Акцент4 13" xfId="5665"/>
    <cellStyle name="Акцент4 2" xfId="169"/>
    <cellStyle name="Акцент4 2 2" xfId="1289"/>
    <cellStyle name="Акцент4 2 2 2" xfId="10545"/>
    <cellStyle name="Акцент4 2 2 3" xfId="15764"/>
    <cellStyle name="Акцент4 2 2 4" xfId="1363"/>
    <cellStyle name="Акцент4 2 3" xfId="5666"/>
    <cellStyle name="Акцент4 2 4" xfId="11773"/>
    <cellStyle name="Акцент4 2_Kalendar_01_12_2014_new" xfId="5667"/>
    <cellStyle name="Акцент4 3" xfId="214"/>
    <cellStyle name="Акцент4 3 2" xfId="1290"/>
    <cellStyle name="Акцент4 3 2 2" xfId="13261"/>
    <cellStyle name="Акцент4 3 2 3" xfId="5379"/>
    <cellStyle name="Акцент4 3 3" xfId="10546"/>
    <cellStyle name="Акцент4 3 4" xfId="5668"/>
    <cellStyle name="Акцент4 4" xfId="266"/>
    <cellStyle name="Акцент4 4 2" xfId="6556"/>
    <cellStyle name="Акцент4 4 3" xfId="6771"/>
    <cellStyle name="Акцент4 4 4" xfId="5669"/>
    <cellStyle name="Акцент4 5" xfId="321"/>
    <cellStyle name="Акцент4 5 2" xfId="7623"/>
    <cellStyle name="Акцент4 5 3" xfId="11923"/>
    <cellStyle name="Акцент4 5 4" xfId="5670"/>
    <cellStyle name="Акцент4 6" xfId="121"/>
    <cellStyle name="Акцент4 6 2" xfId="14670"/>
    <cellStyle name="Акцент4 6 3" xfId="15916"/>
    <cellStyle name="Акцент4 6 4" xfId="8036"/>
    <cellStyle name="Акцент4 7" xfId="1341"/>
    <cellStyle name="Акцент4 8" xfId="6017"/>
    <cellStyle name="Акцент4 9" xfId="1246"/>
    <cellStyle name="Акцент5 10" xfId="1340"/>
    <cellStyle name="Акцент5 11" xfId="5671"/>
    <cellStyle name="Акцент5 12" xfId="5672"/>
    <cellStyle name="Акцент5 2" xfId="170"/>
    <cellStyle name="Акцент5 2 2" xfId="477"/>
    <cellStyle name="Акцент5 2 3" xfId="6891"/>
    <cellStyle name="Акцент5 2_Kalendar_01_12_2014_new" xfId="1138"/>
    <cellStyle name="Акцент5 3" xfId="215"/>
    <cellStyle name="Акцент5 3 2" xfId="6555"/>
    <cellStyle name="Акцент5 3 2 2" xfId="10547"/>
    <cellStyle name="Акцент5 3 3" xfId="1140"/>
    <cellStyle name="Акцент5 4" xfId="267"/>
    <cellStyle name="Акцент5 4 2" xfId="9147"/>
    <cellStyle name="Акцент5 4 3" xfId="9391"/>
    <cellStyle name="Акцент5 4 4" xfId="5673"/>
    <cellStyle name="Акцент5 5" xfId="322"/>
    <cellStyle name="Акцент5 5 2" xfId="9459"/>
    <cellStyle name="Акцент5 5 3" xfId="11928"/>
    <cellStyle name="Акцент5 5 4" xfId="5674"/>
    <cellStyle name="Акцент5 6" xfId="122"/>
    <cellStyle name="Акцент5 6 2" xfId="15659"/>
    <cellStyle name="Акцент5 6 3" xfId="15917"/>
    <cellStyle name="Акцент5 6 4" xfId="5675"/>
    <cellStyle name="Акцент5 7" xfId="919"/>
    <cellStyle name="Акцент5 8" xfId="1292"/>
    <cellStyle name="Акцент5 9" xfId="5676"/>
    <cellStyle name="Акцент6 10" xfId="1060"/>
    <cellStyle name="Акцент6 11" xfId="1291"/>
    <cellStyle name="Акцент6 12" xfId="5677"/>
    <cellStyle name="Акцент6 2" xfId="171"/>
    <cellStyle name="Акцент6 2 2" xfId="1293"/>
    <cellStyle name="Акцент6 2 2 2" xfId="11883"/>
    <cellStyle name="Акцент6 2 2 3" xfId="11964"/>
    <cellStyle name="Акцент6 2 2 4" xfId="920"/>
    <cellStyle name="Акцент6 2 3" xfId="1059"/>
    <cellStyle name="Акцент6 2 4" xfId="11774"/>
    <cellStyle name="Акцент6 2_Kalendar_01_12_2014_new" xfId="5678"/>
    <cellStyle name="Акцент6 3" xfId="216"/>
    <cellStyle name="Акцент6 3 2" xfId="1294"/>
    <cellStyle name="Акцент6 3 2 2" xfId="10548"/>
    <cellStyle name="Акцент6 3 2 3" xfId="15745"/>
    <cellStyle name="Акцент6 3 2 4" xfId="7284"/>
    <cellStyle name="Акцент6 3 3" xfId="923"/>
    <cellStyle name="Акцент6 4" xfId="268"/>
    <cellStyle name="Акцент6 4 2" xfId="5380"/>
    <cellStyle name="Акцент6 4 3" xfId="9388"/>
    <cellStyle name="Акцент6 4 4" xfId="1058"/>
    <cellStyle name="Акцент6 5" xfId="323"/>
    <cellStyle name="Акцент6 5 2" xfId="8753"/>
    <cellStyle name="Акцент6 5 3" xfId="11543"/>
    <cellStyle name="Акцент6 5 4" xfId="5679"/>
    <cellStyle name="Акцент6 6" xfId="123"/>
    <cellStyle name="Акцент6 6 2" xfId="12270"/>
    <cellStyle name="Акцент6 6 3" xfId="15918"/>
    <cellStyle name="Акцент6 6 4" xfId="5680"/>
    <cellStyle name="Акцент6 7" xfId="5681"/>
    <cellStyle name="Акцент6 8" xfId="5682"/>
    <cellStyle name="Акцент6 9" xfId="6141"/>
    <cellStyle name="Акцентування1 2" xfId="1129"/>
    <cellStyle name="Акцентування1 2 2" xfId="10549"/>
    <cellStyle name="Акцентування1 2 3" xfId="12090"/>
    <cellStyle name="Акцентування1 2 4" xfId="8375"/>
    <cellStyle name="Акцентування1 3" xfId="5879"/>
    <cellStyle name="Акцентування1 3 2" xfId="5405"/>
    <cellStyle name="Акцентування1 3 3" xfId="15861"/>
    <cellStyle name="Акцентування1 4" xfId="14577"/>
    <cellStyle name="Акцентування1 5" xfId="8376"/>
    <cellStyle name="Акцентування2 2" xfId="1130"/>
    <cellStyle name="Акцентування2 2 2" xfId="10550"/>
    <cellStyle name="Акцентування2 2 3" xfId="11483"/>
    <cellStyle name="Акцентування2 2 4" xfId="6483"/>
    <cellStyle name="Акцентування2 3" xfId="5880"/>
    <cellStyle name="Акцентування2 3 2" xfId="7496"/>
    <cellStyle name="Акцентування2 3 2 2" xfId="13113"/>
    <cellStyle name="Акцентування2 3 3" xfId="15862"/>
    <cellStyle name="Акцентування2 4" xfId="9062"/>
    <cellStyle name="Акцентування3 2" xfId="1131"/>
    <cellStyle name="Акцентування3 2 2" xfId="10551"/>
    <cellStyle name="Акцентування3 2 3" xfId="11222"/>
    <cellStyle name="Акцентування3 2 4" xfId="9059"/>
    <cellStyle name="Акцентування3 3" xfId="5881"/>
    <cellStyle name="Акцентування3 3 2" xfId="9363"/>
    <cellStyle name="Акцентування3 3 3" xfId="15863"/>
    <cellStyle name="Акцентування3 4" xfId="8374"/>
    <cellStyle name="Акцентування4 2" xfId="1132"/>
    <cellStyle name="Акцентування4 2 2" xfId="10552"/>
    <cellStyle name="Акцентування4 2 3" xfId="15544"/>
    <cellStyle name="Акцентування4 2 4" xfId="7202"/>
    <cellStyle name="Акцентування4 3" xfId="5882"/>
    <cellStyle name="Акцентування4 3 2" xfId="5410"/>
    <cellStyle name="Акцентування4 3 3" xfId="15864"/>
    <cellStyle name="Акцентування4 4" xfId="11933"/>
    <cellStyle name="Акцентування4 5" xfId="7201"/>
    <cellStyle name="Акцентування5 2" xfId="1133"/>
    <cellStyle name="Акцентування5 2 2" xfId="10553"/>
    <cellStyle name="Акцентування5 2 3" xfId="15362"/>
    <cellStyle name="Акцентування5 2 4" xfId="6491"/>
    <cellStyle name="Акцентування5 3" xfId="5883"/>
    <cellStyle name="Акцентування5 3 2" xfId="5407"/>
    <cellStyle name="Акцентування5 3 3" xfId="15865"/>
    <cellStyle name="Акцентування5 4" xfId="9064"/>
    <cellStyle name="Акцентування6 2" xfId="1134"/>
    <cellStyle name="Акцентування6 2 2" xfId="10554"/>
    <cellStyle name="Акцентування6 2 3" xfId="11397"/>
    <cellStyle name="Акцентування6 2 4" xfId="9063"/>
    <cellStyle name="Акцентування6 3" xfId="8022"/>
    <cellStyle name="Акцентування6 3 2" xfId="9332"/>
    <cellStyle name="Акцентування6 3 3" xfId="15866"/>
    <cellStyle name="Акцентування6 4" xfId="6484"/>
    <cellStyle name="Ввід 2" xfId="1135"/>
    <cellStyle name="Ввід 2 2" xfId="10555"/>
    <cellStyle name="Ввід 2 3" xfId="13779"/>
    <cellStyle name="Ввід 2 3 2" xfId="15178"/>
    <cellStyle name="Ввід 2 3 3" xfId="12056"/>
    <cellStyle name="Ввід 2 3 4" xfId="11452"/>
    <cellStyle name="Ввід 2 3 5" xfId="11189"/>
    <cellStyle name="Ввід 2 4" xfId="11763"/>
    <cellStyle name="Ввід 2 5" xfId="6485"/>
    <cellStyle name="Ввід 3" xfId="5884"/>
    <cellStyle name="Ввід 3 2" xfId="5409"/>
    <cellStyle name="Ввід 3 2 2" xfId="10557"/>
    <cellStyle name="Ввід 3 2 3" xfId="13522"/>
    <cellStyle name="Ввід 3 2 4" xfId="14995"/>
    <cellStyle name="Ввід 3 2 5" xfId="11311"/>
    <cellStyle name="Ввід 3 2 6" xfId="12159"/>
    <cellStyle name="Ввід 3 2 7" xfId="15651"/>
    <cellStyle name="Ввід 3 3" xfId="10556"/>
    <cellStyle name="Ввід 3 3 2" xfId="13367"/>
    <cellStyle name="Ввід 3 3 3" xfId="14852"/>
    <cellStyle name="Ввід 3 3 4" xfId="12122"/>
    <cellStyle name="Ввід 3 3 5" xfId="11309"/>
    <cellStyle name="Ввід 3 3 6" xfId="14863"/>
    <cellStyle name="Ввід 3 4" xfId="13887"/>
    <cellStyle name="Ввід 3 4 2" xfId="15249"/>
    <cellStyle name="Ввід 3 4 3" xfId="11227"/>
    <cellStyle name="Ввід 3 4 4" xfId="15585"/>
    <cellStyle name="Ввід 3 4 5" xfId="15587"/>
    <cellStyle name="Ввід 4" xfId="7597"/>
    <cellStyle name="Ввід 4 2" xfId="10558"/>
    <cellStyle name="Ввід 4 2 2" xfId="13506"/>
    <cellStyle name="Ввід 4 2 3" xfId="14980"/>
    <cellStyle name="Ввід 4 2 4" xfId="11578"/>
    <cellStyle name="Ввід 4 2 5" xfId="15485"/>
    <cellStyle name="Ввід 4 2 6" xfId="15665"/>
    <cellStyle name="Ввід 5" xfId="13591"/>
    <cellStyle name="Ввід 5 2" xfId="15047"/>
    <cellStyle name="Ввід 5 3" xfId="12079"/>
    <cellStyle name="Ввід 5 4" xfId="15481"/>
    <cellStyle name="Ввід 5 5" xfId="12105"/>
    <cellStyle name="Ввід 5 6" xfId="11335"/>
    <cellStyle name="Ввід 6" xfId="13605"/>
    <cellStyle name="Ввід 6 2" xfId="15053"/>
    <cellStyle name="Ввід 6 3" xfId="15348"/>
    <cellStyle name="Ввід 6 4" xfId="12336"/>
    <cellStyle name="Ввід 6 5" xfId="11261"/>
    <cellStyle name="Ввід 7" xfId="13117"/>
    <cellStyle name="Ввід 8" xfId="8378"/>
    <cellStyle name="Ввод  10" xfId="864"/>
    <cellStyle name="Ввод  10 2" xfId="12153"/>
    <cellStyle name="Ввод  10 3" xfId="11376"/>
    <cellStyle name="Ввод  10 4" xfId="14914"/>
    <cellStyle name="Ввод  11" xfId="6892"/>
    <cellStyle name="Ввод  11 2" xfId="14806"/>
    <cellStyle name="Ввод  11 3" xfId="14836"/>
    <cellStyle name="Ввод  11 4" xfId="14668"/>
    <cellStyle name="Ввод  12" xfId="823"/>
    <cellStyle name="Ввод  12 2" xfId="11291"/>
    <cellStyle name="Ввод  12 3" xfId="11645"/>
    <cellStyle name="Ввод  12 4" xfId="11164"/>
    <cellStyle name="Ввод  2" xfId="172"/>
    <cellStyle name="Ввод  2 2" xfId="1295"/>
    <cellStyle name="Ввод  2 2 2" xfId="10559"/>
    <cellStyle name="Ввод  2 2 2 2" xfId="13523"/>
    <cellStyle name="Ввод  2 2 2 3" xfId="14996"/>
    <cellStyle name="Ввод  2 2 2 4" xfId="14829"/>
    <cellStyle name="Ввод  2 2 2 5" xfId="11990"/>
    <cellStyle name="Ввод  2 2 2 6" xfId="11676"/>
    <cellStyle name="Ввод  2 2 3" xfId="13368"/>
    <cellStyle name="Ввод  2 2 3 2" xfId="14853"/>
    <cellStyle name="Ввод  2 2 3 3" xfId="11372"/>
    <cellStyle name="Ввод  2 2 3 4" xfId="15560"/>
    <cellStyle name="Ввод  2 2 3 5" xfId="13296"/>
    <cellStyle name="Ввод  2 2 4" xfId="11542"/>
    <cellStyle name="Ввод  2 2 5" xfId="5683"/>
    <cellStyle name="Ввод  2 3" xfId="5684"/>
    <cellStyle name="Ввод  2 3 2" xfId="10560"/>
    <cellStyle name="Ввод  2 3 2 2" xfId="13529"/>
    <cellStyle name="Ввод  2 3 2 3" xfId="15002"/>
    <cellStyle name="Ввод  2 3 2 4" xfId="15290"/>
    <cellStyle name="Ввод  2 3 2 5" xfId="13568"/>
    <cellStyle name="Ввод  2 3 2 6" xfId="11954"/>
    <cellStyle name="Ввод  2 3 3" xfId="13409"/>
    <cellStyle name="Ввод  2 3 3 2" xfId="14882"/>
    <cellStyle name="Ввод  2 3 3 3" xfId="15212"/>
    <cellStyle name="Ввод  2 3 3 4" xfId="11606"/>
    <cellStyle name="Ввод  2 3 3 5" xfId="11860"/>
    <cellStyle name="Ввод  2 4" xfId="10561"/>
    <cellStyle name="Ввод  2 4 2" xfId="10562"/>
    <cellStyle name="Ввод  2 4 2 2" xfId="13537"/>
    <cellStyle name="Ввод  2 4 2 3" xfId="15012"/>
    <cellStyle name="Ввод  2 4 2 4" xfId="14874"/>
    <cellStyle name="Ввод  2 4 2 5" xfId="11454"/>
    <cellStyle name="Ввод  2 4 2 6" xfId="14645"/>
    <cellStyle name="Ввод  2 4 3" xfId="13428"/>
    <cellStyle name="Ввод  2 4 3 2" xfId="14901"/>
    <cellStyle name="Ввод  2 4 3 3" xfId="12212"/>
    <cellStyle name="Ввод  2 4 3 4" xfId="13563"/>
    <cellStyle name="Ввод  2 4 3 5" xfId="13407"/>
    <cellStyle name="Ввод  2 4 4" xfId="11775"/>
    <cellStyle name="Ввод  2 4 5" xfId="14698"/>
    <cellStyle name="Ввод  2 4 6" xfId="11470"/>
    <cellStyle name="Ввод  2 4 7" xfId="11563"/>
    <cellStyle name="Ввод  2 5" xfId="10563"/>
    <cellStyle name="Ввод  2 5 2" xfId="13592"/>
    <cellStyle name="Ввод  2 5 3" xfId="15048"/>
    <cellStyle name="Ввод  2 5 4" xfId="15369"/>
    <cellStyle name="Ввод  2 5 5" xfId="15599"/>
    <cellStyle name="Ввод  2 5 6" xfId="14842"/>
    <cellStyle name="Ввод  2 6" xfId="13606"/>
    <cellStyle name="Ввод  2 6 2" xfId="15054"/>
    <cellStyle name="Ввод  2 6 3" xfId="11125"/>
    <cellStyle name="Ввод  2 6 4" xfId="15211"/>
    <cellStyle name="Ввод  2 6 5" xfId="15009"/>
    <cellStyle name="Ввод  2 7" xfId="13220"/>
    <cellStyle name="Ввод  2 7 2" xfId="14764"/>
    <cellStyle name="Ввод  2 7 3" xfId="11127"/>
    <cellStyle name="Ввод  2 7 4" xfId="11829"/>
    <cellStyle name="Ввод  2 7 5" xfId="15203"/>
    <cellStyle name="Ввод  2 8" xfId="13688"/>
    <cellStyle name="Ввод  2 8 2" xfId="15095"/>
    <cellStyle name="Ввод  2 8 3" xfId="12280"/>
    <cellStyle name="Ввод  2 8 4" xfId="11519"/>
    <cellStyle name="Ввод  2 8 5" xfId="15520"/>
    <cellStyle name="Ввод  2_Kalendar_01_12_2014_new" xfId="6137"/>
    <cellStyle name="Ввод  3" xfId="217"/>
    <cellStyle name="Ввод  3 2" xfId="1296"/>
    <cellStyle name="Ввод  3 2 2" xfId="10565"/>
    <cellStyle name="Ввод  3 2 3" xfId="15378"/>
    <cellStyle name="Ввод  3 2 4" xfId="13535"/>
    <cellStyle name="Ввод  3 2 5" xfId="15624"/>
    <cellStyle name="Ввод  3 2 6" xfId="15788"/>
    <cellStyle name="Ввод  3 2 7" xfId="15882"/>
    <cellStyle name="Ввод  3 2 8" xfId="7286"/>
    <cellStyle name="Ввод  3 3" xfId="10566"/>
    <cellStyle name="Ввод  3 3 2" xfId="13512"/>
    <cellStyle name="Ввод  3 3 3" xfId="14986"/>
    <cellStyle name="Ввод  3 3 4" xfId="11965"/>
    <cellStyle name="Ввод  3 3 5" xfId="12199"/>
    <cellStyle name="Ввод  3 3 6" xfId="12242"/>
    <cellStyle name="Ввод  3 4" xfId="10564"/>
    <cellStyle name="Ввод  3 4 2" xfId="13607"/>
    <cellStyle name="Ввод  3 4 3" xfId="15055"/>
    <cellStyle name="Ввод  3 4 4" xfId="15442"/>
    <cellStyle name="Ввод  3 4 5" xfId="12324"/>
    <cellStyle name="Ввод  3 4 6" xfId="15081"/>
    <cellStyle name="Ввод  3 5" xfId="13262"/>
    <cellStyle name="Ввод  3 5 2" xfId="14785"/>
    <cellStyle name="Ввод  3 5 3" xfId="15373"/>
    <cellStyle name="Ввод  3 5 4" xfId="15594"/>
    <cellStyle name="Ввод  3 5 5" xfId="11574"/>
    <cellStyle name="Ввод  3 6" xfId="13780"/>
    <cellStyle name="Ввод  3 6 2" xfId="15179"/>
    <cellStyle name="Ввод  3 6 3" xfId="11697"/>
    <cellStyle name="Ввод  3 6 4" xfId="15512"/>
    <cellStyle name="Ввод  3 6 5" xfId="15703"/>
    <cellStyle name="Ввод  3 7" xfId="6134"/>
    <cellStyle name="Ввод  4" xfId="269"/>
    <cellStyle name="Ввод  4 2" xfId="7285"/>
    <cellStyle name="Ввод  4 2 2" xfId="13964"/>
    <cellStyle name="Ввод  4 2 2 2" xfId="15284"/>
    <cellStyle name="Ввод  4 2 2 3" xfId="11699"/>
    <cellStyle name="Ввод  4 2 2 4" xfId="15027"/>
    <cellStyle name="Ввод  4 2 2 5" xfId="11890"/>
    <cellStyle name="Ввод  4 3" xfId="8657"/>
    <cellStyle name="Ввод  4 3 2" xfId="13910"/>
    <cellStyle name="Ввод  4 3 2 2" xfId="15264"/>
    <cellStyle name="Ввод  4 3 2 3" xfId="11156"/>
    <cellStyle name="Ввод  4 3 2 4" xfId="14768"/>
    <cellStyle name="Ввод  4 3 2 5" xfId="11685"/>
    <cellStyle name="Ввод  4 4" xfId="13781"/>
    <cellStyle name="Ввод  4 4 2" xfId="15180"/>
    <cellStyle name="Ввод  4 4 3" xfId="13544"/>
    <cellStyle name="Ввод  4 4 4" xfId="11360"/>
    <cellStyle name="Ввод  4 4 5" xfId="15474"/>
    <cellStyle name="Ввод  4 5" xfId="11560"/>
    <cellStyle name="Ввод  4 6" xfId="5685"/>
    <cellStyle name="Ввод  5" xfId="324"/>
    <cellStyle name="Ввод  5 2" xfId="11202"/>
    <cellStyle name="Ввод  5 3" xfId="15581"/>
    <cellStyle name="Ввод  5 4" xfId="15710"/>
    <cellStyle name="Ввод  5 5" xfId="11545"/>
    <cellStyle name="Ввод  5 6" xfId="6136"/>
    <cellStyle name="Ввод  6" xfId="124"/>
    <cellStyle name="Ввод  6 2" xfId="15322"/>
    <cellStyle name="Ввод  6 3" xfId="15389"/>
    <cellStyle name="Ввод  6 4" xfId="14697"/>
    <cellStyle name="Ввод  6 5" xfId="13404"/>
    <cellStyle name="Ввод  6 6" xfId="15928"/>
    <cellStyle name="Ввод  6 7" xfId="6135"/>
    <cellStyle name="Ввод  7" xfId="5686"/>
    <cellStyle name="Ввод  7 2" xfId="11139"/>
    <cellStyle name="Ввод  7 3" xfId="13179"/>
    <cellStyle name="Ввод  7 4" xfId="11446"/>
    <cellStyle name="Ввод  8" xfId="5687"/>
    <cellStyle name="Ввод  8 2" xfId="15423"/>
    <cellStyle name="Ввод  8 3" xfId="14729"/>
    <cellStyle name="Ввод  8 4" xfId="14848"/>
    <cellStyle name="Ввод  9" xfId="5688"/>
    <cellStyle name="Ввод  9 2" xfId="14627"/>
    <cellStyle name="Ввод  9 3" xfId="12278"/>
    <cellStyle name="Ввод  9 4" xfId="11588"/>
    <cellStyle name="Відсотковий 2" xfId="13138"/>
    <cellStyle name="Відсотковий 2 2" xfId="15874"/>
    <cellStyle name="Відсотковий 2 3" xfId="26360"/>
    <cellStyle name="Відсотковий 3" xfId="20475"/>
    <cellStyle name="Відсотковий 4" xfId="20503"/>
    <cellStyle name="Відсотковий 4 2" xfId="31375"/>
    <cellStyle name="Вывод 10" xfId="6140"/>
    <cellStyle name="Вывод 10 2" xfId="11632"/>
    <cellStyle name="Вывод 10 3" xfId="11179"/>
    <cellStyle name="Вывод 10 4" xfId="13388"/>
    <cellStyle name="Вывод 10 5" xfId="13095"/>
    <cellStyle name="Вывод 11" xfId="6138"/>
    <cellStyle name="Вывод 11 2" xfId="11450"/>
    <cellStyle name="Вывод 11 3" xfId="11252"/>
    <cellStyle name="Вывод 11 4" xfId="12077"/>
    <cellStyle name="Вывод 11 5" xfId="11624"/>
    <cellStyle name="Вывод 12" xfId="5689"/>
    <cellStyle name="Вывод 12 2" xfId="11631"/>
    <cellStyle name="Вывод 12 3" xfId="15280"/>
    <cellStyle name="Вывод 12 4" xfId="11663"/>
    <cellStyle name="Вывод 12 5" xfId="12131"/>
    <cellStyle name="Вывод 13" xfId="8034"/>
    <cellStyle name="Вывод 13 2" xfId="11451"/>
    <cellStyle name="Вывод 13 3" xfId="12260"/>
    <cellStyle name="Вывод 13 4" xfId="14605"/>
    <cellStyle name="Вывод 13 5" xfId="13297"/>
    <cellStyle name="Вывод 2" xfId="173"/>
    <cellStyle name="Вывод 2 2" xfId="1297"/>
    <cellStyle name="Вывод 2 2 2" xfId="10567"/>
    <cellStyle name="Вывод 2 2 3" xfId="13888"/>
    <cellStyle name="Вывод 2 2 3 2" xfId="15250"/>
    <cellStyle name="Вывод 2 2 3 3" xfId="11907"/>
    <cellStyle name="Вывод 2 2 3 4" xfId="11269"/>
    <cellStyle name="Вывод 2 2 3 5" xfId="15720"/>
    <cellStyle name="Вывод 2 2 4" xfId="11704"/>
    <cellStyle name="Вывод 2 2 5" xfId="5690"/>
    <cellStyle name="Вывод 2 3" xfId="5691"/>
    <cellStyle name="Вывод 2 3 2" xfId="10568"/>
    <cellStyle name="Вывод 2 3 2 2" xfId="13524"/>
    <cellStyle name="Вывод 2 3 2 3" xfId="14997"/>
    <cellStyle name="Вывод 2 3 2 4" xfId="12094"/>
    <cellStyle name="Вывод 2 3 2 5" xfId="12018"/>
    <cellStyle name="Вывод 2 3 2 6" xfId="11970"/>
    <cellStyle name="Вывод 2 3 3" xfId="13369"/>
    <cellStyle name="Вывод 2 3 3 2" xfId="14854"/>
    <cellStyle name="Вывод 2 3 3 3" xfId="12304"/>
    <cellStyle name="Вывод 2 3 3 4" xfId="14664"/>
    <cellStyle name="Вывод 2 3 3 5" xfId="14851"/>
    <cellStyle name="Вывод 2 4" xfId="10569"/>
    <cellStyle name="Вывод 2 4 2" xfId="10570"/>
    <cellStyle name="Вывод 2 4 2 2" xfId="13530"/>
    <cellStyle name="Вывод 2 4 2 3" xfId="15003"/>
    <cellStyle name="Вывод 2 4 2 4" xfId="15447"/>
    <cellStyle name="Вывод 2 4 2 5" xfId="11350"/>
    <cellStyle name="Вывод 2 4 2 6" xfId="11147"/>
    <cellStyle name="Вывод 2 4 3" xfId="13410"/>
    <cellStyle name="Вывод 2 4 3 2" xfId="14883"/>
    <cellStyle name="Вывод 2 4 3 3" xfId="15330"/>
    <cellStyle name="Вывод 2 4 3 4" xfId="12129"/>
    <cellStyle name="Вывод 2 4 3 5" xfId="11320"/>
    <cellStyle name="Вывод 2 4 4" xfId="11776"/>
    <cellStyle name="Вывод 2 4 5" xfId="11401"/>
    <cellStyle name="Вывод 2 4 6" xfId="13288"/>
    <cellStyle name="Вывод 2 4 7" xfId="15464"/>
    <cellStyle name="Вывод 2 4 8" xfId="14685"/>
    <cellStyle name="Вывод 2 5" xfId="10571"/>
    <cellStyle name="Вывод 2 5 2" xfId="10572"/>
    <cellStyle name="Вывод 2 5 2 2" xfId="13538"/>
    <cellStyle name="Вывод 2 5 2 3" xfId="15013"/>
    <cellStyle name="Вывод 2 5 2 4" xfId="12185"/>
    <cellStyle name="Вывод 2 5 2 5" xfId="15530"/>
    <cellStyle name="Вывод 2 5 2 6" xfId="15509"/>
    <cellStyle name="Вывод 2 5 3" xfId="13429"/>
    <cellStyle name="Вывод 2 5 4" xfId="14902"/>
    <cellStyle name="Вывод 2 5 5" xfId="15345"/>
    <cellStyle name="Вывод 2 5 6" xfId="13251"/>
    <cellStyle name="Вывод 2 5 7" xfId="14846"/>
    <cellStyle name="Вывод 2 6" xfId="10573"/>
    <cellStyle name="Вывод 2 6 2" xfId="13593"/>
    <cellStyle name="Вывод 2 6 3" xfId="15049"/>
    <cellStyle name="Вывод 2 6 4" xfId="14578"/>
    <cellStyle name="Вывод 2 6 5" xfId="15542"/>
    <cellStyle name="Вывод 2 6 6" xfId="15719"/>
    <cellStyle name="Вывод 2 7" xfId="13608"/>
    <cellStyle name="Вывод 2 7 2" xfId="15056"/>
    <cellStyle name="Вывод 2 7 3" xfId="14643"/>
    <cellStyle name="Вывод 2 7 4" xfId="14794"/>
    <cellStyle name="Вывод 2 7 5" xfId="11190"/>
    <cellStyle name="Вывод 2 8" xfId="13221"/>
    <cellStyle name="Вывод 2 8 2" xfId="14765"/>
    <cellStyle name="Вывод 2 8 3" xfId="15439"/>
    <cellStyle name="Вывод 2 8 4" xfId="15554"/>
    <cellStyle name="Вывод 2 8 5" xfId="15033"/>
    <cellStyle name="Вывод 2 9" xfId="13689"/>
    <cellStyle name="Вывод 2 9 2" xfId="15096"/>
    <cellStyle name="Вывод 2 9 3" xfId="15402"/>
    <cellStyle name="Вывод 2 9 4" xfId="12066"/>
    <cellStyle name="Вывод 2 9 5" xfId="11285"/>
    <cellStyle name="Вывод 2_Kalendar_01_12_2014_new" xfId="8032"/>
    <cellStyle name="Вывод 3" xfId="218"/>
    <cellStyle name="Вывод 3 2" xfId="1298"/>
    <cellStyle name="Вывод 3 2 2" xfId="10575"/>
    <cellStyle name="Вывод 3 2 2 2" xfId="13513"/>
    <cellStyle name="Вывод 3 2 2 3" xfId="14987"/>
    <cellStyle name="Вывод 3 2 2 4" xfId="15359"/>
    <cellStyle name="Вывод 3 2 2 5" xfId="11295"/>
    <cellStyle name="Вывод 3 2 2 6" xfId="11409"/>
    <cellStyle name="Вывод 3 2 3" xfId="11630"/>
    <cellStyle name="Вывод 3 2 4" xfId="15351"/>
    <cellStyle name="Вывод 3 2 5" xfId="11338"/>
    <cellStyle name="Вывод 3 2 6" xfId="12192"/>
    <cellStyle name="Вывод 3 2 7" xfId="15883"/>
    <cellStyle name="Вывод 3 2 8" xfId="6557"/>
    <cellStyle name="Вывод 3 3" xfId="10574"/>
    <cellStyle name="Вывод 3 3 2" xfId="13609"/>
    <cellStyle name="Вывод 3 3 3" xfId="15057"/>
    <cellStyle name="Вывод 3 3 4" xfId="11579"/>
    <cellStyle name="Вывод 3 3 5" xfId="15484"/>
    <cellStyle name="Вывод 3 3 6" xfId="15662"/>
    <cellStyle name="Вывод 3 4" xfId="13263"/>
    <cellStyle name="Вывод 3 4 2" xfId="14786"/>
    <cellStyle name="Вывод 3 4 3" xfId="14582"/>
    <cellStyle name="Вывод 3 4 4" xfId="12237"/>
    <cellStyle name="Вывод 3 4 5" xfId="13571"/>
    <cellStyle name="Вывод 3 5" xfId="13782"/>
    <cellStyle name="Вывод 3 5 2" xfId="15181"/>
    <cellStyle name="Вывод 3 5 3" xfId="11460"/>
    <cellStyle name="Вывод 3 5 4" xfId="11297"/>
    <cellStyle name="Вывод 3 5 5" xfId="11812"/>
    <cellStyle name="Вывод 3 6" xfId="8033"/>
    <cellStyle name="Вывод 4" xfId="270"/>
    <cellStyle name="Вывод 4 2" xfId="8452"/>
    <cellStyle name="Вывод 4 2 2" xfId="13965"/>
    <cellStyle name="Вывод 4 2 2 2" xfId="15285"/>
    <cellStyle name="Вывод 4 2 2 3" xfId="11463"/>
    <cellStyle name="Вывод 4 2 2 4" xfId="14911"/>
    <cellStyle name="Вывод 4 2 2 5" xfId="15388"/>
    <cellStyle name="Вывод 4 3" xfId="8658"/>
    <cellStyle name="Вывод 4 3 2" xfId="13911"/>
    <cellStyle name="Вывод 4 3 2 2" xfId="15265"/>
    <cellStyle name="Вывод 4 3 2 3" xfId="11609"/>
    <cellStyle name="Вывод 4 3 2 4" xfId="11473"/>
    <cellStyle name="Вывод 4 3 2 5" xfId="11814"/>
    <cellStyle name="Вывод 4 4" xfId="13783"/>
    <cellStyle name="Вывод 4 4 2" xfId="15182"/>
    <cellStyle name="Вывод 4 4 3" xfId="15273"/>
    <cellStyle name="Вывод 4 4 4" xfId="13566"/>
    <cellStyle name="Вывод 4 4 5" xfId="11940"/>
    <cellStyle name="Вывод 4 5" xfId="5692"/>
    <cellStyle name="Вывод 5" xfId="325"/>
    <cellStyle name="Вывод 5 2" xfId="8745"/>
    <cellStyle name="Вывод 5 3" xfId="11629"/>
    <cellStyle name="Вывод 5 4" xfId="15445"/>
    <cellStyle name="Вывод 5 5" xfId="11653"/>
    <cellStyle name="Вывод 5 6" xfId="11281"/>
    <cellStyle name="Вывод 5 7" xfId="14701"/>
    <cellStyle name="Вывод 5 8" xfId="8035"/>
    <cellStyle name="Вывод 6" xfId="125"/>
    <cellStyle name="Вывод 6 2" xfId="11628"/>
    <cellStyle name="Вывод 6 3" xfId="14646"/>
    <cellStyle name="Вывод 6 4" xfId="15547"/>
    <cellStyle name="Вывод 6 5" xfId="15682"/>
    <cellStyle name="Вывод 6 6" xfId="11649"/>
    <cellStyle name="Вывод 6 7" xfId="15932"/>
    <cellStyle name="Вывод 6 8" xfId="6139"/>
    <cellStyle name="Вывод 7" xfId="6893"/>
    <cellStyle name="Вывод 7 2" xfId="11627"/>
    <cellStyle name="Вывод 7 3" xfId="12266"/>
    <cellStyle name="Вывод 7 4" xfId="11254"/>
    <cellStyle name="Вывод 7 5" xfId="13294"/>
    <cellStyle name="Вывод 8" xfId="5693"/>
    <cellStyle name="Вывод 8 2" xfId="11626"/>
    <cellStyle name="Вывод 8 3" xfId="11607"/>
    <cellStyle name="Вывод 8 4" xfId="11889"/>
    <cellStyle name="Вывод 8 5" xfId="11478"/>
    <cellStyle name="Вывод 9" xfId="5694"/>
    <cellStyle name="Вывод 9 2" xfId="11449"/>
    <cellStyle name="Вывод 9 3" xfId="12314"/>
    <cellStyle name="Вывод 9 4" xfId="11644"/>
    <cellStyle name="Вывод 9 5" xfId="13380"/>
    <cellStyle name="Вычисление 10" xfId="5695"/>
    <cellStyle name="Вычисление 10 2" xfId="15305"/>
    <cellStyle name="Вычисление 10 3" xfId="11491"/>
    <cellStyle name="Вычисление 10 4" xfId="11571"/>
    <cellStyle name="Вычисление 11" xfId="5696"/>
    <cellStyle name="Вычисление 11 2" xfId="14861"/>
    <cellStyle name="Вычисление 11 3" xfId="11136"/>
    <cellStyle name="Вычисление 11 4" xfId="11897"/>
    <cellStyle name="Вычисление 12" xfId="5697"/>
    <cellStyle name="Вычисление 12 2" xfId="11852"/>
    <cellStyle name="Вычисление 12 3" xfId="11199"/>
    <cellStyle name="Вычисление 12 4" xfId="11389"/>
    <cellStyle name="Вычисление 13" xfId="8064"/>
    <cellStyle name="Вычисление 13 2" xfId="15407"/>
    <cellStyle name="Вычисление 13 3" xfId="11258"/>
    <cellStyle name="Вычисление 13 4" xfId="11255"/>
    <cellStyle name="Вычисление 2" xfId="174"/>
    <cellStyle name="Вычисление 2 2" xfId="1299"/>
    <cellStyle name="Вычисление 2 2 2" xfId="10576"/>
    <cellStyle name="Вычисление 2 2 3" xfId="13889"/>
    <cellStyle name="Вычисление 2 2 3 2" xfId="15251"/>
    <cellStyle name="Вычисление 2 2 3 3" xfId="15195"/>
    <cellStyle name="Вычисление 2 2 3 4" xfId="15360"/>
    <cellStyle name="Вычисление 2 2 3 5" xfId="15674"/>
    <cellStyle name="Вычисление 2 2 4" xfId="12215"/>
    <cellStyle name="Вычисление 2 2 5" xfId="5698"/>
    <cellStyle name="Вычисление 2 3" xfId="8037"/>
    <cellStyle name="Вычисление 2 3 2" xfId="10577"/>
    <cellStyle name="Вычисление 2 3 2 2" xfId="13525"/>
    <cellStyle name="Вычисление 2 3 2 3" xfId="14998"/>
    <cellStyle name="Вычисление 2 3 2 4" xfId="13542"/>
    <cellStyle name="Вычисление 2 3 2 5" xfId="11526"/>
    <cellStyle name="Вычисление 2 3 2 6" xfId="15617"/>
    <cellStyle name="Вычисление 2 3 3" xfId="13370"/>
    <cellStyle name="Вычисление 2 3 3 2" xfId="14855"/>
    <cellStyle name="Вычисление 2 3 3 3" xfId="12210"/>
    <cellStyle name="Вычисление 2 3 3 4" xfId="12220"/>
    <cellStyle name="Вычисление 2 3 3 5" xfId="15654"/>
    <cellStyle name="Вычисление 2 4" xfId="10578"/>
    <cellStyle name="Вычисление 2 4 2" xfId="10579"/>
    <cellStyle name="Вычисление 2 4 2 2" xfId="13531"/>
    <cellStyle name="Вычисление 2 4 2 3" xfId="15004"/>
    <cellStyle name="Вычисление 2 4 2 4" xfId="15086"/>
    <cellStyle name="Вычисление 2 4 2 5" xfId="15577"/>
    <cellStyle name="Вычисление 2 4 2 6" xfId="13548"/>
    <cellStyle name="Вычисление 2 4 3" xfId="13411"/>
    <cellStyle name="Вычисление 2 4 3 2" xfId="14884"/>
    <cellStyle name="Вычисление 2 4 3 3" xfId="14573"/>
    <cellStyle name="Вычисление 2 4 3 4" xfId="12126"/>
    <cellStyle name="Вычисление 2 4 3 5" xfId="14921"/>
    <cellStyle name="Вычисление 2 4 4" xfId="11777"/>
    <cellStyle name="Вычисление 2 4 5" xfId="14825"/>
    <cellStyle name="Вычисление 2 4 6" xfId="11111"/>
    <cellStyle name="Вычисление 2 4 7" xfId="11484"/>
    <cellStyle name="Вычисление 2 5" xfId="10580"/>
    <cellStyle name="Вычисление 2 5 2" xfId="10581"/>
    <cellStyle name="Вычисление 2 5 2 2" xfId="13539"/>
    <cellStyle name="Вычисление 2 5 2 3" xfId="15014"/>
    <cellStyle name="Вычисление 2 5 2 4" xfId="11690"/>
    <cellStyle name="Вычисление 2 5 2 5" xfId="14613"/>
    <cellStyle name="Вычисление 2 5 2 6" xfId="15638"/>
    <cellStyle name="Вычисление 2 5 3" xfId="13430"/>
    <cellStyle name="Вычисление 2 5 4" xfId="14903"/>
    <cellStyle name="Вычисление 2 5 5" xfId="11126"/>
    <cellStyle name="Вычисление 2 5 6" xfId="15557"/>
    <cellStyle name="Вычисление 2 5 7" xfId="15032"/>
    <cellStyle name="Вычисление 2 6" xfId="10582"/>
    <cellStyle name="Вычисление 2 6 2" xfId="13594"/>
    <cellStyle name="Вычисление 2 6 3" xfId="15050"/>
    <cellStyle name="Вычисление 2 6 4" xfId="11209"/>
    <cellStyle name="Вычисление 2 6 5" xfId="11657"/>
    <cellStyle name="Вычисление 2 6 6" xfId="11402"/>
    <cellStyle name="Вычисление 2 7" xfId="13610"/>
    <cellStyle name="Вычисление 2 7 2" xfId="15058"/>
    <cellStyle name="Вычисление 2 7 3" xfId="11608"/>
    <cellStyle name="Вычисление 2 7 4" xfId="11106"/>
    <cellStyle name="Вычисление 2 7 5" xfId="11927"/>
    <cellStyle name="Вычисление 2 8" xfId="13222"/>
    <cellStyle name="Вычисление 2 8 2" xfId="14766"/>
    <cellStyle name="Вычисление 2 8 3" xfId="14641"/>
    <cellStyle name="Вычисление 2 8 4" xfId="12218"/>
    <cellStyle name="Вычисление 2 8 5" xfId="14704"/>
    <cellStyle name="Вычисление 2 9" xfId="13690"/>
    <cellStyle name="Вычисление 2 9 2" xfId="15097"/>
    <cellStyle name="Вычисление 2 9 3" xfId="14608"/>
    <cellStyle name="Вычисление 2 9 4" xfId="11935"/>
    <cellStyle name="Вычисление 2 9 5" xfId="13279"/>
    <cellStyle name="Вычисление 2_Kalendar_01_12_2014_new" xfId="6142"/>
    <cellStyle name="Вычисление 3" xfId="219"/>
    <cellStyle name="Вычисление 3 2" xfId="1300"/>
    <cellStyle name="Вычисление 3 2 2" xfId="10584"/>
    <cellStyle name="Вычисление 3 2 2 2" xfId="13514"/>
    <cellStyle name="Вычисление 3 2 2 3" xfId="14988"/>
    <cellStyle name="Вычисление 3 2 2 4" xfId="11117"/>
    <cellStyle name="Вычисление 3 2 2 5" xfId="11984"/>
    <cellStyle name="Вычисление 3 2 2 6" xfId="14696"/>
    <cellStyle name="Вычисление 3 2 3" xfId="11110"/>
    <cellStyle name="Вычисление 3 2 4" xfId="11518"/>
    <cellStyle name="Вычисление 3 2 5" xfId="11188"/>
    <cellStyle name="Вычисление 3 2 6" xfId="14862"/>
    <cellStyle name="Вычисление 3 2 7" xfId="15884"/>
    <cellStyle name="Вычисление 3 2 8" xfId="6559"/>
    <cellStyle name="Вычисление 3 3" xfId="10583"/>
    <cellStyle name="Вычисление 3 3 2" xfId="13611"/>
    <cellStyle name="Вычисление 3 3 3" xfId="15059"/>
    <cellStyle name="Вычисление 3 3 4" xfId="11299"/>
    <cellStyle name="Вычисление 3 3 5" xfId="11723"/>
    <cellStyle name="Вычисление 3 3 6" xfId="12108"/>
    <cellStyle name="Вычисление 3 4" xfId="13264"/>
    <cellStyle name="Вычисление 3 4 2" xfId="14787"/>
    <cellStyle name="Вычисление 3 4 3" xfId="11207"/>
    <cellStyle name="Вычисление 3 4 4" xfId="15270"/>
    <cellStyle name="Вычисление 3 4 5" xfId="12176"/>
    <cellStyle name="Вычисление 3 5" xfId="13784"/>
    <cellStyle name="Вычисление 3 5 2" xfId="15183"/>
    <cellStyle name="Вычисление 3 5 3" xfId="15288"/>
    <cellStyle name="Вычисление 3 5 4" xfId="11929"/>
    <cellStyle name="Вычисление 3 5 5" xfId="15525"/>
    <cellStyle name="Вычисление 3 6" xfId="5699"/>
    <cellStyle name="Вычисление 4" xfId="271"/>
    <cellStyle name="Вычисление 4 2" xfId="7287"/>
    <cellStyle name="Вычисление 4 2 2" xfId="13966"/>
    <cellStyle name="Вычисление 4 2 2 2" xfId="15286"/>
    <cellStyle name="Вычисление 4 2 2 3" xfId="11700"/>
    <cellStyle name="Вычисление 4 2 2 4" xfId="11892"/>
    <cellStyle name="Вычисление 4 2 2 5" xfId="15335"/>
    <cellStyle name="Вычисление 4 3" xfId="7525"/>
    <cellStyle name="Вычисление 4 3 2" xfId="13912"/>
    <cellStyle name="Вычисление 4 3 2 2" xfId="15266"/>
    <cellStyle name="Вычисление 4 3 2 3" xfId="12020"/>
    <cellStyle name="Вычисление 4 3 2 4" xfId="13273"/>
    <cellStyle name="Вычисление 4 3 2 5" xfId="15200"/>
    <cellStyle name="Вычисление 4 4" xfId="13785"/>
    <cellStyle name="Вычисление 4 4 2" xfId="15184"/>
    <cellStyle name="Вычисление 4 4 3" xfId="15085"/>
    <cellStyle name="Вычисление 4 4 4" xfId="15572"/>
    <cellStyle name="Вычисление 4 4 5" xfId="12312"/>
    <cellStyle name="Вычисление 4 5" xfId="5700"/>
    <cellStyle name="Вычисление 5" xfId="326"/>
    <cellStyle name="Вычисление 5 2" xfId="7620"/>
    <cellStyle name="Вычисление 5 3" xfId="14666"/>
    <cellStyle name="Вычисление 5 4" xfId="13445"/>
    <cellStyle name="Вычисление 5 5" xfId="12283"/>
    <cellStyle name="Вычисление 5 6" xfId="13552"/>
    <cellStyle name="Вычисление 5 7" xfId="6145"/>
    <cellStyle name="Вычисление 6" xfId="126"/>
    <cellStyle name="Вычисление 6 2" xfId="12343"/>
    <cellStyle name="Вычисление 6 3" xfId="11245"/>
    <cellStyle name="Вычисление 6 4" xfId="11589"/>
    <cellStyle name="Вычисление 6 5" xfId="15618"/>
    <cellStyle name="Вычисление 6 6" xfId="15920"/>
    <cellStyle name="Вычисление 6 7" xfId="8031"/>
    <cellStyle name="Вычисление 7" xfId="5701"/>
    <cellStyle name="Вычисление 7 2" xfId="11880"/>
    <cellStyle name="Вычисление 7 3" xfId="15537"/>
    <cellStyle name="Вычисление 7 4" xfId="15671"/>
    <cellStyle name="Вычисление 8" xfId="6144"/>
    <cellStyle name="Вычисление 8 2" xfId="11902"/>
    <cellStyle name="Вычисление 8 3" xfId="15090"/>
    <cellStyle name="Вычисление 8 4" xfId="11832"/>
    <cellStyle name="Вычисление 9" xfId="6143"/>
    <cellStyle name="Вычисление 9 2" xfId="11390"/>
    <cellStyle name="Вычисление 9 3" xfId="11888"/>
    <cellStyle name="Вычисление 9 4" xfId="11714"/>
    <cellStyle name="Гарний 2" xfId="15876"/>
    <cellStyle name="Гиперссылка 2" xfId="10499"/>
    <cellStyle name="Гиперссылка 2 2" xfId="10585"/>
    <cellStyle name="Гиперссылка 2 2 2" xfId="11493"/>
    <cellStyle name="Гиперссылка 2 2 3" xfId="15797"/>
    <cellStyle name="Гиперссылка 2 3" xfId="10586"/>
    <cellStyle name="Гиперссылка 2 4" xfId="10587"/>
    <cellStyle name="Гиперссылка 2 4 2" xfId="13612"/>
    <cellStyle name="Гиперссылка 2 5" xfId="11279"/>
    <cellStyle name="Гиперссылка 2 6" xfId="12123"/>
    <cellStyle name="Гиперссылка 3" xfId="8522"/>
    <cellStyle name="Гиперссылка 3 2" xfId="10589"/>
    <cellStyle name="Гиперссылка 3 2 2" xfId="13613"/>
    <cellStyle name="Гиперссылка 3 2 3" xfId="13614"/>
    <cellStyle name="Гиперссылка 3 3" xfId="10588"/>
    <cellStyle name="Гиперссылка 3 4" xfId="13265"/>
    <cellStyle name="Гиперссылка 4" xfId="10590"/>
    <cellStyle name="Гиперссылка 4 2" xfId="13615"/>
    <cellStyle name="Гиперссылка 4 3" xfId="13616"/>
    <cellStyle name="Гиперссылка 5" xfId="10591"/>
    <cellStyle name="Гиперссылка 6" xfId="10592"/>
    <cellStyle name="Гіперпосилання" xfId="5" builtinId="8"/>
    <cellStyle name="Гіперпосилання 2" xfId="35"/>
    <cellStyle name="Гіперпосилання 2 2" xfId="41"/>
    <cellStyle name="Гіперпосилання 2 2 2" xfId="12144"/>
    <cellStyle name="Гіперпосилання 2 2 3" xfId="13617"/>
    <cellStyle name="Гіперпосилання 2 3" xfId="1301"/>
    <cellStyle name="Гіперпосилання 2 3 2" xfId="12253"/>
    <cellStyle name="Гіперпосилання 2 4" xfId="15739"/>
    <cellStyle name="Гіперпосилання 2 5" xfId="15566"/>
    <cellStyle name="Гіперпосилання 2 6" xfId="10593"/>
    <cellStyle name="Гіперпосилання 3" xfId="1136"/>
    <cellStyle name="Гіперпосилання 3 2" xfId="12096"/>
    <cellStyle name="Гіперпосилання 3 3" xfId="13595"/>
    <cellStyle name="Гіперпосилання 4" xfId="13249"/>
    <cellStyle name="Гіперпосилання 4 2" xfId="14822"/>
    <cellStyle name="Гіперпосилання 5" xfId="13103"/>
    <cellStyle name="Гіперпосилання 6" xfId="11443"/>
    <cellStyle name="Гіперпосилання 7" xfId="20502"/>
    <cellStyle name="ДАТА" xfId="1137"/>
    <cellStyle name="ДАТА 2" xfId="9065"/>
    <cellStyle name="ДАТА 3" xfId="5885"/>
    <cellStyle name="ДАТА 4" xfId="7203"/>
    <cellStyle name="Денджный_CPI (2)" xfId="127"/>
    <cellStyle name="Денежный 2" xfId="8372"/>
    <cellStyle name="Денежный 2 2" xfId="7382"/>
    <cellStyle name="Денежный 2 2 2" xfId="10595"/>
    <cellStyle name="Денежный 2 3" xfId="10594"/>
    <cellStyle name="Добре" xfId="1139"/>
    <cellStyle name="Добре 2" xfId="9058"/>
    <cellStyle name="Добре 2 2" xfId="10596"/>
    <cellStyle name="Добре 3" xfId="5886"/>
    <cellStyle name="Добре 3 2" xfId="5408"/>
    <cellStyle name="Добре 3 3" xfId="11333"/>
    <cellStyle name="Добре 4" xfId="8377"/>
    <cellStyle name="Заголовки до таблиць в бюлетень" xfId="128"/>
    <cellStyle name="Заголовки до таблиць в бюлетень 2" xfId="1141"/>
    <cellStyle name="Заголовки до таблиць в бюлетень 2 2" xfId="10597"/>
    <cellStyle name="Заголовки до таблиць в бюлетень 2 2 2" xfId="25498"/>
    <cellStyle name="Заголовки до таблиць в бюлетень 2 3" xfId="16121"/>
    <cellStyle name="Заголовки до таблиць в бюлетень 2 3 2" xfId="27204"/>
    <cellStyle name="Заголовки до таблиць в бюлетень 2 4" xfId="20222"/>
    <cellStyle name="Заголовки до таблиць в бюлетень 3" xfId="10598"/>
    <cellStyle name="Заголовки до таблиць в бюлетень 3 2" xfId="10599"/>
    <cellStyle name="Заголовки до таблиць в бюлетень 3 2 2" xfId="25500"/>
    <cellStyle name="Заголовки до таблиць в бюлетень 3 3" xfId="25499"/>
    <cellStyle name="Заголовки до таблиць в бюлетень 4" xfId="13596"/>
    <cellStyle name="Заголовки до таблиць в бюлетень 4 2" xfId="26392"/>
    <cellStyle name="Заголовки до таблиць в бюлетень 5" xfId="13602"/>
    <cellStyle name="Заголовки до таблиць в бюлетень 5 2" xfId="26393"/>
    <cellStyle name="Заголовки до таблиць в бюлетень 6" xfId="16122"/>
    <cellStyle name="Заголовки до таблиць в бюлетень 6 2" xfId="27205"/>
    <cellStyle name="Заголовки до таблиць в бюлетень 7" xfId="20171"/>
    <cellStyle name="Заголовок 1 10" xfId="1302"/>
    <cellStyle name="Заголовок 1 10 2" xfId="15631"/>
    <cellStyle name="Заголовок 1 10 3" xfId="5702"/>
    <cellStyle name="Заголовок 1 11" xfId="8043"/>
    <cellStyle name="Заголовок 1 11 2" xfId="15867"/>
    <cellStyle name="Заголовок 1 12" xfId="8040"/>
    <cellStyle name="Заголовок 1 13" xfId="5703"/>
    <cellStyle name="Заголовок 1 2" xfId="175"/>
    <cellStyle name="Заголовок 1 2 2" xfId="1303"/>
    <cellStyle name="Заголовок 1 2 2 2" xfId="10600"/>
    <cellStyle name="Заголовок 1 2 2 3" xfId="11679"/>
    <cellStyle name="Заголовок 1 2 2 4" xfId="8039"/>
    <cellStyle name="Заголовок 1 2 3" xfId="5704"/>
    <cellStyle name="Заголовок 1 2 4" xfId="11778"/>
    <cellStyle name="Заголовок 1 2_Kalendar_01_12_2014_new" xfId="5705"/>
    <cellStyle name="Заголовок 1 3" xfId="220"/>
    <cellStyle name="Заголовок 1 3 2" xfId="1304"/>
    <cellStyle name="Заголовок 1 3 2 2" xfId="13266"/>
    <cellStyle name="Заголовок 1 3 2 3" xfId="11262"/>
    <cellStyle name="Заголовок 1 3 2 4" xfId="7288"/>
    <cellStyle name="Заголовок 1 3 3" xfId="10601"/>
    <cellStyle name="Заголовок 1 3 4" xfId="6147"/>
    <cellStyle name="Заголовок 1 4" xfId="272"/>
    <cellStyle name="Заголовок 1 4 2" xfId="1305"/>
    <cellStyle name="Заголовок 1 4 2 2" xfId="15748"/>
    <cellStyle name="Заголовок 1 4 2 3" xfId="6558"/>
    <cellStyle name="Заголовок 1 4 3" xfId="8660"/>
    <cellStyle name="Заголовок 1 4 4" xfId="8041"/>
    <cellStyle name="Заголовок 1 5" xfId="327"/>
    <cellStyle name="Заголовок 1 5 2" xfId="1306"/>
    <cellStyle name="Заголовок 1 5 2 2" xfId="15902"/>
    <cellStyle name="Заголовок 1 5 3" xfId="15532"/>
    <cellStyle name="Заголовок 1 5 4" xfId="5706"/>
    <cellStyle name="Заголовок 1 6" xfId="129"/>
    <cellStyle name="Заголовок 1 6 2" xfId="1307"/>
    <cellStyle name="Заголовок 1 6 2 2" xfId="15924"/>
    <cellStyle name="Заголовок 1 6 3" xfId="11130"/>
    <cellStyle name="Заголовок 1 6 4" xfId="6146"/>
    <cellStyle name="Заголовок 1 7" xfId="1308"/>
    <cellStyle name="Заголовок 1 7 2" xfId="15426"/>
    <cellStyle name="Заголовок 1 7 3" xfId="8038"/>
    <cellStyle name="Заголовок 1 8" xfId="1309"/>
    <cellStyle name="Заголовок 1 8 2" xfId="11893"/>
    <cellStyle name="Заголовок 1 8 3" xfId="5707"/>
    <cellStyle name="Заголовок 1 9" xfId="1310"/>
    <cellStyle name="Заголовок 1 9 2" xfId="15769"/>
    <cellStyle name="Заголовок 1 9 3" xfId="5708"/>
    <cellStyle name="Заголовок 2 10" xfId="1311"/>
    <cellStyle name="Заголовок 2 10 2" xfId="11310"/>
    <cellStyle name="Заголовок 2 10 3" xfId="5709"/>
    <cellStyle name="Заголовок 2 11" xfId="5710"/>
    <cellStyle name="Заголовок 2 11 2" xfId="15868"/>
    <cellStyle name="Заголовок 2 12" xfId="8051"/>
    <cellStyle name="Заголовок 2 13" xfId="8042"/>
    <cellStyle name="Заголовок 2 2" xfId="176"/>
    <cellStyle name="Заголовок 2 2 2" xfId="1312"/>
    <cellStyle name="Заголовок 2 2 2 2" xfId="10602"/>
    <cellStyle name="Заголовок 2 2 2 3" xfId="12313"/>
    <cellStyle name="Заголовок 2 2 2 4" xfId="8044"/>
    <cellStyle name="Заголовок 2 2 3" xfId="6148"/>
    <cellStyle name="Заголовок 2 2 4" xfId="11779"/>
    <cellStyle name="Заголовок 2 2_Kalendar_01_12_2014_new" xfId="6894"/>
    <cellStyle name="Заголовок 2 3" xfId="221"/>
    <cellStyle name="Заголовок 2 3 2" xfId="1313"/>
    <cellStyle name="Заголовок 2 3 2 2" xfId="13267"/>
    <cellStyle name="Заголовок 2 3 2 3" xfId="11369"/>
    <cellStyle name="Заголовок 2 3 2 4" xfId="6561"/>
    <cellStyle name="Заголовок 2 3 3" xfId="10603"/>
    <cellStyle name="Заголовок 2 3 4" xfId="5711"/>
    <cellStyle name="Заголовок 2 4" xfId="273"/>
    <cellStyle name="Заголовок 2 4 2" xfId="1314"/>
    <cellStyle name="Заголовок 2 4 2 2" xfId="15296"/>
    <cellStyle name="Заголовок 2 4 2 3" xfId="7289"/>
    <cellStyle name="Заголовок 2 4 3" xfId="6772"/>
    <cellStyle name="Заголовок 2 4 4" xfId="6151"/>
    <cellStyle name="Заголовок 2 5" xfId="328"/>
    <cellStyle name="Заголовок 2 5 2" xfId="1315"/>
    <cellStyle name="Заголовок 2 5 2 2" xfId="15903"/>
    <cellStyle name="Заголовок 2 5 3" xfId="15396"/>
    <cellStyle name="Заголовок 2 5 4" xfId="8030"/>
    <cellStyle name="Заголовок 2 6" xfId="130"/>
    <cellStyle name="Заголовок 2 6 2" xfId="1316"/>
    <cellStyle name="Заголовок 2 6 2 2" xfId="15925"/>
    <cellStyle name="Заголовок 2 6 3" xfId="15025"/>
    <cellStyle name="Заголовок 2 6 4" xfId="5712"/>
    <cellStyle name="Заголовок 2 7" xfId="1317"/>
    <cellStyle name="Заголовок 2 7 2" xfId="13440"/>
    <cellStyle name="Заголовок 2 7 3" xfId="6150"/>
    <cellStyle name="Заголовок 2 8" xfId="1318"/>
    <cellStyle name="Заголовок 2 8 2" xfId="11317"/>
    <cellStyle name="Заголовок 2 8 3" xfId="6149"/>
    <cellStyle name="Заголовок 2 9" xfId="1319"/>
    <cellStyle name="Заголовок 2 9 2" xfId="12078"/>
    <cellStyle name="Заголовок 2 9 3" xfId="5713"/>
    <cellStyle name="Заголовок 3 10" xfId="1320"/>
    <cellStyle name="Заголовок 3 10 2" xfId="12233"/>
    <cellStyle name="Заголовок 3 10 3" xfId="5714"/>
    <cellStyle name="Заголовок 3 11" xfId="5715"/>
    <cellStyle name="Заголовок 3 11 2" xfId="15869"/>
    <cellStyle name="Заголовок 3 12" xfId="6155"/>
    <cellStyle name="Заголовок 3 13" xfId="6152"/>
    <cellStyle name="Заголовок 3 2" xfId="177"/>
    <cellStyle name="Заголовок 3 2 2" xfId="1321"/>
    <cellStyle name="Заголовок 3 2 2 2" xfId="10604"/>
    <cellStyle name="Заголовок 3 2 2 3" xfId="15773"/>
    <cellStyle name="Заголовок 3 2 2 4" xfId="8047"/>
    <cellStyle name="Заголовок 3 2 3" xfId="8048"/>
    <cellStyle name="Заголовок 3 2 4" xfId="11780"/>
    <cellStyle name="Заголовок 3 2_Kalendar_01_12_2014_new" xfId="5716"/>
    <cellStyle name="Заголовок 3 3" xfId="222"/>
    <cellStyle name="Заголовок 3 3 2" xfId="1322"/>
    <cellStyle name="Заголовок 3 3 2 2" xfId="13268"/>
    <cellStyle name="Заголовок 3 3 2 3" xfId="11411"/>
    <cellStyle name="Заголовок 3 3 2 4" xfId="7290"/>
    <cellStyle name="Заголовок 3 3 3" xfId="10605"/>
    <cellStyle name="Заголовок 3 3 4" xfId="5717"/>
    <cellStyle name="Заголовок 3 4" xfId="274"/>
    <cellStyle name="Заголовок 3 4 2" xfId="1323"/>
    <cellStyle name="Заголовок 3 4 2 2" xfId="11878"/>
    <cellStyle name="Заголовок 3 4 2 3" xfId="6560"/>
    <cellStyle name="Заголовок 3 4 3" xfId="7526"/>
    <cellStyle name="Заголовок 3 4 4" xfId="6154"/>
    <cellStyle name="Заголовок 3 5" xfId="329"/>
    <cellStyle name="Заголовок 3 5 2" xfId="1324"/>
    <cellStyle name="Заголовок 3 5 2 2" xfId="15904"/>
    <cellStyle name="Заголовок 3 5 3" xfId="12178"/>
    <cellStyle name="Заголовок 3 5 4" xfId="6153"/>
    <cellStyle name="Заголовок 3 6" xfId="131"/>
    <cellStyle name="Заголовок 3 6 2" xfId="1325"/>
    <cellStyle name="Заголовок 3 6 2 2" xfId="15926"/>
    <cellStyle name="Заголовок 3 6 3" xfId="15652"/>
    <cellStyle name="Заголовок 3 6 4" xfId="5718"/>
    <cellStyle name="Заголовок 3 7" xfId="1326"/>
    <cellStyle name="Заголовок 3 7 2" xfId="11141"/>
    <cellStyle name="Заголовок 3 7 3" xfId="8046"/>
    <cellStyle name="Заголовок 3 8" xfId="1327"/>
    <cellStyle name="Заголовок 3 8 2" xfId="11458"/>
    <cellStyle name="Заголовок 3 8 3" xfId="8049"/>
    <cellStyle name="Заголовок 3 9" xfId="1328"/>
    <cellStyle name="Заголовок 3 9 2" xfId="15763"/>
    <cellStyle name="Заголовок 3 9 3" xfId="5719"/>
    <cellStyle name="Заголовок 4 10" xfId="1329"/>
    <cellStyle name="Заголовок 4 10 2" xfId="12245"/>
    <cellStyle name="Заголовок 4 10 3" xfId="5720"/>
    <cellStyle name="Заголовок 4 11" xfId="5721"/>
    <cellStyle name="Заголовок 4 11 2" xfId="15870"/>
    <cellStyle name="Заголовок 4 12" xfId="6895"/>
    <cellStyle name="Заголовок 4 13" xfId="6896"/>
    <cellStyle name="Заголовок 4 2" xfId="178"/>
    <cellStyle name="Заголовок 4 2 2" xfId="1330"/>
    <cellStyle name="Заголовок 4 2 2 2" xfId="10606"/>
    <cellStyle name="Заголовок 4 2 2 3" xfId="13334"/>
    <cellStyle name="Заголовок 4 2 2 4" xfId="8050"/>
    <cellStyle name="Заголовок 4 2 3" xfId="5722"/>
    <cellStyle name="Заголовок 4 2 4" xfId="11781"/>
    <cellStyle name="Заголовок 4 2_Kalendar_01_12_2014_new" xfId="8052"/>
    <cellStyle name="Заголовок 4 3" xfId="223"/>
    <cellStyle name="Заголовок 4 3 2" xfId="1331"/>
    <cellStyle name="Заголовок 4 3 2 2" xfId="13269"/>
    <cellStyle name="Заголовок 4 3 2 3" xfId="8451"/>
    <cellStyle name="Заголовок 4 3 3" xfId="10607"/>
    <cellStyle name="Заголовок 4 3 4" xfId="6156"/>
    <cellStyle name="Заголовок 4 4" xfId="275"/>
    <cellStyle name="Заголовок 4 4 2" xfId="1332"/>
    <cellStyle name="Заголовок 4 4 2 2" xfId="11826"/>
    <cellStyle name="Заголовок 4 4 2 3" xfId="8450"/>
    <cellStyle name="Заголовок 4 4 3" xfId="9393"/>
    <cellStyle name="Заголовок 4 4 4" xfId="5723"/>
    <cellStyle name="Заголовок 4 5" xfId="330"/>
    <cellStyle name="Заголовок 4 5 2" xfId="1333"/>
    <cellStyle name="Заголовок 4 5 2 2" xfId="15905"/>
    <cellStyle name="Заголовок 4 5 3" xfId="11934"/>
    <cellStyle name="Заголовок 4 5 4" xfId="5724"/>
    <cellStyle name="Заголовок 4 6" xfId="132"/>
    <cellStyle name="Заголовок 4 6 2" xfId="1334"/>
    <cellStyle name="Заголовок 4 6 2 2" xfId="15927"/>
    <cellStyle name="Заголовок 4 6 3" xfId="11642"/>
    <cellStyle name="Заголовок 4 6 4" xfId="6159"/>
    <cellStyle name="Заголовок 4 7" xfId="1335"/>
    <cellStyle name="Заголовок 4 7 2" xfId="11471"/>
    <cellStyle name="Заголовок 4 7 3" xfId="8045"/>
    <cellStyle name="Заголовок 4 8" xfId="1336"/>
    <cellStyle name="Заголовок 4 8 2" xfId="14615"/>
    <cellStyle name="Заголовок 4 8 3" xfId="5725"/>
    <cellStyle name="Заголовок 4 9" xfId="1337"/>
    <cellStyle name="Заголовок 4 9 2" xfId="14850"/>
    <cellStyle name="Заголовок 4 9 3" xfId="6158"/>
    <cellStyle name="ЗАГОЛОВОК1" xfId="1142"/>
    <cellStyle name="ЗАГОЛОВОК1 2" xfId="6486"/>
    <cellStyle name="ЗАГОЛОВОК1 3" xfId="7362"/>
    <cellStyle name="ЗАГОЛОВОК1 4" xfId="8379"/>
    <cellStyle name="ЗАГОЛОВОК2" xfId="1143"/>
    <cellStyle name="ЗАГОЛОВОК2 2" xfId="7205"/>
    <cellStyle name="ЗАГОЛОВОК2 3" xfId="5887"/>
    <cellStyle name="ЗАГОЛОВОК2 4" xfId="7204"/>
    <cellStyle name="Звичайний" xfId="0" builtinId="0"/>
    <cellStyle name="Звичайний 10" xfId="28"/>
    <cellStyle name="Звичайний 10 2" xfId="415"/>
    <cellStyle name="Звичайний 10 2 2" xfId="438"/>
    <cellStyle name="Звичайний 10 2 2 2" xfId="444"/>
    <cellStyle name="Звичайний 10 2 2 2 2" xfId="16077"/>
    <cellStyle name="Звичайний 10 2 2 2 2 2" xfId="20081"/>
    <cellStyle name="Звичайний 10 2 2 2 2 2 2" xfId="20246"/>
    <cellStyle name="Звичайний 10 2 2 2 2 2 2 2" xfId="20261"/>
    <cellStyle name="Звичайний 10 2 2 2 2 2 2 2 2" xfId="20280"/>
    <cellStyle name="Звичайний 10 2 2 2 2 2 2 2 2 2" xfId="20294"/>
    <cellStyle name="Звичайний 10 2 2 2 2 2 2 2 2 2 2" xfId="20322"/>
    <cellStyle name="Звичайний 10 2 2 2 2 2 2 2 2 2 2 2" xfId="20364"/>
    <cellStyle name="Звичайний 10 2 2 2 2 2 2 2 2 2 2 2 2" xfId="20388"/>
    <cellStyle name="Звичайний 10 2 2 2 2 2 2 2 2 2 2 2 2 2" xfId="20424"/>
    <cellStyle name="Звичайний 10 2 2 2 2 2 2 2 2 2 2 2 2 2 2" xfId="20442"/>
    <cellStyle name="Звичайний 10 2 2 2 2 2 2 2 2 2 2 2 2 2 2 2" xfId="20540"/>
    <cellStyle name="Звичайний 10 2 2 2 2 2 2 2 2 2 2 2 2 2 2 2 2" xfId="20598"/>
    <cellStyle name="Звичайний 10 2 2 2 2 2 2 2 2 2 2 2 2 2 2 2 2 2" xfId="20640"/>
    <cellStyle name="Звичайний 10 2 2 2 2 2 2 2 2 2 2 2 2 2 2 2 2 2 2" xfId="20651"/>
    <cellStyle name="Звичайний 10 2 2 2 2 2 2 2 2 2 2 2 2 2 2 2 2 2 2 2" xfId="31509"/>
    <cellStyle name="Звичайний 10 2 2 2 2 2 2 2 2 2 2 2 2 2 2 2 2 2 3" xfId="31498"/>
    <cellStyle name="Звичайний 10 2 2 2 2 2 2 2 2 2 2 2 2 2 2 2 2 3" xfId="31461"/>
    <cellStyle name="Звичайний 10 2 2 2 2 2 2 2 2 2 2 2 2 2 2 2 3" xfId="31408"/>
    <cellStyle name="Звичайний 10 2 2 2 2 2 2 2 2 2 2 2 2 2 2 3" xfId="31323"/>
    <cellStyle name="Звичайний 10 2 2 2 2 2 2 2 2 2 2 2 2 2 3" xfId="31307"/>
    <cellStyle name="Звичайний 10 2 2 2 2 2 2 2 2 2 2 2 2 3" xfId="31273"/>
    <cellStyle name="Звичайний 10 2 2 2 2 2 2 2 2 2 2 2 3" xfId="31251"/>
    <cellStyle name="Звичайний 10 2 2 2 2 2 2 2 2 2 2 3" xfId="31210"/>
    <cellStyle name="Звичайний 10 2 2 2 2 2 2 2 2 2 3" xfId="31183"/>
    <cellStyle name="Звичайний 10 2 2 2 2 2 2 2 2 3" xfId="31170"/>
    <cellStyle name="Звичайний 10 2 2 2 2 2 2 2 3" xfId="20296"/>
    <cellStyle name="Звичайний 10 2 2 2 2 2 2 2 3 2" xfId="31185"/>
    <cellStyle name="Звичайний 10 2 2 2 2 2 2 2 4" xfId="20367"/>
    <cellStyle name="Звичайний 10 2 2 2 2 2 2 2 4 2" xfId="20444"/>
    <cellStyle name="Звичайний 10 2 2 2 2 2 2 2 4 2 2" xfId="31325"/>
    <cellStyle name="Звичайний 10 2 2 2 2 2 2 2 4 3" xfId="20673"/>
    <cellStyle name="Звичайний 10 2 2 2 2 2 2 2 4 3 2" xfId="31526"/>
    <cellStyle name="Звичайний 10 2 2 2 2 2 2 2 4 4" xfId="31253"/>
    <cellStyle name="Звичайний 10 2 2 2 2 2 2 2 5" xfId="31154"/>
    <cellStyle name="Звичайний 10 2 2 2 2 2 2 3" xfId="31140"/>
    <cellStyle name="Звичайний 10 2 2 2 2 2 3" xfId="31111"/>
    <cellStyle name="Звичайний 10 2 2 2 2 3" xfId="27198"/>
    <cellStyle name="Звичайний 10 2 2 2 3" xfId="20795"/>
    <cellStyle name="Звичайний 10 2 2 3" xfId="20790"/>
    <cellStyle name="Звичайний 10 2 3" xfId="12190"/>
    <cellStyle name="Звичайний 10 2 4" xfId="20771"/>
    <cellStyle name="Звичайний 10 3" xfId="13579"/>
    <cellStyle name="Звичайний 10 4" xfId="20708"/>
    <cellStyle name="Звичайний 11" xfId="30"/>
    <cellStyle name="Звичайний 11 2" xfId="33"/>
    <cellStyle name="Звичайний 11 2 2" xfId="411"/>
    <cellStyle name="Звичайний 11 2 2 2" xfId="20320"/>
    <cellStyle name="Звичайний 11 2 2 2 2" xfId="20356"/>
    <cellStyle name="Звичайний 11 2 2 2 2 2" xfId="20370"/>
    <cellStyle name="Звичайний 11 2 2 2 2 2 2" xfId="20381"/>
    <cellStyle name="Звичайний 11 2 2 2 2 2 2 2" xfId="20398"/>
    <cellStyle name="Звичайний 11 2 2 2 2 2 2 2 2" xfId="20413"/>
    <cellStyle name="Звичайний 11 2 2 2 2 2 2 2 2 2" xfId="20429"/>
    <cellStyle name="Звичайний 11 2 2 2 2 2 2 2 2 2 2" xfId="20468"/>
    <cellStyle name="Звичайний 11 2 2 2 2 2 2 2 2 2 2 2" xfId="20487"/>
    <cellStyle name="Звичайний 11 2 2 2 2 2 2 2 2 2 2 2 2" xfId="20504"/>
    <cellStyle name="Звичайний 11 2 2 2 2 2 2 2 2 2 2 2 2 2" xfId="20530"/>
    <cellStyle name="Звичайний 11 2 2 2 2 2 2 2 2 2 2 2 2 2 2" xfId="20560"/>
    <cellStyle name="Звичайний 11 2 2 2 2 2 2 2 2 2 2 2 2 2 2 2" xfId="20592"/>
    <cellStyle name="Звичайний 11 2 2 2 2 2 2 2 2 2 2 2 2 2 2 2 2" xfId="20610"/>
    <cellStyle name="Звичайний 11 2 2 2 2 2 2 2 2 2 2 2 2 2 2 2 2 2" xfId="31473"/>
    <cellStyle name="Звичайний 11 2 2 2 2 2 2 2 2 2 2 2 2 2 2 2 3" xfId="20635"/>
    <cellStyle name="Звичайний 11 2 2 2 2 2 2 2 2 2 2 2 2 2 2 2 3 2" xfId="20680"/>
    <cellStyle name="Звичайний 11 2 2 2 2 2 2 2 2 2 2 2 2 2 2 2 3 2 2" xfId="31531"/>
    <cellStyle name="Звичайний 11 2 2 2 2 2 2 2 2 2 2 2 2 2 2 2 3 3" xfId="31493"/>
    <cellStyle name="Звичайний 11 2 2 2 2 2 2 2 2 2 2 2 2 2 2 2 3 4" xfId="31707"/>
    <cellStyle name="Звичайний 11 2 2 2 2 2 2 2 2 2 2 2 2 2 2 2 4" xfId="31456"/>
    <cellStyle name="Звичайний 11 2 2 2 2 2 2 2 2 2 2 2 2 2 2 3" xfId="20663"/>
    <cellStyle name="Звичайний 11 2 2 2 2 2 2 2 2 2 2 2 2 2 2 3 2" xfId="31518"/>
    <cellStyle name="Звичайний 11 2 2 2 2 2 2 2 2 2 2 2 2 2 2 4" xfId="31428"/>
    <cellStyle name="Звичайний 11 2 2 2 2 2 2 2 2 2 2 2 2 2 3" xfId="31400"/>
    <cellStyle name="Звичайний 11 2 2 2 2 2 2 2 2 2 2 2 2 3" xfId="31376"/>
    <cellStyle name="Звичайний 11 2 2 2 2 2 2 2 2 2 2 2 3" xfId="31361"/>
    <cellStyle name="Звичайний 11 2 2 2 2 2 2 2 2 2 2 3" xfId="31344"/>
    <cellStyle name="Звичайний 11 2 2 2 2 2 2 2 2 2 3" xfId="31312"/>
    <cellStyle name="Звичайний 11 2 2 2 2 2 2 2 2 3" xfId="31296"/>
    <cellStyle name="Звичайний 11 2 2 2 2 2 2 2 3" xfId="31281"/>
    <cellStyle name="Звичайний 11 2 2 2 2 2 2 3" xfId="31266"/>
    <cellStyle name="Звичайний 11 2 2 2 2 2 3" xfId="31256"/>
    <cellStyle name="Звичайний 11 2 2 2 2 3" xfId="31244"/>
    <cellStyle name="Звичайний 11 2 2 2 3" xfId="31208"/>
    <cellStyle name="Звичайний 11 2 2 3" xfId="20768"/>
    <cellStyle name="Звичайний 11 2 3" xfId="421"/>
    <cellStyle name="Звичайний 11 2 3 2" xfId="434"/>
    <cellStyle name="Звичайний 11 2 3 2 2" xfId="20786"/>
    <cellStyle name="Звичайний 11 2 3 3" xfId="20775"/>
    <cellStyle name="Звичайний 11 2 4" xfId="446"/>
    <cellStyle name="Звичайний 11 2 4 2" xfId="20242"/>
    <cellStyle name="Звичайний 11 2 4 2 2" xfId="20323"/>
    <cellStyle name="Звичайний 11 2 4 2 2 2" xfId="20353"/>
    <cellStyle name="Звичайний 11 2 4 2 2 2 2" xfId="20374"/>
    <cellStyle name="Звичайний 11 2 4 2 2 2 2 2" xfId="31260"/>
    <cellStyle name="Звичайний 11 2 4 2 2 2 3" xfId="20403"/>
    <cellStyle name="Звичайний 11 2 4 2 2 2 3 2" xfId="20409"/>
    <cellStyle name="Звичайний 11 2 4 2 2 2 3 2 2" xfId="20456"/>
    <cellStyle name="Звичайний 11 2 4 2 2 2 3 2 2 2" xfId="20483"/>
    <cellStyle name="Звичайний 11 2 4 2 2 2 3 2 2 2 2" xfId="31357"/>
    <cellStyle name="Звичайний 11 2 4 2 2 2 3 2 2 3" xfId="20498"/>
    <cellStyle name="Звичайний 11 2 4 2 2 2 3 2 2 3 2" xfId="20554"/>
    <cellStyle name="Звичайний 11 2 4 2 2 2 3 2 2 3 2 2" xfId="20588"/>
    <cellStyle name="Звичайний 11 2 4 2 2 2 3 2 2 3 2 2 2" xfId="31452"/>
    <cellStyle name="Звичайний 11 2 4 2 2 2 3 2 2 3 2 3" xfId="31422"/>
    <cellStyle name="Звичайний 11 2 4 2 2 2 3 2 2 3 3" xfId="31371"/>
    <cellStyle name="Звичайний 11 2 4 2 2 2 3 2 2 4" xfId="31334"/>
    <cellStyle name="Звичайний 11 2 4 2 2 2 3 2 3" xfId="31292"/>
    <cellStyle name="Звичайний 11 2 4 2 2 2 3 3" xfId="31286"/>
    <cellStyle name="Звичайний 11 2 4 2 2 2 4" xfId="31241"/>
    <cellStyle name="Звичайний 11 2 4 2 2 3" xfId="20402"/>
    <cellStyle name="Звичайний 11 2 4 2 2 3 2" xfId="20408"/>
    <cellStyle name="Звичайний 11 2 4 2 2 3 2 2" xfId="20455"/>
    <cellStyle name="Звичайний 11 2 4 2 2 3 2 2 2" xfId="20482"/>
    <cellStyle name="Звичайний 11 2 4 2 2 3 2 2 2 2" xfId="31356"/>
    <cellStyle name="Звичайний 11 2 4 2 2 3 2 2 3" xfId="20497"/>
    <cellStyle name="Звичайний 11 2 4 2 2 3 2 2 3 2" xfId="20553"/>
    <cellStyle name="Звичайний 11 2 4 2 2 3 2 2 3 2 2" xfId="20587"/>
    <cellStyle name="Звичайний 11 2 4 2 2 3 2 2 3 2 2 2" xfId="31451"/>
    <cellStyle name="Звичайний 11 2 4 2 2 3 2 2 3 2 2 3" xfId="31692"/>
    <cellStyle name="Звичайний 11 2 4 2 2 3 2 2 3 2 2 3 2" xfId="31699"/>
    <cellStyle name="Звичайний 11 2 4 2 2 3 2 2 3 2 2 4" xfId="31695"/>
    <cellStyle name="Звичайний 11 2 4 2 2 3 2 2 3 2 2 5" xfId="31701"/>
    <cellStyle name="Звичайний 11 2 4 2 2 3 2 2 3 2 3" xfId="31421"/>
    <cellStyle name="Звичайний 11 2 4 2 2 3 2 2 3 3" xfId="20653"/>
    <cellStyle name="Звичайний 11 2 4 2 2 3 2 2 3 3 2" xfId="31511"/>
    <cellStyle name="Звичайний 11 2 4 2 2 3 2 2 3 4" xfId="31370"/>
    <cellStyle name="Звичайний 11 2 4 2 2 3 2 2 4" xfId="31333"/>
    <cellStyle name="Звичайний 11 2 4 2 2 3 2 3" xfId="31291"/>
    <cellStyle name="Звичайний 11 2 4 2 2 3 3" xfId="31285"/>
    <cellStyle name="Звичайний 11 2 4 2 2 4" xfId="31211"/>
    <cellStyle name="Звичайний 11 2 4 2 3" xfId="31136"/>
    <cellStyle name="Звичайний 11 2 4 3" xfId="20797"/>
    <cellStyle name="Звичайний 11 2 5" xfId="12297"/>
    <cellStyle name="Звичайний 11 2 6" xfId="20306"/>
    <cellStyle name="Звичайний 11 2 6 2" xfId="20325"/>
    <cellStyle name="Звичайний 11 2 6 2 2" xfId="20340"/>
    <cellStyle name="Звичайний 11 2 6 2 2 2" xfId="20359"/>
    <cellStyle name="Звичайний 11 2 6 2 2 2 2" xfId="20384"/>
    <cellStyle name="Звичайний 11 2 6 2 2 2 2 2" xfId="31269"/>
    <cellStyle name="Звичайний 11 2 6 2 2 2 3" xfId="31247"/>
    <cellStyle name="Звичайний 11 2 6 2 2 3" xfId="20406"/>
    <cellStyle name="Звичайний 11 2 6 2 2 3 2" xfId="20417"/>
    <cellStyle name="Звичайний 11 2 6 2 2 3 2 2" xfId="20492"/>
    <cellStyle name="Звичайний 11 2 6 2 2 3 2 2 2" xfId="20564"/>
    <cellStyle name="Звичайний 11 2 6 2 2 3 2 2 2 2" xfId="20596"/>
    <cellStyle name="Звичайний 11 2 6 2 2 3 2 2 2 2 2" xfId="20627"/>
    <cellStyle name="Звичайний 11 2 6 2 2 3 2 2 2 2 2 2" xfId="31485"/>
    <cellStyle name="Звичайний 11 2 6 2 2 3 2 2 2 2 3" xfId="20682"/>
    <cellStyle name="Звичайний 11 2 6 2 2 3 2 2 2 2 3 2" xfId="31533"/>
    <cellStyle name="Звичайний 11 2 6 2 2 3 2 2 2 2 4" xfId="20684"/>
    <cellStyle name="Звичайний 11 2 6 2 2 3 2 2 2 2 4 2" xfId="31535"/>
    <cellStyle name="Звичайний 11 2 6 2 2 3 2 2 2 2 5" xfId="31459"/>
    <cellStyle name="Звичайний 11 2 6 2 2 3 2 2 2 3" xfId="31431"/>
    <cellStyle name="Звичайний 11 2 6 2 2 3 2 2 3" xfId="31365"/>
    <cellStyle name="Звичайний 11 2 6 2 2 3 2 3" xfId="31300"/>
    <cellStyle name="Звичайний 11 2 6 2 2 3 3" xfId="31289"/>
    <cellStyle name="Звичайний 11 2 6 2 2 4" xfId="31228"/>
    <cellStyle name="Звичайний 11 2 6 2 3" xfId="20355"/>
    <cellStyle name="Звичайний 11 2 6 2 3 2" xfId="20371"/>
    <cellStyle name="Звичайний 11 2 6 2 3 2 2" xfId="20382"/>
    <cellStyle name="Звичайний 11 2 6 2 3 2 2 2" xfId="20399"/>
    <cellStyle name="Звичайний 11 2 6 2 3 2 2 2 2" xfId="20414"/>
    <cellStyle name="Звичайний 11 2 6 2 3 2 2 2 2 2" xfId="20428"/>
    <cellStyle name="Звичайний 11 2 6 2 3 2 2 2 2 2 2" xfId="20469"/>
    <cellStyle name="Звичайний 11 2 6 2 3 2 2 2 2 2 2 2" xfId="20488"/>
    <cellStyle name="Звичайний 11 2 6 2 3 2 2 2 2 2 2 2 2" xfId="20505"/>
    <cellStyle name="Звичайний 11 2 6 2 3 2 2 2 2 2 2 2 2 2" xfId="20531"/>
    <cellStyle name="Звичайний 11 2 6 2 3 2 2 2 2 2 2 2 2 2 2" xfId="20561"/>
    <cellStyle name="Звичайний 11 2 6 2 3 2 2 2 2 2 2 2 2 2 2 2" xfId="20593"/>
    <cellStyle name="Звичайний 11 2 6 2 3 2 2 2 2 2 2 2 2 2 2 2 2" xfId="20611"/>
    <cellStyle name="Звичайний 11 2 6 2 3 2 2 2 2 2 2 2 2 2 2 2 2 2" xfId="20655"/>
    <cellStyle name="Звичайний 11 2 6 2 3 2 2 2 2 2 2 2 2 2 2 2 2 2 2" xfId="31512"/>
    <cellStyle name="Звичайний 11 2 6 2 3 2 2 2 2 2 2 2 2 2 2 2 2 3" xfId="31474"/>
    <cellStyle name="Звичайний 11 2 6 2 3 2 2 2 2 2 2 2 2 2 2 2 3" xfId="20636"/>
    <cellStyle name="Звичайний 11 2 6 2 3 2 2 2 2 2 2 2 2 2 2 2 3 2" xfId="20681"/>
    <cellStyle name="Звичайний 11 2 6 2 3 2 2 2 2 2 2 2 2 2 2 2 3 2 2" xfId="31532"/>
    <cellStyle name="Звичайний 11 2 6 2 3 2 2 2 2 2 2 2 2 2 2 2 3 3" xfId="31494"/>
    <cellStyle name="Звичайний 11 2 6 2 3 2 2 2 2 2 2 2 2 2 2 2 3 4" xfId="31708"/>
    <cellStyle name="Звичайний 11 2 6 2 3 2 2 2 2 2 2 2 2 2 2 2 4" xfId="31457"/>
    <cellStyle name="Звичайний 11 2 6 2 3 2 2 2 2 2 2 2 2 2 2 3" xfId="20664"/>
    <cellStyle name="Звичайний 11 2 6 2 3 2 2 2 2 2 2 2 2 2 2 3 2" xfId="31519"/>
    <cellStyle name="Звичайний 11 2 6 2 3 2 2 2 2 2 2 2 2 2 2 4" xfId="31429"/>
    <cellStyle name="Звичайний 11 2 6 2 3 2 2 2 2 2 2 2 2 2 3" xfId="31401"/>
    <cellStyle name="Звичайний 11 2 6 2 3 2 2 2 2 2 2 2 2 3" xfId="31377"/>
    <cellStyle name="Звичайний 11 2 6 2 3 2 2 2 2 2 2 2 3" xfId="31362"/>
    <cellStyle name="Звичайний 11 2 6 2 3 2 2 2 2 2 2 3" xfId="31345"/>
    <cellStyle name="Звичайний 11 2 6 2 3 2 2 2 2 2 3" xfId="31311"/>
    <cellStyle name="Звичайний 11 2 6 2 3 2 2 2 2 3" xfId="31297"/>
    <cellStyle name="Звичайний 11 2 6 2 3 2 2 2 3" xfId="31282"/>
    <cellStyle name="Звичайний 11 2 6 2 3 2 2 3" xfId="20404"/>
    <cellStyle name="Звичайний 11 2 6 2 3 2 2 3 2" xfId="20416"/>
    <cellStyle name="Звичайний 11 2 6 2 3 2 2 3 2 2" xfId="20459"/>
    <cellStyle name="Звичайний 11 2 6 2 3 2 2 3 2 2 2" xfId="20490"/>
    <cellStyle name="Звичайний 11 2 6 2 3 2 2 3 2 2 2 2" xfId="20515"/>
    <cellStyle name="Звичайний 11 2 6 2 3 2 2 3 2 2 2 2 2" xfId="20568"/>
    <cellStyle name="Звичайний 11 2 6 2 3 2 2 3 2 2 2 2 2 2" xfId="31435"/>
    <cellStyle name="Звичайний 11 2 6 2 3 2 2 3 2 2 2 2 3" xfId="31386"/>
    <cellStyle name="Звичайний 11 2 6 2 3 2 2 3 2 2 2 3" xfId="20559"/>
    <cellStyle name="Звичайний 11 2 6 2 3 2 2 3 2 2 2 3 2" xfId="20591"/>
    <cellStyle name="Звичайний 11 2 6 2 3 2 2 3 2 2 2 3 2 2" xfId="20628"/>
    <cellStyle name="Звичайний 11 2 6 2 3 2 2 3 2 2 2 3 2 2 2" xfId="31486"/>
    <cellStyle name="Звичайний 11 2 6 2 3 2 2 3 2 2 2 3 2 2 2 2" xfId="31696"/>
    <cellStyle name="Звичайний 11 2 6 2 3 2 2 3 2 2 2 3 2 3" xfId="20693"/>
    <cellStyle name="Звичайний 11 2 6 2 3 2 2 3 2 2 2 3 2 3 2" xfId="31543"/>
    <cellStyle name="Звичайний 11 2 6 2 3 2 2 3 2 2 2 3 2 4" xfId="31455"/>
    <cellStyle name="Звичайний 11 2 6 2 3 2 2 3 2 2 2 3 3" xfId="31427"/>
    <cellStyle name="Звичайний 11 2 6 2 3 2 2 3 2 2 2 4" xfId="31363"/>
    <cellStyle name="Звичайний 11 2 6 2 3 2 2 3 2 2 3" xfId="31337"/>
    <cellStyle name="Звичайний 11 2 6 2 3 2 2 3 2 3" xfId="20629"/>
    <cellStyle name="Звичайний 11 2 6 2 3 2 2 3 2 3 2" xfId="31487"/>
    <cellStyle name="Звичайний 11 2 6 2 3 2 2 3 2 3 3" xfId="31712"/>
    <cellStyle name="Звичайний 11 2 6 2 3 2 2 3 2 4" xfId="31299"/>
    <cellStyle name="Звичайний 11 2 6 2 3 2 2 3 3" xfId="31287"/>
    <cellStyle name="Звичайний 11 2 6 2 3 2 2 4" xfId="31267"/>
    <cellStyle name="Звичайний 11 2 6 2 3 2 3" xfId="31257"/>
    <cellStyle name="Звичайний 11 2 6 2 3 3" xfId="31243"/>
    <cellStyle name="Звичайний 11 2 6 2 4" xfId="31213"/>
    <cellStyle name="Звичайний 11 2 6 3" xfId="31195"/>
    <cellStyle name="Звичайний 11 2 7" xfId="20711"/>
    <cellStyle name="Звичайний 11 3" xfId="13581"/>
    <cellStyle name="Звичайний 11 4" xfId="20710"/>
    <cellStyle name="Звичайний 12" xfId="32"/>
    <cellStyle name="Звичайний 12 2" xfId="13582"/>
    <cellStyle name="Звичайний 13" xfId="34"/>
    <cellStyle name="Звичайний 13 2" xfId="409"/>
    <cellStyle name="Звичайний 13 3" xfId="454"/>
    <cellStyle name="Звичайний 13 3 2" xfId="16078"/>
    <cellStyle name="Звичайний 13 3 2 2" xfId="20449"/>
    <cellStyle name="Звичайний 13 3 2 2 2" xfId="20624"/>
    <cellStyle name="Звичайний 13 3 2 2 2 2" xfId="20677"/>
    <cellStyle name="Звичайний 13 3 2 2 2 2 2" xfId="31715"/>
    <cellStyle name="Звичайний 13 4" xfId="13584"/>
    <cellStyle name="Звичайний 14" xfId="36"/>
    <cellStyle name="Звичайний 14 2" xfId="38"/>
    <cellStyle name="Звичайний 14 2 2" xfId="20714"/>
    <cellStyle name="Звичайний 14 3" xfId="445"/>
    <cellStyle name="Звичайний 14 3 2" xfId="20796"/>
    <cellStyle name="Звичайний 14 4" xfId="13585"/>
    <cellStyle name="Звичайний 14 5" xfId="20712"/>
    <cellStyle name="Звичайний 15" xfId="44"/>
    <cellStyle name="Звичайний 15 2" xfId="455"/>
    <cellStyle name="Звичайний 15 2 2" xfId="20803"/>
    <cellStyle name="Звичайний 15 3" xfId="13586"/>
    <cellStyle name="Звичайний 15 3 2" xfId="26391"/>
    <cellStyle name="Звичайний 15 4" xfId="20716"/>
    <cellStyle name="Звичайний 16" xfId="45"/>
    <cellStyle name="Звичайний 16 2" xfId="427"/>
    <cellStyle name="Звичайний 16 2 2" xfId="20781"/>
    <cellStyle name="Звичайний 16 3" xfId="13587"/>
    <cellStyle name="Звичайний 16 4" xfId="20717"/>
    <cellStyle name="Звичайний 17" xfId="419"/>
    <cellStyle name="Звичайний 17 2" xfId="13116"/>
    <cellStyle name="Звичайний 17 2 2" xfId="26357"/>
    <cellStyle name="Звичайний 18" xfId="420"/>
    <cellStyle name="Звичайний 18 2" xfId="14571"/>
    <cellStyle name="Звичайний 18 2 2" xfId="27101"/>
    <cellStyle name="Звичайний 18 3" xfId="20774"/>
    <cellStyle name="Звичайний 19" xfId="423"/>
    <cellStyle name="Звичайний 19 2" xfId="435"/>
    <cellStyle name="Звичайний 19 2 2" xfId="459"/>
    <cellStyle name="Звичайний 19 2 2 2" xfId="20807"/>
    <cellStyle name="Звичайний 19 2 3" xfId="20075"/>
    <cellStyle name="Звичайний 19 2 3 2" xfId="31105"/>
    <cellStyle name="Звичайний 19 2 4" xfId="20241"/>
    <cellStyle name="Звичайний 19 2 4 2" xfId="31135"/>
    <cellStyle name="Звичайний 19 2 5" xfId="20252"/>
    <cellStyle name="Звичайний 19 2 5 2" xfId="20302"/>
    <cellStyle name="Звичайний 19 2 5 2 2" xfId="20317"/>
    <cellStyle name="Звичайний 19 2 5 2 2 2" xfId="20331"/>
    <cellStyle name="Звичайний 19 2 5 2 2 2 2" xfId="20348"/>
    <cellStyle name="Звичайний 19 2 5 2 2 2 2 2" xfId="31236"/>
    <cellStyle name="Звичайний 19 2 5 2 2 2 3" xfId="31219"/>
    <cellStyle name="Звичайний 19 2 5 2 2 3" xfId="31205"/>
    <cellStyle name="Звичайний 19 2 5 2 3" xfId="31191"/>
    <cellStyle name="Звичайний 19 2 5 3" xfId="31146"/>
    <cellStyle name="Звичайний 19 2 6" xfId="20290"/>
    <cellStyle name="Звичайний 19 2 6 2" xfId="31179"/>
    <cellStyle name="Звичайний 19 2 7" xfId="20301"/>
    <cellStyle name="Звичайний 19 2 7 2" xfId="31190"/>
    <cellStyle name="Звичайний 19 2 8" xfId="20313"/>
    <cellStyle name="Звичайний 19 2 8 2" xfId="20336"/>
    <cellStyle name="Звичайний 19 2 8 2 2" xfId="20347"/>
    <cellStyle name="Звичайний 19 2 8 2 2 2" xfId="31235"/>
    <cellStyle name="Звичайний 19 2 8 2 3" xfId="31224"/>
    <cellStyle name="Звичайний 19 2 8 3" xfId="20345"/>
    <cellStyle name="Звичайний 19 2 8 3 2" xfId="20380"/>
    <cellStyle name="Звичайний 19 2 8 3 2 2" xfId="20411"/>
    <cellStyle name="Звичайний 19 2 8 3 2 2 2" xfId="20458"/>
    <cellStyle name="Звичайний 19 2 8 3 2 2 2 2" xfId="20485"/>
    <cellStyle name="Звичайний 19 2 8 3 2 2 2 2 2" xfId="20556"/>
    <cellStyle name="Звичайний 19 2 8 3 2 2 2 2 2 2" xfId="20590"/>
    <cellStyle name="Звичайний 19 2 8 3 2 2 2 2 2 2 2" xfId="20631"/>
    <cellStyle name="Звичайний 19 2 8 3 2 2 2 2 2 2 2 2" xfId="31489"/>
    <cellStyle name="Звичайний 19 2 8 3 2 2 2 2 2 2 3" xfId="31454"/>
    <cellStyle name="Звичайний 19 2 8 3 2 2 2 2 2 3" xfId="31424"/>
    <cellStyle name="Звичайний 19 2 8 3 2 2 2 2 3" xfId="31359"/>
    <cellStyle name="Звичайний 19 2 8 3 2 2 2 3" xfId="20548"/>
    <cellStyle name="Звичайний 19 2 8 3 2 2 2 3 2" xfId="20582"/>
    <cellStyle name="Звичайний 19 2 8 3 2 2 2 3 2 2" xfId="31446"/>
    <cellStyle name="Звичайний 19 2 8 3 2 2 2 3 3" xfId="31416"/>
    <cellStyle name="Звичайний 19 2 8 3 2 2 2 4" xfId="31336"/>
    <cellStyle name="Звичайний 19 2 8 3 2 2 3" xfId="31294"/>
    <cellStyle name="Звичайний 19 2 8 3 2 3" xfId="31265"/>
    <cellStyle name="Звичайний 19 2 8 3 3" xfId="31233"/>
    <cellStyle name="Звичайний 19 2 8 4" xfId="31201"/>
    <cellStyle name="Звичайний 19 2 9" xfId="20787"/>
    <cellStyle name="Звичайний 19 3" xfId="14572"/>
    <cellStyle name="Звичайний 19 3 2" xfId="27102"/>
    <cellStyle name="Звичайний 19 4" xfId="20777"/>
    <cellStyle name="Звичайний 2" xfId="2"/>
    <cellStyle name="Звичайний 2 2" xfId="7"/>
    <cellStyle name="Звичайний 2 2 10" xfId="31705"/>
    <cellStyle name="Звичайний 2 2 2" xfId="39"/>
    <cellStyle name="Звичайний 2 2 2 2" xfId="12019"/>
    <cellStyle name="Звичайний 2 2 2 3" xfId="5960"/>
    <cellStyle name="Звичайний 2 2 2 4" xfId="20518"/>
    <cellStyle name="Звичайний 2 2 2 4 2" xfId="31389"/>
    <cellStyle name="Звичайний 2 2 3" xfId="448"/>
    <cellStyle name="Звичайний 2 2 3 2" xfId="10608"/>
    <cellStyle name="Звичайний 2 2 3 3" xfId="20799"/>
    <cellStyle name="Звичайний 2 2 4" xfId="11733"/>
    <cellStyle name="Звичайний 2 2 5" xfId="15796"/>
    <cellStyle name="Звичайний 2 2 5 2" xfId="27160"/>
    <cellStyle name="Звичайний 2 2 6" xfId="7298"/>
    <cellStyle name="Звичайний 2 2 7" xfId="20376"/>
    <cellStyle name="Звичайний 2 2 7 2" xfId="31262"/>
    <cellStyle name="Звичайний 2 2 8" xfId="20654"/>
    <cellStyle name="Звичайний 2 2 9" xfId="20697"/>
    <cellStyle name="Звичайний 2 3" xfId="412"/>
    <cellStyle name="Звичайний 2 3 2" xfId="13247"/>
    <cellStyle name="Звичайний 2 3 3" xfId="15623"/>
    <cellStyle name="Звичайний 2 3 4" xfId="9392"/>
    <cellStyle name="Звичайний 2 4" xfId="441"/>
    <cellStyle name="Звичайний 2 4 2" xfId="10515"/>
    <cellStyle name="Звичайний 2 5" xfId="466"/>
    <cellStyle name="Звичайний 2 5 2" xfId="12195"/>
    <cellStyle name="Звичайний 2 5 3" xfId="20813"/>
    <cellStyle name="Звичайний 2 6" xfId="15794"/>
    <cellStyle name="Звичайний 2 6 2" xfId="27159"/>
    <cellStyle name="Звичайний 2 7" xfId="7206"/>
    <cellStyle name="Звичайний 2 8" xfId="20572"/>
    <cellStyle name="Звичайний 20" xfId="424"/>
    <cellStyle name="Звичайний 20 2" xfId="20778"/>
    <cellStyle name="Звичайний 21" xfId="425"/>
    <cellStyle name="Звичайний 21 2" xfId="431"/>
    <cellStyle name="Звичайний 21 2 2" xfId="20238"/>
    <cellStyle name="Звичайний 21 2 2 2" xfId="31132"/>
    <cellStyle name="Звичайний 21 2 3" xfId="20783"/>
    <cellStyle name="Звичайний 21 3" xfId="20779"/>
    <cellStyle name="Звичайний 22" xfId="428"/>
    <cellStyle name="Звичайний 22 2" xfId="16073"/>
    <cellStyle name="Звичайний 22 2 2" xfId="20272"/>
    <cellStyle name="Звичайний 22 2 2 2" xfId="20479"/>
    <cellStyle name="Звичайний 22 2 2 2 2" xfId="20625"/>
    <cellStyle name="Звичайний 22 2 2 2 2 2" xfId="20686"/>
    <cellStyle name="Звичайний 22 2 2 2 2 2 2" xfId="20694"/>
    <cellStyle name="Звичайний 22 2 2 2 2 2 2 2" xfId="31544"/>
    <cellStyle name="Звичайний 22 2 2 2 2 2 3" xfId="31537"/>
    <cellStyle name="Звичайний 22 2 2 2 2 2 4" xfId="31711"/>
    <cellStyle name="Звичайний 22 2 2 2 2 3" xfId="31483"/>
    <cellStyle name="Звичайний 22 2 2 2 3" xfId="31353"/>
    <cellStyle name="Звичайний 22 2 2 3" xfId="31164"/>
    <cellStyle name="Звичайний 22 2 3" xfId="27194"/>
    <cellStyle name="Звичайний 22 3" xfId="20782"/>
    <cellStyle name="Звичайний 23" xfId="429"/>
    <cellStyle name="Звичайний 24" xfId="436"/>
    <cellStyle name="Звичайний 24 2" xfId="20788"/>
    <cellStyle name="Звичайний 25" xfId="440"/>
    <cellStyle name="Звичайний 25 2" xfId="20792"/>
    <cellStyle name="Звичайний 26" xfId="447"/>
    <cellStyle name="Звичайний 26 2" xfId="20798"/>
    <cellStyle name="Звичайний 27" xfId="453"/>
    <cellStyle name="Звичайний 27 2" xfId="20802"/>
    <cellStyle name="Звичайний 28" xfId="457"/>
    <cellStyle name="Звичайний 28 2" xfId="20239"/>
    <cellStyle name="Звичайний 28 2 2" xfId="31133"/>
    <cellStyle name="Звичайний 28 3" xfId="20805"/>
    <cellStyle name="Звичайний 29" xfId="460"/>
    <cellStyle name="Звичайний 29 2" xfId="20255"/>
    <cellStyle name="Звичайний 29 3" xfId="20808"/>
    <cellStyle name="Звичайний 3" xfId="1"/>
    <cellStyle name="Звичайний 3 10" xfId="20291"/>
    <cellStyle name="Звичайний 3 10 2" xfId="31180"/>
    <cellStyle name="Звичайний 3 11" xfId="20427"/>
    <cellStyle name="Звичайний 3 11 2" xfId="20438"/>
    <cellStyle name="Звичайний 3 11 2 2" xfId="31319"/>
    <cellStyle name="Звичайний 3 11 3" xfId="31310"/>
    <cellStyle name="Звичайний 3 12" xfId="20695"/>
    <cellStyle name="Звичайний 3 2" xfId="6"/>
    <cellStyle name="Звичайний 3 2 2" xfId="408"/>
    <cellStyle name="Звичайний 3 2 3" xfId="14585"/>
    <cellStyle name="Звичайний 3 3" xfId="416"/>
    <cellStyle name="Звичайний 3 3 2" xfId="13246"/>
    <cellStyle name="Звичайний 3 4" xfId="418"/>
    <cellStyle name="Звичайний 3 4 2" xfId="464"/>
    <cellStyle name="Звичайний 3 4 2 2" xfId="16079"/>
    <cellStyle name="Звичайний 3 4 2 2 2" xfId="20446"/>
    <cellStyle name="Звичайний 3 4 2 2 2 2" xfId="31327"/>
    <cellStyle name="Звичайний 3 4 2 2 3" xfId="27199"/>
    <cellStyle name="Звичайний 3 4 2 3" xfId="20811"/>
    <cellStyle name="Звичайний 3 4 3" xfId="11732"/>
    <cellStyle name="Звичайний 3 4 3 2" xfId="25578"/>
    <cellStyle name="Звичайний 3 4 4" xfId="20773"/>
    <cellStyle name="Звичайний 3 5" xfId="463"/>
    <cellStyle name="Звичайний 3 5 2" xfId="12329"/>
    <cellStyle name="Звичайний 3 6" xfId="1366"/>
    <cellStyle name="Звичайний 3 7" xfId="16081"/>
    <cellStyle name="Звичайний 3 7 2" xfId="27201"/>
    <cellStyle name="Звичайний 3 8" xfId="20077"/>
    <cellStyle name="Звичайний 3 8 2" xfId="31107"/>
    <cellStyle name="Звичайний 3 9" xfId="20228"/>
    <cellStyle name="Звичайний 3 9 2" xfId="31123"/>
    <cellStyle name="Звичайний 30" xfId="461"/>
    <cellStyle name="Звичайний 30 2" xfId="20809"/>
    <cellStyle name="Звичайний 31" xfId="462"/>
    <cellStyle name="Звичайний 31 2" xfId="20810"/>
    <cellStyle name="Звичайний 32" xfId="1243"/>
    <cellStyle name="Звичайний 32 2" xfId="20829"/>
    <cellStyle name="Звичайний 33" xfId="16075"/>
    <cellStyle name="Звичайний 33 2" xfId="20078"/>
    <cellStyle name="Звичайний 33 2 2" xfId="20232"/>
    <cellStyle name="Звичайний 33 2 2 2" xfId="20256"/>
    <cellStyle name="Звичайний 33 2 2 2 2" xfId="20276"/>
    <cellStyle name="Звичайний 33 2 2 2 2 2" xfId="20309"/>
    <cellStyle name="Звичайний 33 2 2 2 2 2 2" xfId="20328"/>
    <cellStyle name="Звичайний 33 2 2 2 2 2 2 2" xfId="31216"/>
    <cellStyle name="Звичайний 33 2 2 2 2 2 3" xfId="31198"/>
    <cellStyle name="Звичайний 33 2 2 2 2 3" xfId="31166"/>
    <cellStyle name="Звичайний 33 2 2 2 3" xfId="31149"/>
    <cellStyle name="Звичайний 33 2 2 3" xfId="31127"/>
    <cellStyle name="Звичайний 33 2 3" xfId="31108"/>
    <cellStyle name="Звичайний 33 3" xfId="27196"/>
    <cellStyle name="Звичайний 34" xfId="16080"/>
    <cellStyle name="Звичайний 34 2" xfId="20250"/>
    <cellStyle name="Звичайний 34 2 2" xfId="20269"/>
    <cellStyle name="Звичайний 34 2 2 2" xfId="31162"/>
    <cellStyle name="Звичайний 34 2 3" xfId="31144"/>
    <cellStyle name="Звичайний 34 3" xfId="20273"/>
    <cellStyle name="Звичайний 34 3 2" xfId="20480"/>
    <cellStyle name="Звичайний 34 3 2 2" xfId="31354"/>
    <cellStyle name="Звичайний 34 3 3" xfId="31165"/>
    <cellStyle name="Звичайний 34 4" xfId="27200"/>
    <cellStyle name="Звичайний 35" xfId="16082"/>
    <cellStyle name="Звичайний 35 2" xfId="20243"/>
    <cellStyle name="Звичайний 35 2 2" xfId="31137"/>
    <cellStyle name="Звичайний 35 3" xfId="27202"/>
    <cellStyle name="Звичайний 36" xfId="20249"/>
    <cellStyle name="Звичайний 36 2" xfId="31143"/>
    <cellStyle name="Звичайний 37" xfId="20270"/>
    <cellStyle name="Звичайний 37 2" xfId="31163"/>
    <cellStyle name="Звичайний 38" xfId="20284"/>
    <cellStyle name="Звичайний 39" xfId="20283"/>
    <cellStyle name="Звичайний 39 2" xfId="20308"/>
    <cellStyle name="Звичайний 39 2 2" xfId="20327"/>
    <cellStyle name="Звичайний 39 2 2 2" xfId="20341"/>
    <cellStyle name="Звичайний 39 2 2 2 2" xfId="20360"/>
    <cellStyle name="Звичайний 39 2 2 2 2 2" xfId="31248"/>
    <cellStyle name="Звичайний 39 2 2 2 3" xfId="31229"/>
    <cellStyle name="Звичайний 39 2 2 3" xfId="31215"/>
    <cellStyle name="Звичайний 39 2 3" xfId="31197"/>
    <cellStyle name="Звичайний 39 3" xfId="31173"/>
    <cellStyle name="Звичайний 4" xfId="3"/>
    <cellStyle name="Звичайний 4 2" xfId="10610"/>
    <cellStyle name="Звичайний 4 2 2" xfId="10611"/>
    <cellStyle name="Звичайний 4 2 2 2" xfId="25502"/>
    <cellStyle name="Звичайний 4 3" xfId="10609"/>
    <cellStyle name="Звичайний 4 3 2" xfId="25501"/>
    <cellStyle name="Звичайний 4 4" xfId="13108"/>
    <cellStyle name="Звичайний 4 4 2" xfId="26350"/>
    <cellStyle name="Звичайний 4 5" xfId="11738"/>
    <cellStyle name="Звичайний 4 6" xfId="11403"/>
    <cellStyle name="Звичайний 4 7" xfId="8461"/>
    <cellStyle name="Звичайний 4 8" xfId="20274"/>
    <cellStyle name="Звичайний 40" xfId="13580"/>
    <cellStyle name="Звичайний 41" xfId="20304"/>
    <cellStyle name="Звичайний 41 2" xfId="20305"/>
    <cellStyle name="Звичайний 41 2 2" xfId="20332"/>
    <cellStyle name="Звичайний 41 2 2 2" xfId="31220"/>
    <cellStyle name="Звичайний 41 2 3" xfId="31194"/>
    <cellStyle name="Звичайний 41 3" xfId="20330"/>
    <cellStyle name="Звичайний 41 3 2" xfId="31218"/>
    <cellStyle name="Звичайний 41 4" xfId="31193"/>
    <cellStyle name="Звичайний 42" xfId="20333"/>
    <cellStyle name="Звичайний 42 2" xfId="20342"/>
    <cellStyle name="Звичайний 42 2 2" xfId="20390"/>
    <cellStyle name="Звичайний 42 2 2 2" xfId="20425"/>
    <cellStyle name="Звичайний 42 2 2 2 2" xfId="20437"/>
    <cellStyle name="Звичайний 42 2 2 2 2 2" xfId="20450"/>
    <cellStyle name="Звичайний 42 2 2 2 2 2 2" xfId="20501"/>
    <cellStyle name="Звичайний 42 2 2 2 2 2 2 2" xfId="20528"/>
    <cellStyle name="Звичайний 42 2 2 2 2 2 2 2 2" xfId="20543"/>
    <cellStyle name="Звичайний 42 2 2 2 2 2 2 2 2 2" xfId="20606"/>
    <cellStyle name="Звичайний 42 2 2 2 2 2 2 2 2 2 2" xfId="20678"/>
    <cellStyle name="Звичайний 42 2 2 2 2 2 2 2 2 2 2 2" xfId="31530"/>
    <cellStyle name="Звичайний 42 2 2 2 2 2 2 2 2 2 3" xfId="31469"/>
    <cellStyle name="Звичайний 42 2 2 2 2 2 2 2 2 3" xfId="31411"/>
    <cellStyle name="Звичайний 42 2 2 2 2 2 2 2 3" xfId="31398"/>
    <cellStyle name="Звичайний 42 2 2 2 2 2 2 3" xfId="31374"/>
    <cellStyle name="Звичайний 42 2 2 2 2 2 3" xfId="31330"/>
    <cellStyle name="Звичайний 42 2 2 2 2 3" xfId="31318"/>
    <cellStyle name="Звичайний 42 2 2 2 3" xfId="20447"/>
    <cellStyle name="Звичайний 42 2 2 2 3 2" xfId="31328"/>
    <cellStyle name="Звичайний 42 2 2 2 4" xfId="31308"/>
    <cellStyle name="Звичайний 42 2 2 3" xfId="31275"/>
    <cellStyle name="Звичайний 42 2 3" xfId="31230"/>
    <cellStyle name="Звичайний 42 3" xfId="31221"/>
    <cellStyle name="Звичайний 43" xfId="20339"/>
    <cellStyle name="Звичайний 43 2" xfId="20352"/>
    <cellStyle name="Звичайний 43 2 2" xfId="31240"/>
    <cellStyle name="Звичайний 43 3" xfId="31227"/>
    <cellStyle name="Звичайний 44" xfId="20362"/>
    <cellStyle name="Звичайний 44 2" xfId="31249"/>
    <cellStyle name="Звичайний 45" xfId="20368"/>
    <cellStyle name="Звичайний 45 2" xfId="20389"/>
    <cellStyle name="Звичайний 45 2 2" xfId="20426"/>
    <cellStyle name="Звичайний 45 2 2 2" xfId="20445"/>
    <cellStyle name="Звичайний 45 2 2 2 2" xfId="31326"/>
    <cellStyle name="Звичайний 45 2 2 3" xfId="20464"/>
    <cellStyle name="Звичайний 45 2 2 3 2" xfId="20500"/>
    <cellStyle name="Звичайний 45 2 2 3 2 2" xfId="20527"/>
    <cellStyle name="Звичайний 45 2 2 3 2 2 2" xfId="20542"/>
    <cellStyle name="Звичайний 45 2 2 3 2 2 2 2" xfId="31410"/>
    <cellStyle name="Звичайний 45 2 2 3 2 2 3" xfId="31397"/>
    <cellStyle name="Звичайний 45 2 2 3 2 3" xfId="31373"/>
    <cellStyle name="Звичайний 45 2 2 3 3" xfId="20513"/>
    <cellStyle name="Звичайний 45 2 2 3 3 2" xfId="31384"/>
    <cellStyle name="Звичайний 45 2 2 3 4" xfId="31341"/>
    <cellStyle name="Звичайний 45 2 2 4" xfId="31309"/>
    <cellStyle name="Звичайний 45 2 3" xfId="31274"/>
    <cellStyle name="Звичайний 45 3" xfId="31254"/>
    <cellStyle name="Звичайний 46" xfId="20369"/>
    <cellStyle name="Звичайний 46 2" xfId="20385"/>
    <cellStyle name="Звичайний 46 2 2" xfId="20401"/>
    <cellStyle name="Звичайний 46 2 2 2" xfId="20419"/>
    <cellStyle name="Звичайний 46 2 2 2 2" xfId="20440"/>
    <cellStyle name="Звичайний 46 2 2 2 2 2" xfId="20478"/>
    <cellStyle name="Звичайний 46 2 2 2 2 2 2" xfId="20510"/>
    <cellStyle name="Звичайний 46 2 2 2 2 2 2 2" xfId="20551"/>
    <cellStyle name="Звичайний 46 2 2 2 2 2 2 2 2" xfId="20573"/>
    <cellStyle name="Звичайний 46 2 2 2 2 2 2 2 2 2" xfId="31439"/>
    <cellStyle name="Звичайний 46 2 2 2 2 2 2 2 3" xfId="31419"/>
    <cellStyle name="Звичайний 46 2 2 2 2 2 2 3" xfId="31381"/>
    <cellStyle name="Звичайний 46 2 2 2 2 2 3" xfId="20514"/>
    <cellStyle name="Звичайний 46 2 2 2 2 2 3 2" xfId="31385"/>
    <cellStyle name="Звичайний 46 2 2 2 2 2 4" xfId="31352"/>
    <cellStyle name="Звичайний 46 2 2 2 2 3" xfId="20496"/>
    <cellStyle name="Звичайний 46 2 2 2 2 3 2" xfId="31369"/>
    <cellStyle name="Звичайний 46 2 2 2 2 4" xfId="20550"/>
    <cellStyle name="Звичайний 46 2 2 2 2 4 2" xfId="20571"/>
    <cellStyle name="Звичайний 46 2 2 2 2 4 2 2" xfId="20602"/>
    <cellStyle name="Звичайний 46 2 2 2 2 4 2 2 2" xfId="31465"/>
    <cellStyle name="Звичайний 46 2 2 2 2 4 2 3" xfId="31438"/>
    <cellStyle name="Звичайний 46 2 2 2 2 4 3" xfId="31418"/>
    <cellStyle name="Звичайний 46 2 2 2 2 5" xfId="31321"/>
    <cellStyle name="Звичайний 46 2 2 2 3" xfId="20477"/>
    <cellStyle name="Звичайний 46 2 2 2 3 2" xfId="20509"/>
    <cellStyle name="Звичайний 46 2 2 2 3 2 2" xfId="31380"/>
    <cellStyle name="Звичайний 46 2 2 2 3 3" xfId="20524"/>
    <cellStyle name="Звичайний 46 2 2 2 3 3 2" xfId="20549"/>
    <cellStyle name="Звичайний 46 2 2 2 3 3 2 2" xfId="20570"/>
    <cellStyle name="Звичайний 46 2 2 2 3 3 2 2 2" xfId="20601"/>
    <cellStyle name="Звичайний 46 2 2 2 3 3 2 2 2 2" xfId="20616"/>
    <cellStyle name="Звичайний 46 2 2 2 3 3 2 2 2 2 2" xfId="31478"/>
    <cellStyle name="Звичайний 46 2 2 2 3 3 2 2 2 3" xfId="20633"/>
    <cellStyle name="Звичайний 46 2 2 2 3 3 2 2 2 3 2" xfId="31491"/>
    <cellStyle name="Звичайний 46 2 2 2 3 3 2 2 2 4" xfId="20634"/>
    <cellStyle name="Звичайний 46 2 2 2 3 3 2 2 2 4 2" xfId="20641"/>
    <cellStyle name="Звичайний 46 2 2 2 3 3 2 2 2 4 2 2" xfId="20648"/>
    <cellStyle name="Звичайний 46 2 2 2 3 3 2 2 2 4 2 2 2" xfId="20675"/>
    <cellStyle name="Звичайний 46 2 2 2 3 3 2 2 2 4 2 2 2 2" xfId="31528"/>
    <cellStyle name="Звичайний 46 2 2 2 3 3 2 2 2 4 2 2 2 3" xfId="31698"/>
    <cellStyle name="Звичайний 46 2 2 2 3 3 2 2 2 4 2 2 2 3 2" xfId="31716"/>
    <cellStyle name="Звичайний 46 2 2 2 3 3 2 2 2 4 2 2 3" xfId="20683"/>
    <cellStyle name="Звичайний 46 2 2 2 3 3 2 2 2 4 2 2 3 2" xfId="31534"/>
    <cellStyle name="Звичайний 46 2 2 2 3 3 2 2 2 4 2 2 4" xfId="20685"/>
    <cellStyle name="Звичайний 46 2 2 2 3 3 2 2 2 4 2 2 4 2" xfId="31536"/>
    <cellStyle name="Звичайний 46 2 2 2 3 3 2 2 2 4 2 2 5" xfId="31506"/>
    <cellStyle name="Звичайний 46 2 2 2 3 3 2 2 2 4 2 2 6" xfId="31697"/>
    <cellStyle name="Звичайний 46 2 2 2 3 3 2 2 2 4 2 3" xfId="31499"/>
    <cellStyle name="Звичайний 46 2 2 2 3 3 2 2 2 4 3" xfId="31492"/>
    <cellStyle name="Звичайний 46 2 2 2 3 3 2 2 2 5" xfId="31464"/>
    <cellStyle name="Звичайний 46 2 2 2 3 3 2 2 3" xfId="20647"/>
    <cellStyle name="Звичайний 46 2 2 2 3 3 2 2 3 2" xfId="20674"/>
    <cellStyle name="Звичайний 46 2 2 2 3 3 2 2 3 2 2" xfId="31527"/>
    <cellStyle name="Звичайний 46 2 2 2 3 3 2 2 3 3" xfId="31505"/>
    <cellStyle name="Звичайний 46 2 2 2 3 3 2 2 4" xfId="31437"/>
    <cellStyle name="Звичайний 46 2 2 2 3 3 2 3" xfId="31417"/>
    <cellStyle name="Звичайний 46 2 2 2 3 3 3" xfId="31394"/>
    <cellStyle name="Звичайний 46 2 2 2 3 4" xfId="31351"/>
    <cellStyle name="Звичайний 46 2 2 2 4" xfId="20493"/>
    <cellStyle name="Звичайний 46 2 2 2 4 2" xfId="20508"/>
    <cellStyle name="Звичайний 46 2 2 2 4 2 2" xfId="31379"/>
    <cellStyle name="Звичайний 46 2 2 2 4 3" xfId="20525"/>
    <cellStyle name="Звичайний 46 2 2 2 4 3 2" xfId="31395"/>
    <cellStyle name="Звичайний 46 2 2 2 4 4" xfId="20566"/>
    <cellStyle name="Звичайний 46 2 2 2 4 4 2" xfId="20599"/>
    <cellStyle name="Звичайний 46 2 2 2 4 4 2 2" xfId="31462"/>
    <cellStyle name="Звичайний 46 2 2 2 4 4 2 3" xfId="31714"/>
    <cellStyle name="Звичайний 46 2 2 2 4 4 3" xfId="31433"/>
    <cellStyle name="Звичайний 46 2 2 2 4 5" xfId="31366"/>
    <cellStyle name="Звичайний 46 2 2 2 5" xfId="20565"/>
    <cellStyle name="Звичайний 46 2 2 2 5 2" xfId="20583"/>
    <cellStyle name="Звичайний 46 2 2 2 5 2 2" xfId="31447"/>
    <cellStyle name="Звичайний 46 2 2 2 5 3" xfId="31432"/>
    <cellStyle name="Звичайний 46 2 2 2 6" xfId="20639"/>
    <cellStyle name="Звичайний 46 2 2 2 6 2" xfId="20650"/>
    <cellStyle name="Звичайний 46 2 2 2 6 2 2" xfId="31508"/>
    <cellStyle name="Звичайний 46 2 2 2 6 3" xfId="31497"/>
    <cellStyle name="Звичайний 46 2 2 2 7" xfId="31302"/>
    <cellStyle name="Звичайний 46 2 2 3" xfId="31284"/>
    <cellStyle name="Звичайний 46 2 3" xfId="20418"/>
    <cellStyle name="Звичайний 46 2 3 2" xfId="20461"/>
    <cellStyle name="Звичайний 46 2 3 2 2" xfId="20494"/>
    <cellStyle name="Звичайний 46 2 3 2 2 2" xfId="20567"/>
    <cellStyle name="Звичайний 46 2 3 2 2 2 2" xfId="31434"/>
    <cellStyle name="Звичайний 46 2 3 2 2 3" xfId="31367"/>
    <cellStyle name="Звичайний 46 2 3 2 3" xfId="31339"/>
    <cellStyle name="Звичайний 46 2 3 3" xfId="31301"/>
    <cellStyle name="Звичайний 46 2 4" xfId="31270"/>
    <cellStyle name="Звичайний 46 3" xfId="31255"/>
    <cellStyle name="Звичайний 47" xfId="20397"/>
    <cellStyle name="Звичайний 47 2" xfId="20421"/>
    <cellStyle name="Звичайний 47 2 2" xfId="20433"/>
    <cellStyle name="Звичайний 47 2 2 2" xfId="31315"/>
    <cellStyle name="Звичайний 47 2 3" xfId="31304"/>
    <cellStyle name="Звичайний 47 3" xfId="31280"/>
    <cellStyle name="Звичайний 48" xfId="20432"/>
    <cellStyle name="Звичайний 48 2" xfId="31314"/>
    <cellStyle name="Звичайний 49" xfId="20466"/>
    <cellStyle name="Звичайний 49 2" xfId="20499"/>
    <cellStyle name="Звичайний 49 2 2" xfId="20526"/>
    <cellStyle name="Звичайний 49 2 2 2" xfId="20541"/>
    <cellStyle name="Звичайний 49 2 2 2 2" xfId="31409"/>
    <cellStyle name="Звичайний 49 2 2 3" xfId="31396"/>
    <cellStyle name="Звичайний 49 2 3" xfId="31372"/>
    <cellStyle name="Звичайний 49 3" xfId="20538"/>
    <cellStyle name="Звичайний 49 3 2" xfId="20552"/>
    <cellStyle name="Звичайний 49 3 2 2" xfId="20605"/>
    <cellStyle name="Звичайний 49 3 2 2 2" xfId="20622"/>
    <cellStyle name="Звичайний 49 3 2 2 2 2" xfId="20658"/>
    <cellStyle name="Звичайний 49 3 2 2 2 2 2" xfId="31514"/>
    <cellStyle name="Звичайний 49 3 2 2 2 3" xfId="31482"/>
    <cellStyle name="Звичайний 49 3 2 2 3" xfId="20637"/>
    <cellStyle name="Звичайний 49 3 2 2 3 2" xfId="31495"/>
    <cellStyle name="Звичайний 49 3 2 2 4" xfId="31468"/>
    <cellStyle name="Звичайний 49 3 2 3" xfId="31420"/>
    <cellStyle name="Звичайний 49 3 3" xfId="31406"/>
    <cellStyle name="Звичайний 49 4" xfId="31342"/>
    <cellStyle name="Звичайний 5" xfId="8"/>
    <cellStyle name="Звичайний 5 2" xfId="410"/>
    <cellStyle name="Звичайний 5 2 2" xfId="433"/>
    <cellStyle name="Звичайний 5 2 2 10" xfId="20785"/>
    <cellStyle name="Звичайний 5 2 2 2" xfId="458"/>
    <cellStyle name="Звичайний 5 2 2 2 2" xfId="20806"/>
    <cellStyle name="Звичайний 5 2 2 3" xfId="13573"/>
    <cellStyle name="Звичайний 5 2 2 4" xfId="20074"/>
    <cellStyle name="Звичайний 5 2 2 4 2" xfId="31104"/>
    <cellStyle name="Звичайний 5 2 2 5" xfId="20240"/>
    <cellStyle name="Звичайний 5 2 2 5 2" xfId="31134"/>
    <cellStyle name="Звичайний 5 2 2 6" xfId="20251"/>
    <cellStyle name="Звичайний 5 2 2 6 2" xfId="31145"/>
    <cellStyle name="Звичайний 5 2 2 7" xfId="20289"/>
    <cellStyle name="Звичайний 5 2 2 7 2" xfId="31178"/>
    <cellStyle name="Звичайний 5 2 2 8" xfId="20300"/>
    <cellStyle name="Звичайний 5 2 2 8 2" xfId="31189"/>
    <cellStyle name="Звичайний 5 2 2 9" xfId="20312"/>
    <cellStyle name="Звичайний 5 2 2 9 2" xfId="20344"/>
    <cellStyle name="Звичайний 5 2 2 9 2 2" xfId="31232"/>
    <cellStyle name="Звичайний 5 2 2 9 3" xfId="31200"/>
    <cellStyle name="Звичайний 5 2 3" xfId="11087"/>
    <cellStyle name="Звичайний 5 2 3 2" xfId="25533"/>
    <cellStyle name="Звичайний 5 2 4" xfId="20767"/>
    <cellStyle name="Звичайний 5 3" xfId="13111"/>
    <cellStyle name="Звичайний 5 3 2" xfId="26353"/>
    <cellStyle name="Звичайний 5 4" xfId="13109"/>
    <cellStyle name="Звичайний 5 4 2" xfId="26351"/>
    <cellStyle name="Звичайний 5 5" xfId="12345"/>
    <cellStyle name="Звичайний 5 6" xfId="15042"/>
    <cellStyle name="Звичайний 5 7" xfId="6099"/>
    <cellStyle name="Звичайний 5 8" xfId="20652"/>
    <cellStyle name="Звичайний 5 8 2" xfId="31510"/>
    <cellStyle name="Звичайний 5 9" xfId="20698"/>
    <cellStyle name="Звичайний 50" xfId="20577"/>
    <cellStyle name="Звичайний 50 2" xfId="20600"/>
    <cellStyle name="Звичайний 50 2 2" xfId="31463"/>
    <cellStyle name="Звичайний 50 3" xfId="31442"/>
    <cellStyle name="Звичайний 51" xfId="20612"/>
    <cellStyle name="Звичайний 51 2" xfId="31475"/>
    <cellStyle name="Звичайний 52" xfId="20632"/>
    <cellStyle name="Звичайний 52 2" xfId="31490"/>
    <cellStyle name="Звичайний 53" xfId="20646"/>
    <cellStyle name="Звичайний 53 2" xfId="31504"/>
    <cellStyle name="Звичайний 54" xfId="20669"/>
    <cellStyle name="Звичайний 54 2" xfId="31523"/>
    <cellStyle name="Звичайний 55" xfId="20671"/>
    <cellStyle name="Звичайний 56" xfId="20690"/>
    <cellStyle name="Звичайний 56 2" xfId="20692"/>
    <cellStyle name="Звичайний 56 2 2" xfId="31542"/>
    <cellStyle name="Звичайний 56 2 3" xfId="31694"/>
    <cellStyle name="Звичайний 56 3" xfId="31541"/>
    <cellStyle name="Звичайний 57" xfId="31691"/>
    <cellStyle name="Звичайний 58" xfId="31710"/>
    <cellStyle name="Звичайний 59" xfId="31709"/>
    <cellStyle name="Звичайний 6" xfId="15"/>
    <cellStyle name="Звичайний 6 2" xfId="13574"/>
    <cellStyle name="Звичайний 6 2 2" xfId="14652"/>
    <cellStyle name="Звичайний 6 3" xfId="13112"/>
    <cellStyle name="Звичайний 6 3 2" xfId="26354"/>
    <cellStyle name="Звичайний 6 4" xfId="11735"/>
    <cellStyle name="Звичайний 6 4 2" xfId="25579"/>
    <cellStyle name="Звичайний 7" xfId="23"/>
    <cellStyle name="Звичайний 7 2" xfId="13575"/>
    <cellStyle name="Звичайний 7 2 2" xfId="11710"/>
    <cellStyle name="Звичайний 7 2 2 2" xfId="25572"/>
    <cellStyle name="Звичайний 7 3" xfId="13145"/>
    <cellStyle name="Звичайний 7 3 2" xfId="26364"/>
    <cellStyle name="Звичайний 7 4" xfId="11737"/>
    <cellStyle name="Звичайний 7 4 2" xfId="25580"/>
    <cellStyle name="Звичайний 7 5" xfId="20703"/>
    <cellStyle name="Звичайний 7 6" xfId="31700"/>
    <cellStyle name="Звичайний 8" xfId="24"/>
    <cellStyle name="Звичайний 8 2" xfId="13577"/>
    <cellStyle name="Звичайний 8 3" xfId="11602"/>
    <cellStyle name="Звичайний 8 4" xfId="13110"/>
    <cellStyle name="Звичайний 8 4 2" xfId="26352"/>
    <cellStyle name="Звичайний 8 5" xfId="20704"/>
    <cellStyle name="Звичайний 9" xfId="26"/>
    <cellStyle name="Звичайний 9 2" xfId="12221"/>
    <cellStyle name="Звичайний 9 3" xfId="13578"/>
    <cellStyle name="Звичайний 9 4" xfId="20706"/>
    <cellStyle name="Зв'язана клітинка 2" xfId="1144"/>
    <cellStyle name="Зв'язана клітинка 2 2" xfId="10612"/>
    <cellStyle name="Зв'язана клітинка 2 3" xfId="12241"/>
    <cellStyle name="Зв'язана клітинка 2 4" xfId="6487"/>
    <cellStyle name="Зв'язана клітинка 3" xfId="5888"/>
    <cellStyle name="Зв'язана клітинка 3 2" xfId="7497"/>
    <cellStyle name="Зв'язана клітинка 3 2 2" xfId="13597"/>
    <cellStyle name="Зв'язана клітинка 3 3" xfId="11553"/>
    <cellStyle name="Зв'язана клітинка 4" xfId="6837"/>
    <cellStyle name="Зв'язана клітинка 5" xfId="8380"/>
    <cellStyle name="Итог 10" xfId="6157"/>
    <cellStyle name="Итог 10 2" xfId="15268"/>
    <cellStyle name="Итог 10 3" xfId="14844"/>
    <cellStyle name="Итог 10 4" xfId="14865"/>
    <cellStyle name="Итог 11" xfId="5727"/>
    <cellStyle name="Итог 11 2" xfId="11554"/>
    <cellStyle name="Итог 11 3" xfId="15505"/>
    <cellStyle name="Итог 11 4" xfId="15645"/>
    <cellStyle name="Итог 12" xfId="5728"/>
    <cellStyle name="Итог 12 2" xfId="15384"/>
    <cellStyle name="Итог 12 3" xfId="11359"/>
    <cellStyle name="Итог 12 4" xfId="11327"/>
    <cellStyle name="Итог 13" xfId="5729"/>
    <cellStyle name="Итог 13 2" xfId="14593"/>
    <cellStyle name="Итог 13 3" xfId="11512"/>
    <cellStyle name="Итог 13 4" xfId="12007"/>
    <cellStyle name="Итог 2" xfId="179"/>
    <cellStyle name="Итог 2 2" xfId="1338"/>
    <cellStyle name="Итог 2 2 2" xfId="10613"/>
    <cellStyle name="Итог 2 2 3" xfId="13890"/>
    <cellStyle name="Итог 2 2 3 2" xfId="15252"/>
    <cellStyle name="Итог 2 2 3 3" xfId="14681"/>
    <cellStyle name="Итог 2 2 3 4" xfId="11974"/>
    <cellStyle name="Итог 2 2 3 5" xfId="15591"/>
    <cellStyle name="Итог 2 2 4" xfId="14594"/>
    <cellStyle name="Итог 2 2 5" xfId="8055"/>
    <cellStyle name="Итог 2 3" xfId="6897"/>
    <cellStyle name="Итог 2 3 2" xfId="10614"/>
    <cellStyle name="Итог 2 3 2 2" xfId="13526"/>
    <cellStyle name="Итог 2 3 2 3" xfId="14999"/>
    <cellStyle name="Итог 2 3 2 4" xfId="12060"/>
    <cellStyle name="Итог 2 3 2 5" xfId="15397"/>
    <cellStyle name="Итог 2 3 2 6" xfId="11567"/>
    <cellStyle name="Итог 2 3 3" xfId="13372"/>
    <cellStyle name="Итог 2 3 3 2" xfId="14856"/>
    <cellStyle name="Итог 2 3 3 3" xfId="12171"/>
    <cellStyle name="Итог 2 3 3 4" xfId="15517"/>
    <cellStyle name="Итог 2 3 3 5" xfId="15707"/>
    <cellStyle name="Итог 2 4" xfId="10615"/>
    <cellStyle name="Итог 2 4 2" xfId="10616"/>
    <cellStyle name="Итог 2 4 2 2" xfId="13532"/>
    <cellStyle name="Итог 2 4 2 3" xfId="15005"/>
    <cellStyle name="Итог 2 4 2 4" xfId="15101"/>
    <cellStyle name="Итог 2 4 2 5" xfId="11660"/>
    <cellStyle name="Итог 2 4 2 6" xfId="11926"/>
    <cellStyle name="Итог 2 4 3" xfId="13412"/>
    <cellStyle name="Итог 2 4 3 2" xfId="14885"/>
    <cellStyle name="Итог 2 4 3 3" xfId="12309"/>
    <cellStyle name="Итог 2 4 3 4" xfId="14648"/>
    <cellStyle name="Итог 2 4 3 5" xfId="11441"/>
    <cellStyle name="Итог 2 4 4" xfId="11782"/>
    <cellStyle name="Итог 2 4 5" xfId="13289"/>
    <cellStyle name="Итог 2 4 6" xfId="11976"/>
    <cellStyle name="Итог 2 4 7" xfId="11220"/>
    <cellStyle name="Итог 2 5" xfId="10617"/>
    <cellStyle name="Итог 2 5 2" xfId="10618"/>
    <cellStyle name="Итог 2 5 2 2" xfId="13540"/>
    <cellStyle name="Итог 2 5 2 3" xfId="15015"/>
    <cellStyle name="Итог 2 5 2 4" xfId="15341"/>
    <cellStyle name="Итог 2 5 2 5" xfId="11903"/>
    <cellStyle name="Итог 2 5 2 6" xfId="11706"/>
    <cellStyle name="Итог 2 5 3" xfId="13431"/>
    <cellStyle name="Итог 2 5 4" xfId="14904"/>
    <cellStyle name="Итог 2 5 5" xfId="15440"/>
    <cellStyle name="Итог 2 5 6" xfId="12095"/>
    <cellStyle name="Итог 2 5 7" xfId="15071"/>
    <cellStyle name="Итог 2 6" xfId="10619"/>
    <cellStyle name="Итог 2 6 2" xfId="13598"/>
    <cellStyle name="Итог 2 6 3" xfId="15051"/>
    <cellStyle name="Итог 2 6 4" xfId="14622"/>
    <cellStyle name="Итог 2 6 5" xfId="15597"/>
    <cellStyle name="Итог 2 6 6" xfId="15506"/>
    <cellStyle name="Итог 2 7" xfId="13618"/>
    <cellStyle name="Итог 2 7 2" xfId="15062"/>
    <cellStyle name="Итог 2 7 3" xfId="14659"/>
    <cellStyle name="Итог 2 7 4" xfId="15498"/>
    <cellStyle name="Итог 2 7 5" xfId="15689"/>
    <cellStyle name="Итог 2 8" xfId="13223"/>
    <cellStyle name="Итог 2 8 2" xfId="14767"/>
    <cellStyle name="Итог 2 8 3" xfId="13329"/>
    <cellStyle name="Итог 2 8 4" xfId="12068"/>
    <cellStyle name="Итог 2 8 5" xfId="15655"/>
    <cellStyle name="Итог 2 9" xfId="13691"/>
    <cellStyle name="Итог 2 9 2" xfId="15098"/>
    <cellStyle name="Итог 2 9 3" xfId="12231"/>
    <cellStyle name="Итог 2 9 4" xfId="14782"/>
    <cellStyle name="Итог 2 9 5" xfId="15293"/>
    <cellStyle name="Итог 2_Kalendar_01_12_2014_new" xfId="6160"/>
    <cellStyle name="Итог 3" xfId="224"/>
    <cellStyle name="Итог 3 2" xfId="1339"/>
    <cellStyle name="Итог 3 2 2" xfId="10621"/>
    <cellStyle name="Итог 3 2 2 2" xfId="13515"/>
    <cellStyle name="Итог 3 2 2 3" xfId="14989"/>
    <cellStyle name="Итог 3 2 2 4" xfId="15456"/>
    <cellStyle name="Итог 3 2 2 5" xfId="12113"/>
    <cellStyle name="Итог 3 2 2 6" xfId="11214"/>
    <cellStyle name="Итог 3 2 3" xfId="15436"/>
    <cellStyle name="Итог 3 2 4" xfId="14877"/>
    <cellStyle name="Итог 3 2 5" xfId="15580"/>
    <cellStyle name="Итог 3 2 6" xfId="11508"/>
    <cellStyle name="Итог 3 2 7" xfId="15885"/>
    <cellStyle name="Итог 3 2 8" xfId="9153"/>
    <cellStyle name="Итог 3 3" xfId="10620"/>
    <cellStyle name="Итог 3 3 2" xfId="13619"/>
    <cellStyle name="Итог 3 3 3" xfId="15063"/>
    <cellStyle name="Итог 3 3 4" xfId="12044"/>
    <cellStyle name="Итог 3 3 5" xfId="11357"/>
    <cellStyle name="Итог 3 3 6" xfId="12074"/>
    <cellStyle name="Итог 3 4" xfId="13270"/>
    <cellStyle name="Итог 3 4 2" xfId="14790"/>
    <cellStyle name="Итог 3 4 3" xfId="15274"/>
    <cellStyle name="Итог 3 4 4" xfId="11611"/>
    <cellStyle name="Итог 3 4 5" xfId="11239"/>
    <cellStyle name="Итог 3 5" xfId="13786"/>
    <cellStyle name="Итог 3 5 2" xfId="15185"/>
    <cellStyle name="Итог 3 5 3" xfId="15084"/>
    <cellStyle name="Итог 3 5 4" xfId="11659"/>
    <cellStyle name="Итог 3 5 5" xfId="11296"/>
    <cellStyle name="Итог 3 6" xfId="8054"/>
    <cellStyle name="Итог 4" xfId="276"/>
    <cellStyle name="Итог 4 2" xfId="9154"/>
    <cellStyle name="Итог 4 2 2" xfId="13967"/>
    <cellStyle name="Итог 4 2 2 2" xfId="15287"/>
    <cellStyle name="Итог 4 2 2 3" xfId="11701"/>
    <cellStyle name="Итог 4 2 2 4" xfId="15463"/>
    <cellStyle name="Итог 4 2 2 5" xfId="11687"/>
    <cellStyle name="Итог 4 3" xfId="6776"/>
    <cellStyle name="Итог 4 3 2" xfId="13913"/>
    <cellStyle name="Итог 4 3 2 2" xfId="15267"/>
    <cellStyle name="Итог 4 3 2 3" xfId="15292"/>
    <cellStyle name="Итог 4 3 2 4" xfId="13298"/>
    <cellStyle name="Итог 4 3 2 5" xfId="11794"/>
    <cellStyle name="Итог 4 4" xfId="13787"/>
    <cellStyle name="Итог 4 4 2" xfId="15186"/>
    <cellStyle name="Итог 4 4 3" xfId="14675"/>
    <cellStyle name="Итог 4 4 4" xfId="11547"/>
    <cellStyle name="Итог 4 4 5" xfId="11283"/>
    <cellStyle name="Итог 4 5" xfId="5730"/>
    <cellStyle name="Итог 5" xfId="331"/>
    <cellStyle name="Итог 5 2" xfId="6861"/>
    <cellStyle name="Итог 5 3" xfId="11170"/>
    <cellStyle name="Итог 5 4" xfId="11496"/>
    <cellStyle name="Итог 5 5" xfId="13442"/>
    <cellStyle name="Итог 5 6" xfId="12041"/>
    <cellStyle name="Итог 5 7" xfId="5731"/>
    <cellStyle name="Итог 6" xfId="133"/>
    <cellStyle name="Итог 6 2" xfId="11887"/>
    <cellStyle name="Итог 6 3" xfId="13364"/>
    <cellStyle name="Итог 6 4" xfId="11507"/>
    <cellStyle name="Итог 6 5" xfId="14889"/>
    <cellStyle name="Итог 6 6" xfId="15934"/>
    <cellStyle name="Итог 6 7" xfId="6162"/>
    <cellStyle name="Итог 7" xfId="8056"/>
    <cellStyle name="Итог 7 2" xfId="12234"/>
    <cellStyle name="Итог 7 3" xfId="11702"/>
    <cellStyle name="Итог 7 4" xfId="11318"/>
    <cellStyle name="Итог 8" xfId="5732"/>
    <cellStyle name="Итог 8 2" xfId="14804"/>
    <cellStyle name="Итог 8 3" xfId="12170"/>
    <cellStyle name="Итог 8 4" xfId="11564"/>
    <cellStyle name="Итог 9" xfId="6161"/>
    <cellStyle name="Итог 9 2" xfId="11292"/>
    <cellStyle name="Итог 9 3" xfId="11453"/>
    <cellStyle name="Итог 9 4" xfId="12274"/>
    <cellStyle name="ИТОГОВЫЙ" xfId="1145"/>
    <cellStyle name="ИТОГОВЫЙ 2" xfId="6489"/>
    <cellStyle name="ИТОГОВЫЙ 2 2" xfId="25151"/>
    <cellStyle name="ИТОГОВЫЙ 3" xfId="5889"/>
    <cellStyle name="ИТОГОВЫЙ 3 2" xfId="13224"/>
    <cellStyle name="ИТОГОВЫЙ 3 2 2" xfId="31628"/>
    <cellStyle name="ИТОГОВЫЙ 3 3" xfId="24946"/>
    <cellStyle name="ИТОГОВЫЙ 4" xfId="9067"/>
    <cellStyle name="ИТОГОВЫЙ 4 2" xfId="20817"/>
    <cellStyle name="ИТОГОВЫЙ 5" xfId="16143"/>
    <cellStyle name="Контрольна клітинка 2" xfId="1146"/>
    <cellStyle name="Контрольна клітинка 2 2" xfId="10622"/>
    <cellStyle name="Контрольна клітинка 2 3" xfId="15575"/>
    <cellStyle name="Контрольна клітинка 2 4" xfId="9066"/>
    <cellStyle name="Контрольна клітинка 3" xfId="5890"/>
    <cellStyle name="Контрольна клітинка 3 2" xfId="7498"/>
    <cellStyle name="Контрольна клітинка 3 2 2" xfId="13599"/>
    <cellStyle name="Контрольна клітинка 3 3" xfId="11503"/>
    <cellStyle name="Контрольна клітинка 4" xfId="8721"/>
    <cellStyle name="Контрольна клітинка 5" xfId="6488"/>
    <cellStyle name="Контрольная ячейка 10" xfId="8053"/>
    <cellStyle name="Контрольная ячейка 11" xfId="5733"/>
    <cellStyle name="Контрольная ячейка 12" xfId="5734"/>
    <cellStyle name="Контрольная ячейка 2" xfId="180"/>
    <cellStyle name="Контрольная ячейка 2 2" xfId="5735"/>
    <cellStyle name="Контрольная ячейка 2 3" xfId="6171"/>
    <cellStyle name="Контрольная ячейка 2_Kalendar_01_12_2014_new" xfId="8057"/>
    <cellStyle name="Контрольная ячейка 3" xfId="225"/>
    <cellStyle name="Контрольная ячейка 3 2" xfId="9155"/>
    <cellStyle name="Контрольная ячейка 3 2 2" xfId="10623"/>
    <cellStyle name="Контрольная ячейка 3 3" xfId="5736"/>
    <cellStyle name="Контрольная ячейка 4" xfId="277"/>
    <cellStyle name="Контрольная ячейка 4 2" xfId="7291"/>
    <cellStyle name="Контрольная ячейка 4 3" xfId="6773"/>
    <cellStyle name="Контрольная ячейка 4 4" xfId="8058"/>
    <cellStyle name="Контрольная ячейка 5" xfId="332"/>
    <cellStyle name="Контрольная ячейка 5 2" xfId="14772"/>
    <cellStyle name="Контрольная ячейка 5 3" xfId="6163"/>
    <cellStyle name="Контрольная ячейка 6" xfId="134"/>
    <cellStyle name="Контрольная ячейка 6 2" xfId="12256"/>
    <cellStyle name="Контрольная ячейка 6 3" xfId="15921"/>
    <cellStyle name="Контрольная ячейка 6 4" xfId="5737"/>
    <cellStyle name="Контрольная ячейка 7" xfId="5738"/>
    <cellStyle name="Контрольная ячейка 8" xfId="6166"/>
    <cellStyle name="Контрольная ячейка 9" xfId="8029"/>
    <cellStyle name="Назва 2" xfId="1147"/>
    <cellStyle name="Назва 2 2" xfId="10625"/>
    <cellStyle name="Назва 2 3" xfId="11610"/>
    <cellStyle name="Назва 2 4" xfId="8382"/>
    <cellStyle name="Назва 3" xfId="5891"/>
    <cellStyle name="Назва 3 2" xfId="7499"/>
    <cellStyle name="Назва 3 2 2" xfId="13600"/>
    <cellStyle name="Назва 3 3" xfId="12121"/>
    <cellStyle name="Назва 4" xfId="10624"/>
    <cellStyle name="Назва 5" xfId="7207"/>
    <cellStyle name="Название 2" xfId="181"/>
    <cellStyle name="Название 2 2" xfId="1342"/>
    <cellStyle name="Название 2 2 2" xfId="10626"/>
    <cellStyle name="Название 2 2 3" xfId="14650"/>
    <cellStyle name="Название 2 2 4" xfId="8456"/>
    <cellStyle name="Название 2 3" xfId="10627"/>
    <cellStyle name="Название 2 3 2" xfId="13225"/>
    <cellStyle name="Название 2 3 3" xfId="11783"/>
    <cellStyle name="Название 3" xfId="226"/>
    <cellStyle name="Название 3 2" xfId="1343"/>
    <cellStyle name="Название 3 2 2" xfId="15886"/>
    <cellStyle name="Название 4" xfId="278"/>
    <cellStyle name="Название 4 2" xfId="7561"/>
    <cellStyle name="Название 4 3" xfId="8662"/>
    <cellStyle name="Название 5" xfId="333"/>
    <cellStyle name="Название 5 2" xfId="13565"/>
    <cellStyle name="Название 5 3" xfId="7527"/>
    <cellStyle name="Название 6" xfId="135"/>
    <cellStyle name="Название 6 2" xfId="15933"/>
    <cellStyle name="Нейтральний 2" xfId="15871"/>
    <cellStyle name="Нейтральный 10" xfId="6165"/>
    <cellStyle name="Нейтральный 11" xfId="6164"/>
    <cellStyle name="Нейтральный 12" xfId="5739"/>
    <cellStyle name="Нейтральный 2" xfId="182"/>
    <cellStyle name="Нейтральный 2 2" xfId="1344"/>
    <cellStyle name="Нейтральный 2 2 2" xfId="15376"/>
    <cellStyle name="Нейтральный 2 2 3" xfId="11282"/>
    <cellStyle name="Нейтральный 2 2 4" xfId="5740"/>
    <cellStyle name="Нейтральный 2 3" xfId="6170"/>
    <cellStyle name="Нейтральный 2 4" xfId="11784"/>
    <cellStyle name="Нейтральный 2_Kalendar_01_12_2014_new" xfId="6167"/>
    <cellStyle name="Нейтральный 3" xfId="227"/>
    <cellStyle name="Нейтральный 3 2" xfId="1345"/>
    <cellStyle name="Нейтральный 3 2 2" xfId="10628"/>
    <cellStyle name="Нейтральный 3 2 3" xfId="11215"/>
    <cellStyle name="Нейтральный 3 2 4" xfId="9152"/>
    <cellStyle name="Нейтральный 3 3" xfId="5741"/>
    <cellStyle name="Нейтральный 4" xfId="279"/>
    <cellStyle name="Нейтральный 4 2" xfId="8449"/>
    <cellStyle name="Нейтральный 4 3" xfId="6774"/>
    <cellStyle name="Нейтральный 4 4" xfId="8063"/>
    <cellStyle name="Нейтральный 5" xfId="334"/>
    <cellStyle name="Нейтральный 5 2" xfId="12247"/>
    <cellStyle name="Нейтральный 5 3" xfId="6168"/>
    <cellStyle name="Нейтральный 6" xfId="136"/>
    <cellStyle name="Нейтральный 6 2" xfId="15664"/>
    <cellStyle name="Нейтральный 6 3" xfId="15930"/>
    <cellStyle name="Нейтральный 6 4" xfId="5742"/>
    <cellStyle name="Нейтральный 7" xfId="6898"/>
    <cellStyle name="Нейтральный 8" xfId="8061"/>
    <cellStyle name="Нейтральный 9" xfId="8062"/>
    <cellStyle name="Обчислення 2" xfId="1148"/>
    <cellStyle name="Обчислення 2 2" xfId="10629"/>
    <cellStyle name="Обчислення 2 3" xfId="13789"/>
    <cellStyle name="Обчислення 2 3 2" xfId="15187"/>
    <cellStyle name="Обчислення 2 3 3" xfId="11128"/>
    <cellStyle name="Обчислення 2 3 4" xfId="11957"/>
    <cellStyle name="Обчислення 2 3 5" xfId="15626"/>
    <cellStyle name="Обчислення 2 4" xfId="11482"/>
    <cellStyle name="Обчислення 2 5" xfId="8381"/>
    <cellStyle name="Обчислення 3" xfId="5892"/>
    <cellStyle name="Обчислення 3 2" xfId="7500"/>
    <cellStyle name="Обчислення 3 2 2" xfId="13507"/>
    <cellStyle name="Обчислення 3 2 3" xfId="14981"/>
    <cellStyle name="Обчислення 3 2 4" xfId="13320"/>
    <cellStyle name="Обчислення 3 2 5" xfId="11352"/>
    <cellStyle name="Обчислення 3 2 6" xfId="12109"/>
    <cellStyle name="Обчислення 3 3" xfId="10630"/>
    <cellStyle name="Обчислення 3 3 2" xfId="13891"/>
    <cellStyle name="Обчислення 3 3 3" xfId="15253"/>
    <cellStyle name="Обчислення 3 3 4" xfId="11558"/>
    <cellStyle name="Обчислення 3 3 5" xfId="11841"/>
    <cellStyle name="Обчислення 3 3 6" xfId="15046"/>
    <cellStyle name="Обчислення 4" xfId="13226"/>
    <cellStyle name="Обчислення 4 2" xfId="14769"/>
    <cellStyle name="Обчислення 4 3" xfId="15302"/>
    <cellStyle name="Обчислення 4 4" xfId="11527"/>
    <cellStyle name="Обчислення 4 5" xfId="15621"/>
    <cellStyle name="Обчислення 5" xfId="15329"/>
    <cellStyle name="Обчислення 6" xfId="6490"/>
    <cellStyle name="Обычный 10" xfId="241"/>
    <cellStyle name="Обычный 10 2" xfId="1346"/>
    <cellStyle name="Обычный 10 2 2" xfId="10632"/>
    <cellStyle name="Обычный 10 2 2 2" xfId="25503"/>
    <cellStyle name="Обычный 10 2 3" xfId="13622"/>
    <cellStyle name="Обычный 10 2 4" xfId="13353"/>
    <cellStyle name="Обычный 10 2 4 2" xfId="26384"/>
    <cellStyle name="Обычный 10 2 5" xfId="15625"/>
    <cellStyle name="Обычный 10 2 6" xfId="7208"/>
    <cellStyle name="Обычный 10 3" xfId="1149"/>
    <cellStyle name="Обычный 10 3 2" xfId="9455"/>
    <cellStyle name="Обычный 10 3 2 2" xfId="5511"/>
    <cellStyle name="Обычный 10 3 2 2 2" xfId="10329"/>
    <cellStyle name="Обычный 10 3 2 2 2 2" xfId="13019"/>
    <cellStyle name="Обычный 10 3 2 2 2 2 2" xfId="26285"/>
    <cellStyle name="Обычный 10 3 2 2 2 3" xfId="14522"/>
    <cellStyle name="Обычный 10 3 2 2 2 3 2" xfId="27065"/>
    <cellStyle name="Обычный 10 3 2 2 2 4" xfId="25435"/>
    <cellStyle name="Обычный 10 3 2 2 3" xfId="12692"/>
    <cellStyle name="Обычный 10 3 2 2 3 2" xfId="25967"/>
    <cellStyle name="Обычный 10 3 2 2 4" xfId="14186"/>
    <cellStyle name="Обычный 10 3 2 2 4 2" xfId="26741"/>
    <cellStyle name="Обычный 10 3 2 2 5" xfId="24750"/>
    <cellStyle name="Обычный 10 3 2 3" xfId="9982"/>
    <cellStyle name="Обычный 10 3 2 3 2" xfId="12852"/>
    <cellStyle name="Обычный 10 3 2 3 2 2" xfId="26120"/>
    <cellStyle name="Обычный 10 3 2 3 3" xfId="14345"/>
    <cellStyle name="Обычный 10 3 2 3 3 2" xfId="26897"/>
    <cellStyle name="Обычный 10 3 2 3 4" xfId="25270"/>
    <cellStyle name="Обычный 10 3 2 4" xfId="12521"/>
    <cellStyle name="Обычный 10 3 2 4 2" xfId="25802"/>
    <cellStyle name="Обычный 10 3 2 5" xfId="13373"/>
    <cellStyle name="Обычный 10 3 2 6" xfId="14015"/>
    <cellStyle name="Обычный 10 3 2 6 2" xfId="26573"/>
    <cellStyle name="Обычный 10 3 2 7" xfId="25170"/>
    <cellStyle name="Обычный 10 3 3" xfId="5974"/>
    <cellStyle name="Обычный 10 3 3 2" xfId="10083"/>
    <cellStyle name="Обычный 10 3 3 2 2" xfId="12904"/>
    <cellStyle name="Обычный 10 3 3 2 2 2" xfId="26171"/>
    <cellStyle name="Обычный 10 3 3 2 3" xfId="14398"/>
    <cellStyle name="Обычный 10 3 3 2 3 2" xfId="26948"/>
    <cellStyle name="Обычный 10 3 3 2 4" xfId="25321"/>
    <cellStyle name="Обычный 10 3 3 3" xfId="12572"/>
    <cellStyle name="Обычный 10 3 3 3 2" xfId="25853"/>
    <cellStyle name="Обычный 10 3 3 4" xfId="14068"/>
    <cellStyle name="Обычный 10 3 3 4 2" xfId="26624"/>
    <cellStyle name="Обычный 10 3 3 5" xfId="24830"/>
    <cellStyle name="Обычный 10 3 4" xfId="9555"/>
    <cellStyle name="Обычный 10 3 4 2" xfId="12745"/>
    <cellStyle name="Обычный 10 3 4 2 2" xfId="26018"/>
    <cellStyle name="Обычный 10 3 4 3" xfId="14239"/>
    <cellStyle name="Обычный 10 3 4 3 2" xfId="26793"/>
    <cellStyle name="Обычный 10 3 4 4" xfId="25212"/>
    <cellStyle name="Обычный 10 3 5" xfId="7397"/>
    <cellStyle name="Обычный 10 3 5 2" xfId="24959"/>
    <cellStyle name="Обычный 10 3 6" xfId="10633"/>
    <cellStyle name="Обычный 10 3 6 2" xfId="13060"/>
    <cellStyle name="Обычный 10 3 6 2 2" xfId="26310"/>
    <cellStyle name="Обычный 10 3 7" xfId="13842"/>
    <cellStyle name="Обычный 10 3 7 2" xfId="26462"/>
    <cellStyle name="Обычный 10 3 8" xfId="15891"/>
    <cellStyle name="Обычный 10 4" xfId="8641"/>
    <cellStyle name="Обычный 10 4 2" xfId="13119"/>
    <cellStyle name="Обычный 10 5" xfId="10631"/>
    <cellStyle name="Обычный 10 6" xfId="12285"/>
    <cellStyle name="Обычный 11" xfId="244"/>
    <cellStyle name="Обычный 11 2" xfId="1347"/>
    <cellStyle name="Обычный 11 2 2" xfId="10635"/>
    <cellStyle name="Обычный 11 2 3" xfId="13624"/>
    <cellStyle name="Обычный 11 2 4" xfId="13354"/>
    <cellStyle name="Обычный 11 2 5" xfId="15643"/>
    <cellStyle name="Обычный 11 2 6" xfId="9069"/>
    <cellStyle name="Обычный 11 3" xfId="1150"/>
    <cellStyle name="Обычный 11 3 2" xfId="6745"/>
    <cellStyle name="Обычный 11 3 2 2" xfId="13374"/>
    <cellStyle name="Обычный 11 3 3" xfId="10636"/>
    <cellStyle name="Обычный 11 4" xfId="10634"/>
    <cellStyle name="Обычный 12" xfId="243"/>
    <cellStyle name="Обычный 12 2" xfId="352"/>
    <cellStyle name="Обычный 12 2 2" xfId="1348"/>
    <cellStyle name="Обычный 12 2 2 2" xfId="15908"/>
    <cellStyle name="Обычный 12 2 2 2 2" xfId="27180"/>
    <cellStyle name="Обычный 12 2 3" xfId="14789"/>
    <cellStyle name="Обычный 12 2 4" xfId="15427"/>
    <cellStyle name="Обычный 12 2 4 2" xfId="27132"/>
    <cellStyle name="Обычный 12 2 5" xfId="9068"/>
    <cellStyle name="Обычный 12 2 6" xfId="20751"/>
    <cellStyle name="Обычный 12 3" xfId="1151"/>
    <cellStyle name="Обычный 12 3 2" xfId="10638"/>
    <cellStyle name="Обычный 12 3 2 2" xfId="25504"/>
    <cellStyle name="Обычный 12 3 3" xfId="12037"/>
    <cellStyle name="Обычный 12 3 4" xfId="6563"/>
    <cellStyle name="Обычный 12 4" xfId="5893"/>
    <cellStyle name="Обычный 12 4 2" xfId="13121"/>
    <cellStyle name="Обычный 12 5" xfId="10637"/>
    <cellStyle name="Обычный 12 6" xfId="5743"/>
    <cellStyle name="Обычный 12 7" xfId="20728"/>
    <cellStyle name="Обычный 13" xfId="21"/>
    <cellStyle name="Обычный 13 2" xfId="363"/>
    <cellStyle name="Обычный 13 2 2" xfId="1349"/>
    <cellStyle name="Обычный 13 2 2 2" xfId="15909"/>
    <cellStyle name="Обычный 13 2 2 2 2" xfId="27181"/>
    <cellStyle name="Обычный 13 2 2 3" xfId="20830"/>
    <cellStyle name="Обычный 13 2 3" xfId="15680"/>
    <cellStyle name="Обычный 13 2 3 2" xfId="27148"/>
    <cellStyle name="Обычный 13 2 4" xfId="6492"/>
    <cellStyle name="Обычный 13 2 5" xfId="16177"/>
    <cellStyle name="Обычный 13 2 5 2" xfId="20439"/>
    <cellStyle name="Обычный 13 2 5 2 2" xfId="31320"/>
    <cellStyle name="Обычный 13 2 5 3" xfId="27212"/>
    <cellStyle name="Обычный 13 2 6" xfId="20762"/>
    <cellStyle name="Обычный 13 3" xfId="40"/>
    <cellStyle name="Обычный 13 3 2" xfId="5923"/>
    <cellStyle name="Обычный 13 3 2 2" xfId="7501"/>
    <cellStyle name="Обычный 13 3 3" xfId="11734"/>
    <cellStyle name="Обычный 13 3 4" xfId="15900"/>
    <cellStyle name="Обычный 13 3 4 2" xfId="27176"/>
    <cellStyle name="Обычный 13 4" xfId="297"/>
    <cellStyle name="Обычный 13 4 2" xfId="11382"/>
    <cellStyle name="Обычный 13 4 3" xfId="10639"/>
    <cellStyle name="Обычный 13 4 4" xfId="20739"/>
    <cellStyle name="Обычный 13 5" xfId="1152"/>
    <cellStyle name="Обычный 13 5 2" xfId="11525"/>
    <cellStyle name="Обычный 13 5 2 2" xfId="25559"/>
    <cellStyle name="Обычный 13 6" xfId="6498"/>
    <cellStyle name="Обычный 14" xfId="299"/>
    <cellStyle name="Обычный 14 2" xfId="1370"/>
    <cellStyle name="Обычный 14 2 2" xfId="10641"/>
    <cellStyle name="Обычный 14 2 2 2" xfId="13626"/>
    <cellStyle name="Обычный 14 2 3" xfId="13325"/>
    <cellStyle name="Обычный 14 2 4" xfId="11217"/>
    <cellStyle name="Обычный 14 2 5" xfId="8383"/>
    <cellStyle name="Обычный 14 3" xfId="1153"/>
    <cellStyle name="Обычный 14 3 2" xfId="6747"/>
    <cellStyle name="Обычный 14 3 2 2" xfId="13375"/>
    <cellStyle name="Обычный 14 3 3" xfId="10642"/>
    <cellStyle name="Обычный 14 4" xfId="10640"/>
    <cellStyle name="Обычный 14 4 2" xfId="13625"/>
    <cellStyle name="Обычный 14 4 2 2" xfId="26394"/>
    <cellStyle name="Обычный 14 5" xfId="13122"/>
    <cellStyle name="Обычный 15" xfId="298"/>
    <cellStyle name="Обычный 15 2" xfId="3354"/>
    <cellStyle name="Обычный 15 2 2" xfId="10644"/>
    <cellStyle name="Обычный 15 2 3" xfId="12164"/>
    <cellStyle name="Обычный 15 2 3 2" xfId="25634"/>
    <cellStyle name="Обычный 15 2 4" xfId="9070"/>
    <cellStyle name="Обычный 15 2 5" xfId="18123"/>
    <cellStyle name="Обычный 15 2 5 2" xfId="29157"/>
    <cellStyle name="Обычный 15 2 6" xfId="22775"/>
    <cellStyle name="Обычный 15 3" xfId="1154"/>
    <cellStyle name="Обычный 15 3 2" xfId="6746"/>
    <cellStyle name="Обычный 15 3 2 2" xfId="13414"/>
    <cellStyle name="Обычный 15 3 3" xfId="10645"/>
    <cellStyle name="Обычный 15 3 4" xfId="15901"/>
    <cellStyle name="Обычный 15 3 4 2" xfId="27177"/>
    <cellStyle name="Обычный 15 4" xfId="10643"/>
    <cellStyle name="Обычный 15 4 2" xfId="13627"/>
    <cellStyle name="Обычный 15 4 2 2" xfId="26395"/>
    <cellStyle name="Обычный 15 5" xfId="13123"/>
    <cellStyle name="Обычный 15 6" xfId="8384"/>
    <cellStyle name="Обычный 15 7" xfId="20740"/>
    <cellStyle name="Обычный 16" xfId="364"/>
    <cellStyle name="Обычный 16 2" xfId="5296"/>
    <cellStyle name="Обычный 16 2 2" xfId="10647"/>
    <cellStyle name="Обычный 16 2 2 2" xfId="13629"/>
    <cellStyle name="Обычный 16 2 3" xfId="13415"/>
    <cellStyle name="Обычный 16 2 4" xfId="15549"/>
    <cellStyle name="Обычный 16 2 4 2" xfId="27141"/>
    <cellStyle name="Обычный 16 2 5" xfId="6435"/>
    <cellStyle name="Обычный 16 2 6" xfId="20065"/>
    <cellStyle name="Обычный 16 2 6 2" xfId="31098"/>
    <cellStyle name="Обычный 16 2 7" xfId="24716"/>
    <cellStyle name="Обычный 16 3" xfId="1155"/>
    <cellStyle name="Обычный 16 3 2" xfId="9368"/>
    <cellStyle name="Обычный 16 3 2 2" xfId="13628"/>
    <cellStyle name="Обычный 16 3 2 2 2" xfId="26396"/>
    <cellStyle name="Обычный 16 4" xfId="10646"/>
    <cellStyle name="Обычный 16 5" xfId="9057"/>
    <cellStyle name="Обычный 16 6" xfId="20763"/>
    <cellStyle name="Обычный 17" xfId="365"/>
    <cellStyle name="Обычный 17 2" xfId="1156"/>
    <cellStyle name="Обычный 17 2 2" xfId="12"/>
    <cellStyle name="Обычный 17 2 3" xfId="13376"/>
    <cellStyle name="Обычный 17 2 4" xfId="15910"/>
    <cellStyle name="Обычный 17 2 4 2" xfId="27182"/>
    <cellStyle name="Обычный 17 2 5" xfId="7209"/>
    <cellStyle name="Обычный 17 3" xfId="5894"/>
    <cellStyle name="Обычный 17 3 2" xfId="9367"/>
    <cellStyle name="Обычный 17 3 2 2" xfId="13124"/>
    <cellStyle name="Обычный 17 4" xfId="10648"/>
    <cellStyle name="Обычный 17 5" xfId="15282"/>
    <cellStyle name="Обычный 17 5 2" xfId="27125"/>
    <cellStyle name="Обычный 17 6" xfId="20764"/>
    <cellStyle name="Обычный 18" xfId="366"/>
    <cellStyle name="Обычный 18 2" xfId="1157"/>
    <cellStyle name="Обычный 18 2 2" xfId="13295"/>
    <cellStyle name="Обычный 18 2 3" xfId="15911"/>
    <cellStyle name="Обычный 18 2 4" xfId="8385"/>
    <cellStyle name="Обычный 18 3" xfId="8023"/>
    <cellStyle name="Обычный 18 3 2" xfId="8636"/>
    <cellStyle name="Обычный 18 4" xfId="12024"/>
    <cellStyle name="Обычный 18 4 2" xfId="25616"/>
    <cellStyle name="Обычный 19" xfId="367"/>
    <cellStyle name="Обычный 19 2" xfId="1158"/>
    <cellStyle name="Обычный 19 2 2" xfId="7562"/>
    <cellStyle name="Обычный 19 2 3" xfId="9394"/>
    <cellStyle name="Обычный 19 2 4" xfId="11385"/>
    <cellStyle name="Обычный 19 2 5" xfId="7210"/>
    <cellStyle name="Обычный 19 3" xfId="5895"/>
    <cellStyle name="Обычный 19 3 2" xfId="13125"/>
    <cellStyle name="Обычный 19 3 3" xfId="11785"/>
    <cellStyle name="Обычный 19 4" xfId="7368"/>
    <cellStyle name="Обычный 19 5" xfId="15387"/>
    <cellStyle name="Обычный 2" xfId="9"/>
    <cellStyle name="Обычный 2 10" xfId="405"/>
    <cellStyle name="Обычный 2 10 2" xfId="5311"/>
    <cellStyle name="Обычный 2 10 2 2" xfId="13101"/>
    <cellStyle name="Обычный 2 10 2 3" xfId="12059"/>
    <cellStyle name="Обычный 2 10 2 4" xfId="24718"/>
    <cellStyle name="Обычный 2 10 3" xfId="6097"/>
    <cellStyle name="Обычный 2 10 3 2" xfId="13252"/>
    <cellStyle name="Обычный 2 10 3 3" xfId="24859"/>
    <cellStyle name="Обычный 2 10 4" xfId="10649"/>
    <cellStyle name="Обычный 2 10 5" xfId="7211"/>
    <cellStyle name="Обычный 2 10 6" xfId="20067"/>
    <cellStyle name="Обычный 2 10 6 2" xfId="31100"/>
    <cellStyle name="Обычный 2 10 7" xfId="20225"/>
    <cellStyle name="Обычный 2 10 7 2" xfId="31120"/>
    <cellStyle name="Обычный 2 10 8" xfId="20765"/>
    <cellStyle name="Обычный 2 11" xfId="1159"/>
    <cellStyle name="Обычный 2 11 2" xfId="10650"/>
    <cellStyle name="Обычный 2 11 3" xfId="11211"/>
    <cellStyle name="Обычный 2 11 4" xfId="6028"/>
    <cellStyle name="Обычный 2 12" xfId="5355"/>
    <cellStyle name="Обычный 2 12 2" xfId="10651"/>
    <cellStyle name="Обычный 2 13" xfId="9074"/>
    <cellStyle name="Обычный 2 13 2" xfId="10652"/>
    <cellStyle name="Обычный 2 14" xfId="5357"/>
    <cellStyle name="Обычный 2 14 2" xfId="10653"/>
    <cellStyle name="Обычный 2 15" xfId="5356"/>
    <cellStyle name="Обычный 2 15 2" xfId="10654"/>
    <cellStyle name="Обычный 2 16" xfId="9073"/>
    <cellStyle name="Обычный 2 16 2" xfId="10655"/>
    <cellStyle name="Обычный 2 17" xfId="7212"/>
    <cellStyle name="Обычный 2 17 2" xfId="10656"/>
    <cellStyle name="Обычный 2 18" xfId="6569"/>
    <cellStyle name="Обычный 2 18 2" xfId="9248"/>
    <cellStyle name="Обычный 2 18 2 2" xfId="13275"/>
    <cellStyle name="Обычный 2 18 3" xfId="10657"/>
    <cellStyle name="Обычный 2 18 4" xfId="24880"/>
    <cellStyle name="Обычный 2 19" xfId="6643"/>
    <cellStyle name="Обычный 2 19 2" xfId="10658"/>
    <cellStyle name="Обычный 2 2" xfId="14"/>
    <cellStyle name="Обычный 2 2 10" xfId="10353"/>
    <cellStyle name="Обычный 2 2 10 2" xfId="10659"/>
    <cellStyle name="Обычный 2 2 11" xfId="12183"/>
    <cellStyle name="Обычный 2 2 11 2" xfId="16063"/>
    <cellStyle name="Обычный 2 2 11 3" xfId="25636"/>
    <cellStyle name="Обычный 2 2 12" xfId="6169"/>
    <cellStyle name="Обычный 2 2 2" xfId="237"/>
    <cellStyle name="Обычный 2 2 2 10" xfId="5744"/>
    <cellStyle name="Обычный 2 2 2 11" xfId="20724"/>
    <cellStyle name="Обычный 2 2 2 2" xfId="293"/>
    <cellStyle name="Обычный 2 2 2 2 2" xfId="359"/>
    <cellStyle name="Обычный 2 2 2 2 2 2" xfId="11715"/>
    <cellStyle name="Обычный 2 2 2 2 2 2 2" xfId="25574"/>
    <cellStyle name="Обычный 2 2 2 2 2 3" xfId="10660"/>
    <cellStyle name="Обычный 2 2 2 2 2 4" xfId="20758"/>
    <cellStyle name="Обычный 2 2 2 2 3" xfId="11597"/>
    <cellStyle name="Обычный 2 2 2 2 4" xfId="14689"/>
    <cellStyle name="Обычный 2 2 2 2 4 2" xfId="27109"/>
    <cellStyle name="Обычный 2 2 2 2 5" xfId="5745"/>
    <cellStyle name="Обычный 2 2 2 2 6" xfId="20735"/>
    <cellStyle name="Обычный 2 2 2 3" xfId="348"/>
    <cellStyle name="Обычный 2 2 2 3 2" xfId="10661"/>
    <cellStyle name="Обычный 2 2 2 3 3" xfId="14800"/>
    <cellStyle name="Обычный 2 2 2 3 3 2" xfId="27117"/>
    <cellStyle name="Обычный 2 2 2 3 4" xfId="5746"/>
    <cellStyle name="Обычный 2 2 2 3 5" xfId="20747"/>
    <cellStyle name="Обычный 2 2 2 4" xfId="1161"/>
    <cellStyle name="Обычный 2 2 2 4 2" xfId="5748"/>
    <cellStyle name="Обычный 2 2 2 4 3" xfId="11647"/>
    <cellStyle name="Обычный 2 2 2 4 4" xfId="15889"/>
    <cellStyle name="Обычный 2 2 2 4 4 2" xfId="27166"/>
    <cellStyle name="Обычный 2 2 2 4 5" xfId="5747"/>
    <cellStyle name="Обычный 2 2 2 4_Borg_01_11_2012" xfId="5749"/>
    <cellStyle name="Обычный 2 2 2 5" xfId="5750"/>
    <cellStyle name="Обычный 2 2 2 5 2" xfId="15784"/>
    <cellStyle name="Обычный 2 2 2 6" xfId="5897"/>
    <cellStyle name="Обычный 2 2 2 7" xfId="10354"/>
    <cellStyle name="Обычный 2 2 2 8" xfId="10512"/>
    <cellStyle name="Обычный 2 2 2 9" xfId="11181"/>
    <cellStyle name="Обычный 2 2 2 9 2" xfId="25547"/>
    <cellStyle name="Обычный 2 2 2_Borg_01_11_2012" xfId="6198"/>
    <cellStyle name="Обычный 2 2 3" xfId="289"/>
    <cellStyle name="Обычный 2 2 3 10" xfId="11288"/>
    <cellStyle name="Обычный 2 2 3 10 2" xfId="25551"/>
    <cellStyle name="Обычный 2 2 3 11" xfId="15476"/>
    <cellStyle name="Обычный 2 2 3 12" xfId="6172"/>
    <cellStyle name="Обычный 2 2 3 13" xfId="20731"/>
    <cellStyle name="Обычный 2 2 3 2" xfId="355"/>
    <cellStyle name="Обычный 2 2 3 2 2" xfId="8060"/>
    <cellStyle name="Обычный 2 2 3 2 3" xfId="6562"/>
    <cellStyle name="Обычный 2 2 3 2 4" xfId="12302"/>
    <cellStyle name="Обычный 2 2 3 2 4 2" xfId="25646"/>
    <cellStyle name="Обычный 2 2 3 2 5" xfId="5751"/>
    <cellStyle name="Обычный 2 2 3 2 6" xfId="20754"/>
    <cellStyle name="Обычный 2 2 3 2_Borg_01_11_2012" xfId="8065"/>
    <cellStyle name="Обычный 2 2 3 3" xfId="1162"/>
    <cellStyle name="Обычный 2 2 3 3 2" xfId="13227"/>
    <cellStyle name="Обычный 2 2 3 3 3" xfId="12069"/>
    <cellStyle name="Обычный 2 2 3 3 4" xfId="15894"/>
    <cellStyle name="Обычный 2 2 3 3 4 2" xfId="27170"/>
    <cellStyle name="Обычный 2 2 3 3 5" xfId="5752"/>
    <cellStyle name="Обычный 2 2 3 4" xfId="5898"/>
    <cellStyle name="Обычный 2 2 3 4 2" xfId="11683"/>
    <cellStyle name="Обычный 2 2 3 5" xfId="10355"/>
    <cellStyle name="Обычный 2 2 3 6" xfId="10513"/>
    <cellStyle name="Обычный 2 2 3 7" xfId="10662"/>
    <cellStyle name="Обычный 2 2 3 8" xfId="11088"/>
    <cellStyle name="Обычный 2 2 3 9" xfId="11103"/>
    <cellStyle name="Обычный 2 2 3_Borg_01_11_2012" xfId="5753"/>
    <cellStyle name="Обычный 2 2 4" xfId="344"/>
    <cellStyle name="Обычный 2 2 4 2" xfId="1163"/>
    <cellStyle name="Обычный 2 2 4 2 2" xfId="13551"/>
    <cellStyle name="Обычный 2 2 4 2 3" xfId="15907"/>
    <cellStyle name="Обычный 2 2 4 2 3 2" xfId="27179"/>
    <cellStyle name="Обычный 2 2 4 2 4" xfId="5358"/>
    <cellStyle name="Обычный 2 2 4 3" xfId="5899"/>
    <cellStyle name="Обычный 2 2 4 3 2" xfId="7502"/>
    <cellStyle name="Обычный 2 2 4 3 2 2" xfId="13228"/>
    <cellStyle name="Обычный 2 2 4 4" xfId="10663"/>
    <cellStyle name="Обычный 2 2 4 5" xfId="12110"/>
    <cellStyle name="Обычный 2 2 4 5 2" xfId="25628"/>
    <cellStyle name="Обычный 2 2 4 6" xfId="5361"/>
    <cellStyle name="Обычный 2 2 4 7" xfId="20743"/>
    <cellStyle name="Обычный 2 2 5" xfId="190"/>
    <cellStyle name="Обычный 2 2 5 2" xfId="1164"/>
    <cellStyle name="Обычный 2 2 5 2 2" xfId="14700"/>
    <cellStyle name="Обычный 2 2 5 2 3" xfId="15938"/>
    <cellStyle name="Обычный 2 2 5 2 4" xfId="5360"/>
    <cellStyle name="Обычный 2 2 5 3" xfId="5900"/>
    <cellStyle name="Обычный 2 2 5 3 2" xfId="8637"/>
    <cellStyle name="Обычный 2 2 5 3 2 2" xfId="13229"/>
    <cellStyle name="Обычный 2 2 5 4" xfId="10664"/>
    <cellStyle name="Обычный 2 2 5 5" xfId="9075"/>
    <cellStyle name="Обычный 2 2 5 6" xfId="20720"/>
    <cellStyle name="Обычный 2 2 6" xfId="1165"/>
    <cellStyle name="Обычный 2 2 6 2" xfId="9072"/>
    <cellStyle name="Обычный 2 2 6 3" xfId="9230"/>
    <cellStyle name="Обычный 2 2 6 3 2" xfId="6749"/>
    <cellStyle name="Обычный 2 2 6 4" xfId="5359"/>
    <cellStyle name="Обычный 2 2 7" xfId="1166"/>
    <cellStyle name="Обычный 2 2 7 2" xfId="7214"/>
    <cellStyle name="Обычный 2 2 7 3" xfId="5901"/>
    <cellStyle name="Обычный 2 2 7 3 2" xfId="9369"/>
    <cellStyle name="Обычный 2 2 7 4" xfId="7213"/>
    <cellStyle name="Обычный 2 2 8" xfId="1160"/>
    <cellStyle name="Обычный 2 2 8 2" xfId="10665"/>
    <cellStyle name="Обычный 2 2 8 3" xfId="11410"/>
    <cellStyle name="Обычный 2 2 8 4" xfId="9077"/>
    <cellStyle name="Обычный 2 2 9" xfId="5896"/>
    <cellStyle name="Обычный 2 2 9 2" xfId="6748"/>
    <cellStyle name="Обычный 2 2 9 2 2" xfId="13312"/>
    <cellStyle name="Обычный 2 2 9 3" xfId="10666"/>
    <cellStyle name="Обычный 2 2 9 4" xfId="12208"/>
    <cellStyle name="Обычный 2 2 9 5" xfId="15879"/>
    <cellStyle name="Обычный 2 2 9 5 2" xfId="27163"/>
    <cellStyle name="Обычный 2 2_004 витрати на закупівлю імпортованого газу" xfId="6497"/>
    <cellStyle name="Обычный 2 20" xfId="10667"/>
    <cellStyle name="Обычный 2 20 2" xfId="13276"/>
    <cellStyle name="Обычный 2 20 3" xfId="13105"/>
    <cellStyle name="Обычный 2 20 3 2" xfId="26347"/>
    <cellStyle name="Обычный 2 21" xfId="10668"/>
    <cellStyle name="Обычный 2 22" xfId="10669"/>
    <cellStyle name="Обычный 2 23" xfId="8543"/>
    <cellStyle name="Обычный 2 23 2" xfId="10670"/>
    <cellStyle name="Обычный 2 24" xfId="10671"/>
    <cellStyle name="Обычный 2 25" xfId="10672"/>
    <cellStyle name="Обычный 2 26" xfId="10673"/>
    <cellStyle name="Обычный 2 27" xfId="10674"/>
    <cellStyle name="Обычный 2 28" xfId="10675"/>
    <cellStyle name="Обычный 2 29" xfId="10676"/>
    <cellStyle name="Обычный 2 3" xfId="29"/>
    <cellStyle name="Обычный 2 3 10" xfId="20709"/>
    <cellStyle name="Обычный 2 3 2" xfId="291"/>
    <cellStyle name="Обычный 2 3 2 2" xfId="357"/>
    <cellStyle name="Обычный 2 3 2 2 2" xfId="11129"/>
    <cellStyle name="Обычный 2 3 2 2 3" xfId="11703"/>
    <cellStyle name="Обычный 2 3 2 2 3 2" xfId="25570"/>
    <cellStyle name="Обычный 2 3 2 2 4" xfId="10678"/>
    <cellStyle name="Обычный 2 3 2 2 5" xfId="20756"/>
    <cellStyle name="Обычный 2 3 2 3" xfId="11182"/>
    <cellStyle name="Обычный 2 3 2 3 2" xfId="15896"/>
    <cellStyle name="Обычный 2 3 2 3 2 2" xfId="27172"/>
    <cellStyle name="Обычный 2 3 2 4" xfId="12335"/>
    <cellStyle name="Обычный 2 3 2 4 2" xfId="16067"/>
    <cellStyle name="Обычный 2 3 2 4 3" xfId="25647"/>
    <cellStyle name="Обычный 2 3 2 5" xfId="11633"/>
    <cellStyle name="Обычный 2 3 2 6" xfId="6029"/>
    <cellStyle name="Обычный 2 3 2 7" xfId="20733"/>
    <cellStyle name="Обычный 2 3 3" xfId="346"/>
    <cellStyle name="Обычный 2 3 3 10" xfId="13825"/>
    <cellStyle name="Обычный 2 3 3 10 2" xfId="26445"/>
    <cellStyle name="Обычный 2 3 3 11" xfId="7292"/>
    <cellStyle name="Обычный 2 3 3 12" xfId="20745"/>
    <cellStyle name="Обычный 2 3 3 2" xfId="7383"/>
    <cellStyle name="Обычный 2 3 3 2 10" xfId="24955"/>
    <cellStyle name="Обычный 2 3 3 2 2" xfId="7587"/>
    <cellStyle name="Обычный 2 3 3 2 2 2" xfId="5505"/>
    <cellStyle name="Обычный 2 3 3 2 2 2 2" xfId="10311"/>
    <cellStyle name="Обычный 2 3 3 2 2 2 2 2" xfId="13003"/>
    <cellStyle name="Обычный 2 3 3 2 2 2 2 2 2" xfId="26269"/>
    <cellStyle name="Обычный 2 3 3 2 2 2 2 3" xfId="14506"/>
    <cellStyle name="Обычный 2 3 3 2 2 2 2 3 2" xfId="27049"/>
    <cellStyle name="Обычный 2 3 3 2 2 2 2 4" xfId="25419"/>
    <cellStyle name="Обычный 2 3 3 2 2 2 3" xfId="12676"/>
    <cellStyle name="Обычный 2 3 3 2 2 2 3 2" xfId="25951"/>
    <cellStyle name="Обычный 2 3 3 2 2 2 4" xfId="14170"/>
    <cellStyle name="Обычный 2 3 3 2 2 2 4 2" xfId="26725"/>
    <cellStyle name="Обычный 2 3 3 2 2 2 5" xfId="24745"/>
    <cellStyle name="Обычный 2 3 3 2 2 3" xfId="9964"/>
    <cellStyle name="Обычный 2 3 3 2 2 3 2" xfId="12836"/>
    <cellStyle name="Обычный 2 3 3 2 2 3 2 2" xfId="26104"/>
    <cellStyle name="Обычный 2 3 3 2 2 3 3" xfId="14329"/>
    <cellStyle name="Обычный 2 3 3 2 2 3 3 2" xfId="26881"/>
    <cellStyle name="Обычный 2 3 3 2 2 3 4" xfId="25254"/>
    <cellStyle name="Обычный 2 3 3 2 2 4" xfId="12505"/>
    <cellStyle name="Обычный 2 3 3 2 2 4 2" xfId="25786"/>
    <cellStyle name="Обычный 2 3 3 2 2 5" xfId="13999"/>
    <cellStyle name="Обычный 2 3 3 2 2 5 2" xfId="26557"/>
    <cellStyle name="Обычный 2 3 3 2 2 6" xfId="24983"/>
    <cellStyle name="Обычный 2 3 3 2 3" xfId="9418"/>
    <cellStyle name="Обычный 2 3 3 2 3 2" xfId="5981"/>
    <cellStyle name="Обычный 2 3 3 2 3 2 2" xfId="10203"/>
    <cellStyle name="Обычный 2 3 3 2 3 2 2 2" xfId="12959"/>
    <cellStyle name="Обычный 2 3 3 2 3 2 2 2 2" xfId="26226"/>
    <cellStyle name="Обычный 2 3 3 2 3 2 2 3" xfId="14458"/>
    <cellStyle name="Обычный 2 3 3 2 3 2 2 3 2" xfId="27004"/>
    <cellStyle name="Обычный 2 3 3 2 3 2 2 4" xfId="25376"/>
    <cellStyle name="Обычный 2 3 3 2 3 2 3" xfId="12631"/>
    <cellStyle name="Обычный 2 3 3 2 3 2 3 2" xfId="25908"/>
    <cellStyle name="Обычный 2 3 3 2 3 2 4" xfId="14125"/>
    <cellStyle name="Обычный 2 3 3 2 3 2 4 2" xfId="26681"/>
    <cellStyle name="Обычный 2 3 3 2 3 2 5" xfId="24837"/>
    <cellStyle name="Обычный 2 3 3 2 3 3" xfId="5598"/>
    <cellStyle name="Обычный 2 3 3 2 3 3 2" xfId="12791"/>
    <cellStyle name="Обычный 2 3 3 2 3 3 2 2" xfId="26061"/>
    <cellStyle name="Обычный 2 3 3 2 3 3 3" xfId="14284"/>
    <cellStyle name="Обычный 2 3 3 2 3 3 3 2" xfId="26837"/>
    <cellStyle name="Обычный 2 3 3 2 3 3 4" xfId="24787"/>
    <cellStyle name="Обычный 2 3 3 2 3 4" xfId="12461"/>
    <cellStyle name="Обычный 2 3 3 2 3 4 2" xfId="25743"/>
    <cellStyle name="Обычный 2 3 3 2 3 5" xfId="13947"/>
    <cellStyle name="Обычный 2 3 3 2 3 5 2" xfId="26512"/>
    <cellStyle name="Обычный 2 3 3 2 3 6" xfId="25158"/>
    <cellStyle name="Обычный 2 3 3 2 4" xfId="8743"/>
    <cellStyle name="Обычный 2 3 3 2 4 2" xfId="10066"/>
    <cellStyle name="Обычный 2 3 3 2 4 2 2" xfId="12888"/>
    <cellStyle name="Обычный 2 3 3 2 4 2 2 2" xfId="26155"/>
    <cellStyle name="Обычный 2 3 3 2 4 2 3" xfId="14382"/>
    <cellStyle name="Обычный 2 3 3 2 4 2 3 2" xfId="26932"/>
    <cellStyle name="Обычный 2 3 3 2 4 2 4" xfId="25305"/>
    <cellStyle name="Обычный 2 3 3 2 4 3" xfId="12556"/>
    <cellStyle name="Обычный 2 3 3 2 4 3 2" xfId="25837"/>
    <cellStyle name="Обычный 2 3 3 2 4 4" xfId="14052"/>
    <cellStyle name="Обычный 2 3 3 2 4 4 2" xfId="26608"/>
    <cellStyle name="Обычный 2 3 3 2 4 5" xfId="25109"/>
    <cellStyle name="Обычный 2 3 3 2 5" xfId="5545"/>
    <cellStyle name="Обычный 2 3 3 2 5 2" xfId="12729"/>
    <cellStyle name="Обычный 2 3 3 2 5 2 2" xfId="26002"/>
    <cellStyle name="Обычный 2 3 3 2 5 3" xfId="14223"/>
    <cellStyle name="Обычный 2 3 3 2 5 3 2" xfId="26777"/>
    <cellStyle name="Обычный 2 3 3 2 5 4" xfId="24761"/>
    <cellStyle name="Обычный 2 3 3 2 6" xfId="12399"/>
    <cellStyle name="Обычный 2 3 3 2 6 2" xfId="25684"/>
    <cellStyle name="Обычный 2 3 3 2 7" xfId="13083"/>
    <cellStyle name="Обычный 2 3 3 2 7 2" xfId="26332"/>
    <cellStyle name="Обычный 2 3 3 2 8" xfId="13826"/>
    <cellStyle name="Обычный 2 3 3 2 8 2" xfId="26446"/>
    <cellStyle name="Обычный 2 3 3 2 9" xfId="13336"/>
    <cellStyle name="Обычный 2 3 3 3" xfId="7586"/>
    <cellStyle name="Обычный 2 3 3 3 2" xfId="7677"/>
    <cellStyle name="Обычный 2 3 3 3 2 2" xfId="10310"/>
    <cellStyle name="Обычный 2 3 3 3 2 2 2" xfId="13002"/>
    <cellStyle name="Обычный 2 3 3 3 2 2 2 2" xfId="26268"/>
    <cellStyle name="Обычный 2 3 3 3 2 2 3" xfId="14505"/>
    <cellStyle name="Обычный 2 3 3 3 2 2 3 2" xfId="27048"/>
    <cellStyle name="Обычный 2 3 3 3 2 2 4" xfId="25418"/>
    <cellStyle name="Обычный 2 3 3 3 2 3" xfId="12675"/>
    <cellStyle name="Обычный 2 3 3 3 2 3 2" xfId="25950"/>
    <cellStyle name="Обычный 2 3 3 3 2 4" xfId="14169"/>
    <cellStyle name="Обычный 2 3 3 3 2 4 2" xfId="26724"/>
    <cellStyle name="Обычный 2 3 3 3 2 5" xfId="25019"/>
    <cellStyle name="Обычный 2 3 3 3 3" xfId="9963"/>
    <cellStyle name="Обычный 2 3 3 3 3 2" xfId="12835"/>
    <cellStyle name="Обычный 2 3 3 3 3 2 2" xfId="26103"/>
    <cellStyle name="Обычный 2 3 3 3 3 3" xfId="14328"/>
    <cellStyle name="Обычный 2 3 3 3 3 3 2" xfId="26880"/>
    <cellStyle name="Обычный 2 3 3 3 3 4" xfId="25253"/>
    <cellStyle name="Обычный 2 3 3 3 4" xfId="12504"/>
    <cellStyle name="Обычный 2 3 3 3 4 2" xfId="25785"/>
    <cellStyle name="Обычный 2 3 3 3 5" xfId="13378"/>
    <cellStyle name="Обычный 2 3 3 3 6" xfId="13998"/>
    <cellStyle name="Обычный 2 3 3 3 6 2" xfId="26556"/>
    <cellStyle name="Обычный 2 3 3 3 7" xfId="24982"/>
    <cellStyle name="Обычный 2 3 3 4" xfId="9331"/>
    <cellStyle name="Обычный 2 3 3 4 2" xfId="9497"/>
    <cellStyle name="Обычный 2 3 3 4 2 2" xfId="10125"/>
    <cellStyle name="Обычный 2 3 3 4 2 2 2" xfId="12929"/>
    <cellStyle name="Обычный 2 3 3 4 2 2 2 2" xfId="26196"/>
    <cellStyle name="Обычный 2 3 3 4 2 2 3" xfId="14423"/>
    <cellStyle name="Обычный 2 3 3 4 2 2 3 2" xfId="26973"/>
    <cellStyle name="Обычный 2 3 3 4 2 2 4" xfId="25346"/>
    <cellStyle name="Обычный 2 3 3 4 2 3" xfId="12598"/>
    <cellStyle name="Обычный 2 3 3 4 2 3 2" xfId="25878"/>
    <cellStyle name="Обычный 2 3 3 4 2 4" xfId="14093"/>
    <cellStyle name="Обычный 2 3 3 4 2 4 2" xfId="26649"/>
    <cellStyle name="Обычный 2 3 3 4 2 5" xfId="25188"/>
    <cellStyle name="Обычный 2 3 3 4 3" xfId="7711"/>
    <cellStyle name="Обычный 2 3 3 4 3 2" xfId="12758"/>
    <cellStyle name="Обычный 2 3 3 4 3 2 2" xfId="26031"/>
    <cellStyle name="Обычный 2 3 3 4 3 3" xfId="14253"/>
    <cellStyle name="Обычный 2 3 3 4 3 3 2" xfId="26807"/>
    <cellStyle name="Обычный 2 3 3 4 3 4" xfId="25039"/>
    <cellStyle name="Обычный 2 3 3 4 4" xfId="12430"/>
    <cellStyle name="Обычный 2 3 3 4 4 2" xfId="25713"/>
    <cellStyle name="Обычный 2 3 3 4 5" xfId="13914"/>
    <cellStyle name="Обычный 2 3 3 4 5 2" xfId="26482"/>
    <cellStyle name="Обычный 2 3 3 4 6" xfId="25147"/>
    <cellStyle name="Обычный 2 3 3 5" xfId="8728"/>
    <cellStyle name="Обычный 2 3 3 5 2" xfId="10065"/>
    <cellStyle name="Обычный 2 3 3 5 2 2" xfId="12887"/>
    <cellStyle name="Обычный 2 3 3 5 2 2 2" xfId="26154"/>
    <cellStyle name="Обычный 2 3 3 5 2 3" xfId="14381"/>
    <cellStyle name="Обычный 2 3 3 5 2 3 2" xfId="26931"/>
    <cellStyle name="Обычный 2 3 3 5 2 4" xfId="25304"/>
    <cellStyle name="Обычный 2 3 3 5 3" xfId="12555"/>
    <cellStyle name="Обычный 2 3 3 5 3 2" xfId="25836"/>
    <cellStyle name="Обычный 2 3 3 5 4" xfId="14051"/>
    <cellStyle name="Обычный 2 3 3 5 4 2" xfId="26607"/>
    <cellStyle name="Обычный 2 3 3 5 5" xfId="25104"/>
    <cellStyle name="Обычный 2 3 3 6" xfId="5546"/>
    <cellStyle name="Обычный 2 3 3 6 2" xfId="12728"/>
    <cellStyle name="Обычный 2 3 3 6 2 2" xfId="26001"/>
    <cellStyle name="Обычный 2 3 3 6 3" xfId="14222"/>
    <cellStyle name="Обычный 2 3 3 6 3 2" xfId="26776"/>
    <cellStyle name="Обычный 2 3 3 6 4" xfId="24762"/>
    <cellStyle name="Обычный 2 3 3 7" xfId="8527"/>
    <cellStyle name="Обычный 2 3 3 7 2" xfId="25077"/>
    <cellStyle name="Обычный 2 3 3 8" xfId="10679"/>
    <cellStyle name="Обычный 2 3 3 8 2" xfId="12398"/>
    <cellStyle name="Обычный 2 3 3 8 2 2" xfId="25683"/>
    <cellStyle name="Обычный 2 3 3 9" xfId="13061"/>
    <cellStyle name="Обычный 2 3 3 9 2" xfId="26311"/>
    <cellStyle name="Обычный 2 3 4" xfId="235"/>
    <cellStyle name="Обычный 2 3 4 2" xfId="6831"/>
    <cellStyle name="Обычный 2 3 4 2 2" xfId="11718"/>
    <cellStyle name="Обычный 2 3 4 3" xfId="5956"/>
    <cellStyle name="Обычный 2 3 4 3 2" xfId="9515"/>
    <cellStyle name="Обычный 2 3 4 3 2 2" xfId="10217"/>
    <cellStyle name="Обычный 2 3 4 3 2 2 2" xfId="12973"/>
    <cellStyle name="Обычный 2 3 4 3 2 2 2 2" xfId="26240"/>
    <cellStyle name="Обычный 2 3 4 3 2 2 3" xfId="14472"/>
    <cellStyle name="Обычный 2 3 4 3 2 2 3 2" xfId="27018"/>
    <cellStyle name="Обычный 2 3 4 3 2 2 4" xfId="25390"/>
    <cellStyle name="Обычный 2 3 4 3 2 3" xfId="12645"/>
    <cellStyle name="Обычный 2 3 4 3 2 3 2" xfId="25922"/>
    <cellStyle name="Обычный 2 3 4 3 2 4" xfId="14139"/>
    <cellStyle name="Обычный 2 3 4 3 2 4 2" xfId="26695"/>
    <cellStyle name="Обычный 2 3 4 3 2 5" xfId="25195"/>
    <cellStyle name="Обычный 2 3 4 3 3" xfId="7733"/>
    <cellStyle name="Обычный 2 3 4 3 3 2" xfId="12805"/>
    <cellStyle name="Обычный 2 3 4 3 3 2 2" xfId="26075"/>
    <cellStyle name="Обычный 2 3 4 3 3 3" xfId="14298"/>
    <cellStyle name="Обычный 2 3 4 3 3 3 2" xfId="26851"/>
    <cellStyle name="Обычный 2 3 4 3 3 4" xfId="25050"/>
    <cellStyle name="Обычный 2 3 4 3 4" xfId="12475"/>
    <cellStyle name="Обычный 2 3 4 3 4 2" xfId="25757"/>
    <cellStyle name="Обычный 2 3 4 3 5" xfId="13961"/>
    <cellStyle name="Обычный 2 3 4 3 5 2" xfId="26526"/>
    <cellStyle name="Обычный 2 3 4 3 6" xfId="24814"/>
    <cellStyle name="Обычный 2 3 4 4" xfId="9366"/>
    <cellStyle name="Обычный 2 3 4 4 2" xfId="13416"/>
    <cellStyle name="Обычный 2 3 4 5" xfId="10680"/>
    <cellStyle name="Обычный 2 3 4 6" xfId="5902"/>
    <cellStyle name="Обычный 2 3 4 7" xfId="20722"/>
    <cellStyle name="Обычный 2 3 5" xfId="1167"/>
    <cellStyle name="Обычный 2 3 5 2" xfId="10681"/>
    <cellStyle name="Обычный 2 3 5 2 2" xfId="25505"/>
    <cellStyle name="Обычный 2 3 6" xfId="10677"/>
    <cellStyle name="Обычный 2 3 7" xfId="14864"/>
    <cellStyle name="Обычный 2 3 7 2" xfId="27118"/>
    <cellStyle name="Обычный 2 3 8" xfId="8067"/>
    <cellStyle name="Обычный 2 3 9" xfId="20349"/>
    <cellStyle name="Обычный 2 3 9 2" xfId="20379"/>
    <cellStyle name="Обычный 2 3 9 2 2" xfId="20410"/>
    <cellStyle name="Обычный 2 3 9 2 2 2" xfId="20457"/>
    <cellStyle name="Обычный 2 3 9 2 2 2 2" xfId="20484"/>
    <cellStyle name="Обычный 2 3 9 2 2 2 2 2" xfId="20555"/>
    <cellStyle name="Обычный 2 3 9 2 2 2 2 2 2" xfId="20589"/>
    <cellStyle name="Обычный 2 3 9 2 2 2 2 2 2 2" xfId="20630"/>
    <cellStyle name="Обычный 2 3 9 2 2 2 2 2 2 2 2" xfId="31488"/>
    <cellStyle name="Обычный 2 3 9 2 2 2 2 2 2 3" xfId="31453"/>
    <cellStyle name="Обычный 2 3 9 2 2 2 2 2 3" xfId="31423"/>
    <cellStyle name="Обычный 2 3 9 2 2 2 2 3" xfId="31358"/>
    <cellStyle name="Обычный 2 3 9 2 2 2 3" xfId="20547"/>
    <cellStyle name="Обычный 2 3 9 2 2 2 3 2" xfId="20581"/>
    <cellStyle name="Обычный 2 3 9 2 2 2 3 2 2" xfId="31445"/>
    <cellStyle name="Обычный 2 3 9 2 2 2 3 3" xfId="31415"/>
    <cellStyle name="Обычный 2 3 9 2 2 2 4" xfId="31335"/>
    <cellStyle name="Обычный 2 3 9 2 2 3" xfId="31293"/>
    <cellStyle name="Обычный 2 3 9 2 3" xfId="31264"/>
    <cellStyle name="Обычный 2 3 9 3" xfId="31237"/>
    <cellStyle name="Обычный 2 30" xfId="10682"/>
    <cellStyle name="Обычный 2 31" xfId="10683"/>
    <cellStyle name="Обычный 2 32" xfId="10684"/>
    <cellStyle name="Обычный 2 33" xfId="10685"/>
    <cellStyle name="Обычный 2 34" xfId="10686"/>
    <cellStyle name="Обычный 2 35" xfId="10687"/>
    <cellStyle name="Обычный 2 36" xfId="10688"/>
    <cellStyle name="Обычный 2 37" xfId="10689"/>
    <cellStyle name="Обычный 2 38" xfId="10690"/>
    <cellStyle name="Обычный 2 39" xfId="10691"/>
    <cellStyle name="Обычный 2 4" xfId="31"/>
    <cellStyle name="Обычный 2 4 2" xfId="353"/>
    <cellStyle name="Обычный 2 4 2 2" xfId="10693"/>
    <cellStyle name="Обычный 2 4 2 3" xfId="15783"/>
    <cellStyle name="Обычный 2 4 2 4" xfId="12055"/>
    <cellStyle name="Обычный 2 4 2 4 2" xfId="25621"/>
    <cellStyle name="Обычный 2 4 2 5" xfId="9076"/>
    <cellStyle name="Обычный 2 4 2 6" xfId="20752"/>
    <cellStyle name="Обычный 2 4 3" xfId="287"/>
    <cellStyle name="Обычный 2 4 3 2" xfId="10694"/>
    <cellStyle name="Обычный 2 4 3 3" xfId="12184"/>
    <cellStyle name="Обычный 2 4 3 4" xfId="15892"/>
    <cellStyle name="Обычный 2 4 3 4 2" xfId="27168"/>
    <cellStyle name="Обычный 2 4 3 5" xfId="7293"/>
    <cellStyle name="Обычный 2 4 3 6" xfId="20729"/>
    <cellStyle name="Обычный 2 4 4" xfId="1168"/>
    <cellStyle name="Обычный 2 4 4 2" xfId="13126"/>
    <cellStyle name="Обычный 2 4 5" xfId="10692"/>
    <cellStyle name="Обычный 2 4 6" xfId="11727"/>
    <cellStyle name="Обычный 2 4 6 2" xfId="25577"/>
    <cellStyle name="Обычный 2 4 7" xfId="6173"/>
    <cellStyle name="Обычный 2 40" xfId="10695"/>
    <cellStyle name="Обычный 2 41" xfId="10696"/>
    <cellStyle name="Обычный 2 42" xfId="10697"/>
    <cellStyle name="Обычный 2 43" xfId="10698"/>
    <cellStyle name="Обычный 2 44" xfId="10699"/>
    <cellStyle name="Обычный 2 45" xfId="10700"/>
    <cellStyle name="Обычный 2 46" xfId="10701"/>
    <cellStyle name="Обычный 2 47" xfId="10702"/>
    <cellStyle name="Обычный 2 47 2" xfId="13630"/>
    <cellStyle name="Обычный 2 48" xfId="10703"/>
    <cellStyle name="Обычный 2 49" xfId="10704"/>
    <cellStyle name="Обычный 2 5" xfId="342"/>
    <cellStyle name="Обычный 2 5 2" xfId="1169"/>
    <cellStyle name="Обычный 2 5 2 2" xfId="13631"/>
    <cellStyle name="Обычный 2 5 2 2 2" xfId="11786"/>
    <cellStyle name="Обычный 2 5 2 3" xfId="12035"/>
    <cellStyle name="Обычный 2 5 2 4" xfId="15906"/>
    <cellStyle name="Обычный 2 5 2 4 2" xfId="27178"/>
    <cellStyle name="Обычный 2 5 2 5" xfId="6175"/>
    <cellStyle name="Обычный 2 5 3" xfId="8455"/>
    <cellStyle name="Обычный 2 5 3 2" xfId="10705"/>
    <cellStyle name="Обычный 2 5 4" xfId="5903"/>
    <cellStyle name="Обычный 2 5 4 2" xfId="10706"/>
    <cellStyle name="Обычный 2 5 5" xfId="13230"/>
    <cellStyle name="Обычный 2 5 6" xfId="12236"/>
    <cellStyle name="Обычный 2 5 6 2" xfId="25642"/>
    <cellStyle name="Обычный 2 5 7" xfId="5754"/>
    <cellStyle name="Обычный 2 5 8" xfId="20741"/>
    <cellStyle name="Обычный 2 5_Borg_01_11_2012" xfId="6174"/>
    <cellStyle name="Обычный 2 50" xfId="10707"/>
    <cellStyle name="Обычный 2 51" xfId="16083"/>
    <cellStyle name="Обычный 2 52" xfId="16084"/>
    <cellStyle name="Обычный 2 53" xfId="16085"/>
    <cellStyle name="Обычный 2 54" xfId="16086"/>
    <cellStyle name="Обычный 2 55" xfId="20262"/>
    <cellStyle name="Обычный 2 55 2" xfId="20366"/>
    <cellStyle name="Обычный 2 55 3" xfId="31155"/>
    <cellStyle name="Обычный 2 56" xfId="20476"/>
    <cellStyle name="Обычный 2 56 2" xfId="31349"/>
    <cellStyle name="Обычный 2 6" xfId="146"/>
    <cellStyle name="Обычный 2 6 2" xfId="1170"/>
    <cellStyle name="Обычный 2 6 2 2" xfId="13633"/>
    <cellStyle name="Обычный 2 6 2 2 2" xfId="15756"/>
    <cellStyle name="Обычный 2 6 2 3" xfId="11436"/>
    <cellStyle name="Обычный 2 6 2 4" xfId="15936"/>
    <cellStyle name="Обычный 2 6 2 4 2" xfId="27184"/>
    <cellStyle name="Обычный 2 6 2 5" xfId="5363"/>
    <cellStyle name="Обычный 2 6 3" xfId="8454"/>
    <cellStyle name="Обычный 2 6 3 2" xfId="10708"/>
    <cellStyle name="Обычный 2 6 4" xfId="6056"/>
    <cellStyle name="Обычный 2 6 4 2" xfId="13632"/>
    <cellStyle name="Обычный 2 6 4 3" xfId="12207"/>
    <cellStyle name="Обычный 2 6 5" xfId="14915"/>
    <cellStyle name="Обычный 2 6 5 2" xfId="27122"/>
    <cellStyle name="Обычный 2 6 6" xfId="5755"/>
    <cellStyle name="Обычный 2 6 7" xfId="20718"/>
    <cellStyle name="Обычный 2 7" xfId="1171"/>
    <cellStyle name="Обычный 2 7 2" xfId="7215"/>
    <cellStyle name="Обычный 2 7 2 2" xfId="10709"/>
    <cellStyle name="Обычный 2 7 3" xfId="6057"/>
    <cellStyle name="Обычный 2 7 3 2" xfId="7503"/>
    <cellStyle name="Обычный 2 7 3 3" xfId="12249"/>
    <cellStyle name="Обычный 2 7 4" xfId="5362"/>
    <cellStyle name="Обычный 2 8" xfId="25"/>
    <cellStyle name="Обычный 2 8 2" xfId="27"/>
    <cellStyle name="Обычный 2 8 2 2" xfId="414"/>
    <cellStyle name="Обычный 2 8 2 2 2" xfId="437"/>
    <cellStyle name="Обычный 2 8 2 2 2 2" xfId="443"/>
    <cellStyle name="Обычный 2 8 2 2 2 2 2" xfId="16076"/>
    <cellStyle name="Обычный 2 8 2 2 2 2 2 2" xfId="20079"/>
    <cellStyle name="Обычный 2 8 2 2 2 2 2 2 2" xfId="20244"/>
    <cellStyle name="Обычный 2 8 2 2 2 2 2 2 2 2" xfId="20259"/>
    <cellStyle name="Обычный 2 8 2 2 2 2 2 2 2 2 2" xfId="20279"/>
    <cellStyle name="Обычный 2 8 2 2 2 2 2 2 2 2 2 2" xfId="20298"/>
    <cellStyle name="Обычный 2 8 2 2 2 2 2 2 2 2 2 2 2" xfId="20321"/>
    <cellStyle name="Обычный 2 8 2 2 2 2 2 2 2 2 2 2 2 2" xfId="20363"/>
    <cellStyle name="Обычный 2 8 2 2 2 2 2 2 2 2 2 2 2 2 2" xfId="20387"/>
    <cellStyle name="Обычный 2 8 2 2 2 2 2 2 2 2 2 2 2 2 2 2" xfId="20423"/>
    <cellStyle name="Обычный 2 8 2 2 2 2 2 2 2 2 2 2 2 2 2 2 2" xfId="20441"/>
    <cellStyle name="Обычный 2 8 2 2 2 2 2 2 2 2 2 2 2 2 2 2 2 2" xfId="20539"/>
    <cellStyle name="Обычный 2 8 2 2 2 2 2 2 2 2 2 2 2 2 2 2 2 2 2" xfId="20597"/>
    <cellStyle name="Обычный 2 8 2 2 2 2 2 2 2 2 2 2 2 2 2 2 2 2 2 2" xfId="20638"/>
    <cellStyle name="Обычный 2 8 2 2 2 2 2 2 2 2 2 2 2 2 2 2 2 2 2 2 2" xfId="20649"/>
    <cellStyle name="Обычный 2 8 2 2 2 2 2 2 2 2 2 2 2 2 2 2 2 2 2 2 2 2" xfId="31507"/>
    <cellStyle name="Обычный 2 8 2 2 2 2 2 2 2 2 2 2 2 2 2 2 2 2 2 2 3" xfId="31496"/>
    <cellStyle name="Обычный 2 8 2 2 2 2 2 2 2 2 2 2 2 2 2 2 2 2 2 3" xfId="31460"/>
    <cellStyle name="Обычный 2 8 2 2 2 2 2 2 2 2 2 2 2 2 2 2 2 2 3" xfId="31407"/>
    <cellStyle name="Обычный 2 8 2 2 2 2 2 2 2 2 2 2 2 2 2 2 2 3" xfId="31322"/>
    <cellStyle name="Обычный 2 8 2 2 2 2 2 2 2 2 2 2 2 2 2 2 3" xfId="31306"/>
    <cellStyle name="Обычный 2 8 2 2 2 2 2 2 2 2 2 2 2 2 2 3" xfId="31272"/>
    <cellStyle name="Обычный 2 8 2 2 2 2 2 2 2 2 2 2 2 2 3" xfId="31250"/>
    <cellStyle name="Обычный 2 8 2 2 2 2 2 2 2 2 2 2 2 3" xfId="31209"/>
    <cellStyle name="Обычный 2 8 2 2 2 2 2 2 2 2 2 2 3" xfId="31187"/>
    <cellStyle name="Обычный 2 8 2 2 2 2 2 2 2 2 2 3" xfId="31169"/>
    <cellStyle name="Обычный 2 8 2 2 2 2 2 2 2 2 3" xfId="31152"/>
    <cellStyle name="Обычный 2 8 2 2 2 2 2 2 2 3" xfId="31138"/>
    <cellStyle name="Обычный 2 8 2 2 2 2 2 2 3" xfId="31109"/>
    <cellStyle name="Обычный 2 8 2 2 2 2 2 3" xfId="27197"/>
    <cellStyle name="Обычный 2 8 2 2 2 2 3" xfId="20794"/>
    <cellStyle name="Обычный 2 8 2 2 2 3" xfId="20789"/>
    <cellStyle name="Обычный 2 8 2 2 3" xfId="465"/>
    <cellStyle name="Обычный 2 8 2 2 3 2" xfId="20812"/>
    <cellStyle name="Обычный 2 8 2 2 4" xfId="13280"/>
    <cellStyle name="Обычный 2 8 2 2 5" xfId="20770"/>
    <cellStyle name="Обычный 2 8 2 3" xfId="6058"/>
    <cellStyle name="Обычный 2 8 2 4" xfId="20707"/>
    <cellStyle name="Обычный 2 8 3" xfId="417"/>
    <cellStyle name="Обычный 2 8 3 2" xfId="439"/>
    <cellStyle name="Обычный 2 8 3 2 2" xfId="20791"/>
    <cellStyle name="Обычный 2 8 3 3" xfId="10710"/>
    <cellStyle name="Обычный 2 8 3 4" xfId="20772"/>
    <cellStyle name="Обычный 2 8 4" xfId="1172"/>
    <cellStyle name="Обычный 2 8 5" xfId="9078"/>
    <cellStyle name="Обычный 2 8 6" xfId="20705"/>
    <cellStyle name="Обычный 2 9" xfId="1350"/>
    <cellStyle name="Обычный 2 9 2" xfId="5310"/>
    <cellStyle name="Обычный 2 9 2 2" xfId="13281"/>
    <cellStyle name="Обычный 2 9 2 3" xfId="20066"/>
    <cellStyle name="Обычный 2 9 2 3 2" xfId="31099"/>
    <cellStyle name="Обычный 2 9 2 4" xfId="20224"/>
    <cellStyle name="Обычный 2 9 2 4 2" xfId="31119"/>
    <cellStyle name="Обычный 2 9 2 5" xfId="24717"/>
    <cellStyle name="Обычный 2 9 3" xfId="10711"/>
    <cellStyle name="Обычный 2 9 4" xfId="5367"/>
    <cellStyle name="Обычный 2 9 5" xfId="16178"/>
    <cellStyle name="Обычный 2 9 5 2" xfId="27213"/>
    <cellStyle name="Обычный 2 9 6" xfId="20127"/>
    <cellStyle name="Обычный 2 9 6 2" xfId="31112"/>
    <cellStyle name="Обычный 2 9 7" xfId="20831"/>
    <cellStyle name="Обычный 2_2604-2010" xfId="5364"/>
    <cellStyle name="Обычный 20" xfId="451"/>
    <cellStyle name="Обычный 20 2" xfId="1173"/>
    <cellStyle name="Обычный 20 2 2" xfId="14867"/>
    <cellStyle name="Обычный 20 2 3" xfId="15912"/>
    <cellStyle name="Обычный 20 2 3 2" xfId="27183"/>
    <cellStyle name="Обычный 20 2 4" xfId="5366"/>
    <cellStyle name="Обычный 20 3" xfId="6059"/>
    <cellStyle name="Обычный 20 3 2" xfId="6753"/>
    <cellStyle name="Обычный 20 3 2 2" xfId="13127"/>
    <cellStyle name="Обычный 20 4" xfId="10712"/>
    <cellStyle name="Обычный 20 5" xfId="9071"/>
    <cellStyle name="Обычный 20 6" xfId="20800"/>
    <cellStyle name="Обычный 21" xfId="467"/>
    <cellStyle name="Обычный 21 2" xfId="470"/>
    <cellStyle name="Обычный 21 2 2" xfId="11876"/>
    <cellStyle name="Обычный 21 2 3" xfId="5365"/>
    <cellStyle name="Обычный 21 3" xfId="1174"/>
    <cellStyle name="Обычный 21 3 2" xfId="6750"/>
    <cellStyle name="Обычный 21 3 2 2" xfId="13128"/>
    <cellStyle name="Обычный 21 4" xfId="10713"/>
    <cellStyle name="Обычный 21 5" xfId="6903"/>
    <cellStyle name="Обычный 21 6" xfId="20247"/>
    <cellStyle name="Обычный 21 6 2" xfId="20268"/>
    <cellStyle name="Обычный 21 6 2 2" xfId="20282"/>
    <cellStyle name="Обычный 21 6 2 2 2" xfId="20303"/>
    <cellStyle name="Обычный 21 6 2 2 2 2" xfId="20334"/>
    <cellStyle name="Обычный 21 6 2 2 2 2 2" xfId="20343"/>
    <cellStyle name="Обычный 21 6 2 2 2 2 2 2" xfId="20391"/>
    <cellStyle name="Обычный 21 6 2 2 2 2 2 2 2" xfId="20422"/>
    <cellStyle name="Обычный 21 6 2 2 2 2 2 2 2 2" xfId="20448"/>
    <cellStyle name="Обычный 21 6 2 2 2 2 2 2 2 2 2" xfId="31329"/>
    <cellStyle name="Обычный 21 6 2 2 2 2 2 2 2 3" xfId="31305"/>
    <cellStyle name="Обычный 21 6 2 2 2 2 2 2 3" xfId="31276"/>
    <cellStyle name="Обычный 21 6 2 2 2 2 2 3" xfId="31231"/>
    <cellStyle name="Обычный 21 6 2 2 2 2 3" xfId="20351"/>
    <cellStyle name="Обычный 21 6 2 2 2 2 3 2" xfId="31239"/>
    <cellStyle name="Обычный 21 6 2 2 2 2 4" xfId="31222"/>
    <cellStyle name="Обычный 21 6 2 2 2 3" xfId="31192"/>
    <cellStyle name="Обычный 21 6 2 2 3" xfId="31172"/>
    <cellStyle name="Обычный 21 6 2 3" xfId="31161"/>
    <cellStyle name="Обычный 21 6 3" xfId="31141"/>
    <cellStyle name="Обычный 21 7" xfId="20814"/>
    <cellStyle name="Обычный 22" xfId="1175"/>
    <cellStyle name="Обычный 22 2" xfId="7217"/>
    <cellStyle name="Обычный 22 2 2" xfId="14819"/>
    <cellStyle name="Обычный 22 3" xfId="6060"/>
    <cellStyle name="Обычный 22 3 2" xfId="13129"/>
    <cellStyle name="Обычный 22 4" xfId="10714"/>
    <cellStyle name="Обычный 22 5" xfId="7216"/>
    <cellStyle name="Обычный 23" xfId="422"/>
    <cellStyle name="Обычный 23 2" xfId="1176"/>
    <cellStyle name="Обычный 23 2 2" xfId="15636"/>
    <cellStyle name="Обычный 23 2 3" xfId="6496"/>
    <cellStyle name="Обычный 23 3" xfId="4"/>
    <cellStyle name="Обычный 23 3 2" xfId="11"/>
    <cellStyle name="Обычный 23 3 2 2" xfId="407"/>
    <cellStyle name="Обычный 23 3 2 2 2" xfId="432"/>
    <cellStyle name="Обычный 23 3 2 2 2 2" xfId="456"/>
    <cellStyle name="Обычный 23 3 2 2 2 2 10" xfId="20804"/>
    <cellStyle name="Обычный 23 3 2 2 2 2 2" xfId="16071"/>
    <cellStyle name="Обычный 23 3 2 2 2 2 2 2" xfId="27192"/>
    <cellStyle name="Обычный 23 3 2 2 2 2 3" xfId="20073"/>
    <cellStyle name="Обычный 23 3 2 2 2 2 3 2" xfId="31103"/>
    <cellStyle name="Обычный 23 3 2 2 2 2 4" xfId="20237"/>
    <cellStyle name="Обычный 23 3 2 2 2 2 4 2" xfId="31131"/>
    <cellStyle name="Обычный 23 3 2 2 2 2 5" xfId="20254"/>
    <cellStyle name="Обычный 23 3 2 2 2 2 5 2" xfId="31148"/>
    <cellStyle name="Обычный 23 3 2 2 2 2 6" xfId="20267"/>
    <cellStyle name="Обычный 23 3 2 2 2 2 6 2" xfId="20278"/>
    <cellStyle name="Обычный 23 3 2 2 2 2 6 2 2" xfId="20286"/>
    <cellStyle name="Обычный 23 3 2 2 2 2 6 2 2 2" xfId="20293"/>
    <cellStyle name="Обычный 23 3 2 2 2 2 6 2 2 2 2" xfId="31182"/>
    <cellStyle name="Обычный 23 3 2 2 2 2 6 2 2 3" xfId="31175"/>
    <cellStyle name="Обычный 23 3 2 2 2 2 6 2 3" xfId="31168"/>
    <cellStyle name="Обычный 23 3 2 2 2 2 6 3" xfId="31160"/>
    <cellStyle name="Обычный 23 3 2 2 2 2 7" xfId="20288"/>
    <cellStyle name="Обычный 23 3 2 2 2 2 7 2" xfId="31177"/>
    <cellStyle name="Обычный 23 3 2 2 2 2 8" xfId="20318"/>
    <cellStyle name="Обычный 23 3 2 2 2 2 8 2" xfId="31206"/>
    <cellStyle name="Обычный 23 3 2 2 2 2 9" xfId="20319"/>
    <cellStyle name="Обычный 23 3 2 2 2 2 9 2" xfId="31207"/>
    <cellStyle name="Обычный 23 3 2 2 2 3" xfId="20784"/>
    <cellStyle name="Обычный 23 3 2 2 3" xfId="20766"/>
    <cellStyle name="Обычный 23 3 2 3" xfId="442"/>
    <cellStyle name="Обычный 23 3 2 3 10" xfId="20793"/>
    <cellStyle name="Обычный 23 3 2 3 2" xfId="16072"/>
    <cellStyle name="Обычный 23 3 2 3 2 2" xfId="27193"/>
    <cellStyle name="Обычный 23 3 2 3 3" xfId="20072"/>
    <cellStyle name="Обычный 23 3 2 3 3 2" xfId="31102"/>
    <cellStyle name="Обычный 23 3 2 3 4" xfId="20236"/>
    <cellStyle name="Обычный 23 3 2 3 4 2" xfId="31130"/>
    <cellStyle name="Обычный 23 3 2 3 5" xfId="20253"/>
    <cellStyle name="Обычный 23 3 2 3 5 2" xfId="31147"/>
    <cellStyle name="Обычный 23 3 2 3 6" xfId="20266"/>
    <cellStyle name="Обычный 23 3 2 3 6 2" xfId="31159"/>
    <cellStyle name="Обычный 23 3 2 3 7" xfId="20287"/>
    <cellStyle name="Обычный 23 3 2 3 7 2" xfId="31176"/>
    <cellStyle name="Обычный 23 3 2 3 8" xfId="20299"/>
    <cellStyle name="Обычный 23 3 2 3 8 2" xfId="31188"/>
    <cellStyle name="Обычный 23 3 2 3 9" xfId="20315"/>
    <cellStyle name="Обычный 23 3 2 3 9 2" xfId="20346"/>
    <cellStyle name="Обычный 23 3 2 3 9 2 2" xfId="31234"/>
    <cellStyle name="Обычный 23 3 2 3 9 3" xfId="20378"/>
    <cellStyle name="Обычный 23 3 2 3 9 3 2" xfId="20393"/>
    <cellStyle name="Обычный 23 3 2 3 9 3 2 2" xfId="20407"/>
    <cellStyle name="Обычный 23 3 2 3 9 3 2 2 2" xfId="20436"/>
    <cellStyle name="Обычный 23 3 2 3 9 3 2 2 2 2" xfId="20454"/>
    <cellStyle name="Обычный 23 3 2 3 9 3 2 2 2 2 2" xfId="31332"/>
    <cellStyle name="Обычный 23 3 2 3 9 3 2 2 2 3" xfId="31317"/>
    <cellStyle name="Обычный 23 3 2 3 9 3 2 2 3" xfId="31290"/>
    <cellStyle name="Обычный 23 3 2 3 9 3 2 3" xfId="20435"/>
    <cellStyle name="Обычный 23 3 2 3 9 3 2 3 2" xfId="20453"/>
    <cellStyle name="Обычный 23 3 2 3 9 3 2 3 2 2" xfId="20473"/>
    <cellStyle name="Обычный 23 3 2 3 9 3 2 3 2 2 2" xfId="31347"/>
    <cellStyle name="Обычный 23 3 2 3 9 3 2 3 2 3" xfId="20512"/>
    <cellStyle name="Обычный 23 3 2 3 9 3 2 3 2 3 2" xfId="31383"/>
    <cellStyle name="Обычный 23 3 2 3 9 3 2 3 2 4" xfId="31331"/>
    <cellStyle name="Обычный 23 3 2 3 9 3 2 3 3" xfId="20462"/>
    <cellStyle name="Обычный 23 3 2 3 9 3 2 3 3 2" xfId="31340"/>
    <cellStyle name="Обычный 23 3 2 3 9 3 2 3 4" xfId="31316"/>
    <cellStyle name="Обычный 23 3 2 3 9 3 2 4" xfId="31278"/>
    <cellStyle name="Обычный 23 3 2 3 9 3 3" xfId="31263"/>
    <cellStyle name="Обычный 23 3 2 3 9 4" xfId="20535"/>
    <cellStyle name="Обычный 23 3 2 3 9 4 2" xfId="20545"/>
    <cellStyle name="Обычный 23 3 2 3 9 4 2 2" xfId="31413"/>
    <cellStyle name="Обычный 23 3 2 3 9 4 3" xfId="31404"/>
    <cellStyle name="Обычный 23 3 2 3 9 5" xfId="31203"/>
    <cellStyle name="Обычный 23 3 2 3 9 6" xfId="31687"/>
    <cellStyle name="Обычный 23 3 2 4" xfId="13130"/>
    <cellStyle name="Обычный 23 3 2 5" xfId="20699"/>
    <cellStyle name="Обычный 23 3 3" xfId="37"/>
    <cellStyle name="Обычный 23 3 3 2" xfId="452"/>
    <cellStyle name="Обычный 23 3 3 2 2" xfId="469"/>
    <cellStyle name="Обычный 23 3 3 2 2 2" xfId="20816"/>
    <cellStyle name="Обычный 23 3 3 2 3" xfId="20801"/>
    <cellStyle name="Обычный 23 3 3 3" xfId="468"/>
    <cellStyle name="Обычный 23 3 3 3 2" xfId="20815"/>
    <cellStyle name="Обычный 23 3 3 4" xfId="16087"/>
    <cellStyle name="Обычный 23 3 3 4 2" xfId="20234"/>
    <cellStyle name="Обычный 23 3 3 4 2 2" xfId="20248"/>
    <cellStyle name="Обычный 23 3 3 4 2 2 2" xfId="31142"/>
    <cellStyle name="Обычный 23 3 3 4 2 3" xfId="20277"/>
    <cellStyle name="Обычный 23 3 3 4 2 3 2" xfId="20285"/>
    <cellStyle name="Обычный 23 3 3 4 2 3 2 2" xfId="20292"/>
    <cellStyle name="Обычный 23 3 3 4 2 3 2 2 2" xfId="31181"/>
    <cellStyle name="Обычный 23 3 3 4 2 3 2 3" xfId="20307"/>
    <cellStyle name="Обычный 23 3 3 4 2 3 2 3 2" xfId="20326"/>
    <cellStyle name="Обычный 23 3 3 4 2 3 2 3 2 2" xfId="20358"/>
    <cellStyle name="Обычный 23 3 3 4 2 3 2 3 2 2 2" xfId="31246"/>
    <cellStyle name="Обычный 23 3 3 4 2 3 2 3 2 3" xfId="31214"/>
    <cellStyle name="Обычный 23 3 3 4 2 3 2 3 3" xfId="31196"/>
    <cellStyle name="Обычный 23 3 3 4 2 3 2 4" xfId="31174"/>
    <cellStyle name="Обычный 23 3 3 4 2 3 3" xfId="31167"/>
    <cellStyle name="Обычный 23 3 3 4 2 4" xfId="31128"/>
    <cellStyle name="Обычный 23 3 3 4 3" xfId="27203"/>
    <cellStyle name="Обычный 23 3 3 5" xfId="20713"/>
    <cellStyle name="Обычный 23 3 4" xfId="6061"/>
    <cellStyle name="Обычный 23 3 5" xfId="20357"/>
    <cellStyle name="Обычный 23 3 5 2" xfId="31245"/>
    <cellStyle name="Обычный 23 3 6" xfId="20506"/>
    <cellStyle name="Обычный 23 3 6 2" xfId="20532"/>
    <cellStyle name="Обычный 23 3 6 2 2" xfId="20562"/>
    <cellStyle name="Обычный 23 3 6 2 2 2" xfId="20594"/>
    <cellStyle name="Обычный 23 3 6 2 2 2 2" xfId="31458"/>
    <cellStyle name="Обычный 23 3 6 2 2 3" xfId="20665"/>
    <cellStyle name="Обычный 23 3 6 2 2 3 2" xfId="31520"/>
    <cellStyle name="Обычный 23 3 6 2 2 4" xfId="31430"/>
    <cellStyle name="Обычный 23 3 6 2 3" xfId="31402"/>
    <cellStyle name="Обычный 23 3 6 3" xfId="31378"/>
    <cellStyle name="Обычный 23 3 7" xfId="20609"/>
    <cellStyle name="Обычный 23 3 7 2" xfId="31472"/>
    <cellStyle name="Обычный 23 3 8" xfId="20696"/>
    <cellStyle name="Обычный 23 4" xfId="10715"/>
    <cellStyle name="Обычный 23 5" xfId="7218"/>
    <cellStyle name="Обычный 23 6" xfId="20776"/>
    <cellStyle name="Обычный 24" xfId="1177"/>
    <cellStyle name="Обычный 24 2" xfId="9081"/>
    <cellStyle name="Обычный 24 2 2" xfId="11158"/>
    <cellStyle name="Обычный 24 3" xfId="6062"/>
    <cellStyle name="Обычный 24 3 2" xfId="13131"/>
    <cellStyle name="Обычный 24 4" xfId="10716"/>
    <cellStyle name="Обычный 24 5" xfId="5368"/>
    <cellStyle name="Обычный 25" xfId="1178"/>
    <cellStyle name="Обычный 25 2" xfId="5369"/>
    <cellStyle name="Обычный 25 3" xfId="6063"/>
    <cellStyle name="Обычный 25 4" xfId="5427"/>
    <cellStyle name="Обычный 26" xfId="1179"/>
    <cellStyle name="Обычный 26 2" xfId="7219"/>
    <cellStyle name="Обычный 26 3" xfId="6064"/>
    <cellStyle name="Обычный 26 4" xfId="9080"/>
    <cellStyle name="Обычный 27" xfId="1180"/>
    <cellStyle name="Обычный 27 2" xfId="5370"/>
    <cellStyle name="Обычный 27 3" xfId="6065"/>
    <cellStyle name="Обычный 27 4" xfId="6495"/>
    <cellStyle name="Обычный 28" xfId="1181"/>
    <cellStyle name="Обычный 28 2" xfId="6494"/>
    <cellStyle name="Обычный 28 3" xfId="6066"/>
    <cellStyle name="Обычный 28 4" xfId="9082"/>
    <cellStyle name="Обычный 29" xfId="1182"/>
    <cellStyle name="Обычный 29 2" xfId="9079"/>
    <cellStyle name="Обычный 29 3" xfId="9229"/>
    <cellStyle name="Обычный 29 4" xfId="5371"/>
    <cellStyle name="Обычный 3" xfId="19"/>
    <cellStyle name="Обычный 3 10" xfId="5303"/>
    <cellStyle name="Обычный 3 10 2" xfId="6640"/>
    <cellStyle name="Обычный 3 10 2 2" xfId="9454"/>
    <cellStyle name="Обычный 3 10 2 2 2" xfId="6877"/>
    <cellStyle name="Обычный 3 10 2 2 2 2" xfId="10312"/>
    <cellStyle name="Обычный 3 10 2 2 2 2 2" xfId="13004"/>
    <cellStyle name="Обычный 3 10 2 2 2 2 2 2" xfId="26270"/>
    <cellStyle name="Обычный 3 10 2 2 2 2 3" xfId="14507"/>
    <cellStyle name="Обычный 3 10 2 2 2 2 3 2" xfId="27050"/>
    <cellStyle name="Обычный 3 10 2 2 2 2 4" xfId="25420"/>
    <cellStyle name="Обычный 3 10 2 2 2 3" xfId="12677"/>
    <cellStyle name="Обычный 3 10 2 2 2 3 2" xfId="25952"/>
    <cellStyle name="Обычный 3 10 2 2 2 4" xfId="14171"/>
    <cellStyle name="Обычный 3 10 2 2 2 4 2" xfId="26726"/>
    <cellStyle name="Обычный 3 10 2 2 2 5" xfId="24933"/>
    <cellStyle name="Обычный 3 10 2 2 3" xfId="9965"/>
    <cellStyle name="Обычный 3 10 2 2 3 2" xfId="12837"/>
    <cellStyle name="Обычный 3 10 2 2 3 2 2" xfId="26105"/>
    <cellStyle name="Обычный 3 10 2 2 3 3" xfId="14330"/>
    <cellStyle name="Обычный 3 10 2 2 3 3 2" xfId="26882"/>
    <cellStyle name="Обычный 3 10 2 2 3 4" xfId="25255"/>
    <cellStyle name="Обычный 3 10 2 2 4" xfId="12506"/>
    <cellStyle name="Обычный 3 10 2 2 4 2" xfId="25787"/>
    <cellStyle name="Обычный 3 10 2 2 5" xfId="13381"/>
    <cellStyle name="Обычный 3 10 2 2 6" xfId="14000"/>
    <cellStyle name="Обычный 3 10 2 2 6 2" xfId="26558"/>
    <cellStyle name="Обычный 3 10 2 2 7" xfId="25169"/>
    <cellStyle name="Обычный 3 10 2 3" xfId="8685"/>
    <cellStyle name="Обычный 3 10 2 3 2" xfId="5982"/>
    <cellStyle name="Обычный 3 10 2 3 2 2" xfId="10204"/>
    <cellStyle name="Обычный 3 10 2 3 2 2 2" xfId="12960"/>
    <cellStyle name="Обычный 3 10 2 3 2 2 2 2" xfId="26227"/>
    <cellStyle name="Обычный 3 10 2 3 2 2 3" xfId="14459"/>
    <cellStyle name="Обычный 3 10 2 3 2 2 3 2" xfId="27005"/>
    <cellStyle name="Обычный 3 10 2 3 2 2 4" xfId="25377"/>
    <cellStyle name="Обычный 3 10 2 3 2 3" xfId="12632"/>
    <cellStyle name="Обычный 3 10 2 3 2 3 2" xfId="25909"/>
    <cellStyle name="Обычный 3 10 2 3 2 4" xfId="14126"/>
    <cellStyle name="Обычный 3 10 2 3 2 4 2" xfId="26682"/>
    <cellStyle name="Обычный 3 10 2 3 2 5" xfId="24838"/>
    <cellStyle name="Обычный 3 10 2 3 3" xfId="9596"/>
    <cellStyle name="Обычный 3 10 2 3 3 2" xfId="12792"/>
    <cellStyle name="Обычный 3 10 2 3 3 2 2" xfId="26062"/>
    <cellStyle name="Обычный 3 10 2 3 3 3" xfId="14285"/>
    <cellStyle name="Обычный 3 10 2 3 3 3 2" xfId="26838"/>
    <cellStyle name="Обычный 3 10 2 3 3 4" xfId="25237"/>
    <cellStyle name="Обычный 3 10 2 3 4" xfId="12462"/>
    <cellStyle name="Обычный 3 10 2 3 4 2" xfId="25744"/>
    <cellStyle name="Обычный 3 10 2 3 5" xfId="13948"/>
    <cellStyle name="Обычный 3 10 2 3 5 2" xfId="26513"/>
    <cellStyle name="Обычный 3 10 2 3 6" xfId="25091"/>
    <cellStyle name="Обычный 3 10 2 4" xfId="9482"/>
    <cellStyle name="Обычный 3 10 2 4 2" xfId="10067"/>
    <cellStyle name="Обычный 3 10 2 4 2 2" xfId="12889"/>
    <cellStyle name="Обычный 3 10 2 4 2 2 2" xfId="26156"/>
    <cellStyle name="Обычный 3 10 2 4 2 3" xfId="14383"/>
    <cellStyle name="Обычный 3 10 2 4 2 3 2" xfId="26933"/>
    <cellStyle name="Обычный 3 10 2 4 2 4" xfId="25306"/>
    <cellStyle name="Обычный 3 10 2 4 3" xfId="12557"/>
    <cellStyle name="Обычный 3 10 2 4 3 2" xfId="25838"/>
    <cellStyle name="Обычный 3 10 2 4 4" xfId="14053"/>
    <cellStyle name="Обычный 3 10 2 4 4 2" xfId="26609"/>
    <cellStyle name="Обычный 3 10 2 4 5" xfId="25180"/>
    <cellStyle name="Обычный 3 10 2 5" xfId="9567"/>
    <cellStyle name="Обычный 3 10 2 5 2" xfId="12730"/>
    <cellStyle name="Обычный 3 10 2 5 2 2" xfId="26003"/>
    <cellStyle name="Обычный 3 10 2 5 3" xfId="14224"/>
    <cellStyle name="Обычный 3 10 2 5 3 2" xfId="26778"/>
    <cellStyle name="Обычный 3 10 2 5 4" xfId="25220"/>
    <cellStyle name="Обычный 3 10 2 6" xfId="10719"/>
    <cellStyle name="Обычный 3 10 2 6 2" xfId="12400"/>
    <cellStyle name="Обычный 3 10 2 6 2 2" xfId="25685"/>
    <cellStyle name="Обычный 3 10 2 7" xfId="13084"/>
    <cellStyle name="Обычный 3 10 2 7 2" xfId="26333"/>
    <cellStyle name="Обычный 3 10 2 8" xfId="13827"/>
    <cellStyle name="Обычный 3 10 2 8 2" xfId="26447"/>
    <cellStyle name="Обычный 3 10 2 9" xfId="24889"/>
    <cellStyle name="Обычный 3 10 3" xfId="7563"/>
    <cellStyle name="Обычный 3 10 3 2" xfId="13282"/>
    <cellStyle name="Обычный 3 10 4" xfId="8661"/>
    <cellStyle name="Обычный 3 10 4 2" xfId="7632"/>
    <cellStyle name="Обычный 3 10 4 2 2" xfId="10126"/>
    <cellStyle name="Обычный 3 10 4 2 2 2" xfId="12930"/>
    <cellStyle name="Обычный 3 10 4 2 2 2 2" xfId="26197"/>
    <cellStyle name="Обычный 3 10 4 2 2 3" xfId="14424"/>
    <cellStyle name="Обычный 3 10 4 2 2 3 2" xfId="26974"/>
    <cellStyle name="Обычный 3 10 4 2 2 4" xfId="25347"/>
    <cellStyle name="Обычный 3 10 4 2 3" xfId="12599"/>
    <cellStyle name="Обычный 3 10 4 2 3 2" xfId="25879"/>
    <cellStyle name="Обычный 3 10 4 2 4" xfId="14094"/>
    <cellStyle name="Обычный 3 10 4 2 4 2" xfId="26650"/>
    <cellStyle name="Обычный 3 10 4 2 5" xfId="25001"/>
    <cellStyle name="Обычный 3 10 4 3" xfId="9578"/>
    <cellStyle name="Обычный 3 10 4 3 2" xfId="12759"/>
    <cellStyle name="Обычный 3 10 4 3 2 2" xfId="26032"/>
    <cellStyle name="Обычный 3 10 4 3 3" xfId="14254"/>
    <cellStyle name="Обычный 3 10 4 3 3 2" xfId="26808"/>
    <cellStyle name="Обычный 3 10 4 3 4" xfId="25227"/>
    <cellStyle name="Обычный 3 10 4 4" xfId="12431"/>
    <cellStyle name="Обычный 3 10 4 4 2" xfId="25714"/>
    <cellStyle name="Обычный 3 10 4 5" xfId="13915"/>
    <cellStyle name="Обычный 3 10 4 5 2" xfId="26483"/>
    <cellStyle name="Обычный 3 10 4 6" xfId="25084"/>
    <cellStyle name="Обычный 3 10 5" xfId="10718"/>
    <cellStyle name="Обычный 3 10 5 2" xfId="13063"/>
    <cellStyle name="Обычный 3 10 5 2 2" xfId="26312"/>
    <cellStyle name="Обычный 3 10 6" xfId="14587"/>
    <cellStyle name="Обычный 3 10 7" xfId="7220"/>
    <cellStyle name="Обычный 3 11" xfId="1183"/>
    <cellStyle name="Обычный 3 11 2" xfId="8526"/>
    <cellStyle name="Обычный 3 11 2 2" xfId="5962"/>
    <cellStyle name="Обычный 3 11 2 2 2" xfId="9544"/>
    <cellStyle name="Обычный 3 11 2 2 2 2" xfId="10313"/>
    <cellStyle name="Обычный 3 11 2 2 2 2 2" xfId="13005"/>
    <cellStyle name="Обычный 3 11 2 2 2 2 2 2" xfId="26271"/>
    <cellStyle name="Обычный 3 11 2 2 2 2 3" xfId="14508"/>
    <cellStyle name="Обычный 3 11 2 2 2 2 3 2" xfId="27051"/>
    <cellStyle name="Обычный 3 11 2 2 2 2 4" xfId="25421"/>
    <cellStyle name="Обычный 3 11 2 2 2 3" xfId="12678"/>
    <cellStyle name="Обычный 3 11 2 2 2 3 2" xfId="25953"/>
    <cellStyle name="Обычный 3 11 2 2 2 4" xfId="14172"/>
    <cellStyle name="Обычный 3 11 2 2 2 4 2" xfId="26727"/>
    <cellStyle name="Обычный 3 11 2 2 2 5" xfId="25206"/>
    <cellStyle name="Обычный 3 11 2 2 3" xfId="9966"/>
    <cellStyle name="Обычный 3 11 2 2 3 2" xfId="12838"/>
    <cellStyle name="Обычный 3 11 2 2 3 2 2" xfId="26106"/>
    <cellStyle name="Обычный 3 11 2 2 3 3" xfId="14331"/>
    <cellStyle name="Обычный 3 11 2 2 3 3 2" xfId="26883"/>
    <cellStyle name="Обычный 3 11 2 2 3 4" xfId="25256"/>
    <cellStyle name="Обычный 3 11 2 2 4" xfId="12507"/>
    <cellStyle name="Обычный 3 11 2 2 4 2" xfId="25788"/>
    <cellStyle name="Обычный 3 11 2 2 5" xfId="13382"/>
    <cellStyle name="Обычный 3 11 2 2 6" xfId="14001"/>
    <cellStyle name="Обычный 3 11 2 2 6 2" xfId="26559"/>
    <cellStyle name="Обычный 3 11 2 2 7" xfId="24818"/>
    <cellStyle name="Обычный 3 11 2 3" xfId="8686"/>
    <cellStyle name="Обычный 3 11 2 3 2" xfId="5983"/>
    <cellStyle name="Обычный 3 11 2 3 2 2" xfId="10205"/>
    <cellStyle name="Обычный 3 11 2 3 2 2 2" xfId="12961"/>
    <cellStyle name="Обычный 3 11 2 3 2 2 2 2" xfId="26228"/>
    <cellStyle name="Обычный 3 11 2 3 2 2 3" xfId="14460"/>
    <cellStyle name="Обычный 3 11 2 3 2 2 3 2" xfId="27006"/>
    <cellStyle name="Обычный 3 11 2 3 2 2 4" xfId="25378"/>
    <cellStyle name="Обычный 3 11 2 3 2 3" xfId="12633"/>
    <cellStyle name="Обычный 3 11 2 3 2 3 2" xfId="25910"/>
    <cellStyle name="Обычный 3 11 2 3 2 4" xfId="14127"/>
    <cellStyle name="Обычный 3 11 2 3 2 4 2" xfId="26683"/>
    <cellStyle name="Обычный 3 11 2 3 2 5" xfId="24839"/>
    <cellStyle name="Обычный 3 11 2 3 3" xfId="5600"/>
    <cellStyle name="Обычный 3 11 2 3 3 2" xfId="12793"/>
    <cellStyle name="Обычный 3 11 2 3 3 2 2" xfId="26063"/>
    <cellStyle name="Обычный 3 11 2 3 3 3" xfId="14286"/>
    <cellStyle name="Обычный 3 11 2 3 3 3 2" xfId="26839"/>
    <cellStyle name="Обычный 3 11 2 3 3 4" xfId="24789"/>
    <cellStyle name="Обычный 3 11 2 3 4" xfId="12463"/>
    <cellStyle name="Обычный 3 11 2 3 4 2" xfId="25745"/>
    <cellStyle name="Обычный 3 11 2 3 5" xfId="13949"/>
    <cellStyle name="Обычный 3 11 2 3 5 2" xfId="26514"/>
    <cellStyle name="Обычный 3 11 2 3 6" xfId="25092"/>
    <cellStyle name="Обычный 3 11 2 4" xfId="9481"/>
    <cellStyle name="Обычный 3 11 2 4 2" xfId="10068"/>
    <cellStyle name="Обычный 3 11 2 4 2 2" xfId="12890"/>
    <cellStyle name="Обычный 3 11 2 4 2 2 2" xfId="26157"/>
    <cellStyle name="Обычный 3 11 2 4 2 3" xfId="14384"/>
    <cellStyle name="Обычный 3 11 2 4 2 3 2" xfId="26934"/>
    <cellStyle name="Обычный 3 11 2 4 2 4" xfId="25307"/>
    <cellStyle name="Обычный 3 11 2 4 3" xfId="12558"/>
    <cellStyle name="Обычный 3 11 2 4 3 2" xfId="25839"/>
    <cellStyle name="Обычный 3 11 2 4 4" xfId="14054"/>
    <cellStyle name="Обычный 3 11 2 4 4 2" xfId="26610"/>
    <cellStyle name="Обычный 3 11 2 4 5" xfId="25179"/>
    <cellStyle name="Обычный 3 11 2 5" xfId="9564"/>
    <cellStyle name="Обычный 3 11 2 5 2" xfId="12731"/>
    <cellStyle name="Обычный 3 11 2 5 2 2" xfId="26004"/>
    <cellStyle name="Обычный 3 11 2 5 3" xfId="14225"/>
    <cellStyle name="Обычный 3 11 2 5 3 2" xfId="26779"/>
    <cellStyle name="Обычный 3 11 2 5 4" xfId="25217"/>
    <cellStyle name="Обычный 3 11 2 6" xfId="10721"/>
    <cellStyle name="Обычный 3 11 2 6 2" xfId="12401"/>
    <cellStyle name="Обычный 3 11 2 6 2 2" xfId="25686"/>
    <cellStyle name="Обычный 3 11 2 7" xfId="13085"/>
    <cellStyle name="Обычный 3 11 2 7 2" xfId="26334"/>
    <cellStyle name="Обычный 3 11 2 8" xfId="13828"/>
    <cellStyle name="Обычный 3 11 2 8 2" xfId="26448"/>
    <cellStyle name="Обычный 3 11 2 9" xfId="25076"/>
    <cellStyle name="Обычный 3 11 3" xfId="7564"/>
    <cellStyle name="Обычный 3 11 3 2" xfId="13283"/>
    <cellStyle name="Обычный 3 11 4" xfId="7528"/>
    <cellStyle name="Обычный 3 11 4 2" xfId="5424"/>
    <cellStyle name="Обычный 3 11 4 2 2" xfId="10127"/>
    <cellStyle name="Обычный 3 11 4 2 2 2" xfId="12931"/>
    <cellStyle name="Обычный 3 11 4 2 2 2 2" xfId="26198"/>
    <cellStyle name="Обычный 3 11 4 2 2 3" xfId="14425"/>
    <cellStyle name="Обычный 3 11 4 2 2 3 2" xfId="26975"/>
    <cellStyle name="Обычный 3 11 4 2 2 4" xfId="25348"/>
    <cellStyle name="Обычный 3 11 4 2 3" xfId="12600"/>
    <cellStyle name="Обычный 3 11 4 2 3 2" xfId="25880"/>
    <cellStyle name="Обычный 3 11 4 2 4" xfId="14095"/>
    <cellStyle name="Обычный 3 11 4 2 4 2" xfId="26651"/>
    <cellStyle name="Обычный 3 11 4 2 5" xfId="24722"/>
    <cellStyle name="Обычный 3 11 4 3" xfId="5570"/>
    <cellStyle name="Обычный 3 11 4 3 2" xfId="12760"/>
    <cellStyle name="Обычный 3 11 4 3 2 2" xfId="26033"/>
    <cellStyle name="Обычный 3 11 4 3 3" xfId="14255"/>
    <cellStyle name="Обычный 3 11 4 3 3 2" xfId="26809"/>
    <cellStyle name="Обычный 3 11 4 3 4" xfId="24777"/>
    <cellStyle name="Обычный 3 11 4 4" xfId="12432"/>
    <cellStyle name="Обычный 3 11 4 4 2" xfId="25715"/>
    <cellStyle name="Обычный 3 11 4 5" xfId="13916"/>
    <cellStyle name="Обычный 3 11 4 5 2" xfId="26484"/>
    <cellStyle name="Обычный 3 11 4 6" xfId="24966"/>
    <cellStyle name="Обычный 3 11 5" xfId="10720"/>
    <cellStyle name="Обычный 3 11 5 2" xfId="13064"/>
    <cellStyle name="Обычный 3 11 5 2 2" xfId="26313"/>
    <cellStyle name="Обычный 3 11 6" xfId="11509"/>
    <cellStyle name="Обычный 3 11 7" xfId="7221"/>
    <cellStyle name="Обычный 3 12" xfId="9084"/>
    <cellStyle name="Обычный 3 12 2" xfId="7384"/>
    <cellStyle name="Обычный 3 12 2 2" xfId="5963"/>
    <cellStyle name="Обычный 3 12 2 2 2" xfId="5504"/>
    <cellStyle name="Обычный 3 12 2 2 2 2" xfId="10314"/>
    <cellStyle name="Обычный 3 12 2 2 2 2 2" xfId="13006"/>
    <cellStyle name="Обычный 3 12 2 2 2 2 2 2" xfId="26272"/>
    <cellStyle name="Обычный 3 12 2 2 2 2 3" xfId="14509"/>
    <cellStyle name="Обычный 3 12 2 2 2 2 3 2" xfId="27052"/>
    <cellStyle name="Обычный 3 12 2 2 2 2 4" xfId="25422"/>
    <cellStyle name="Обычный 3 12 2 2 2 3" xfId="12679"/>
    <cellStyle name="Обычный 3 12 2 2 2 3 2" xfId="25954"/>
    <cellStyle name="Обычный 3 12 2 2 2 4" xfId="14173"/>
    <cellStyle name="Обычный 3 12 2 2 2 4 2" xfId="26728"/>
    <cellStyle name="Обычный 3 12 2 2 2 5" xfId="24744"/>
    <cellStyle name="Обычный 3 12 2 2 3" xfId="9967"/>
    <cellStyle name="Обычный 3 12 2 2 3 2" xfId="12839"/>
    <cellStyle name="Обычный 3 12 2 2 3 2 2" xfId="26107"/>
    <cellStyle name="Обычный 3 12 2 2 3 3" xfId="14332"/>
    <cellStyle name="Обычный 3 12 2 2 3 3 2" xfId="26884"/>
    <cellStyle name="Обычный 3 12 2 2 3 4" xfId="25257"/>
    <cellStyle name="Обычный 3 12 2 2 4" xfId="12508"/>
    <cellStyle name="Обычный 3 12 2 2 4 2" xfId="25789"/>
    <cellStyle name="Обычный 3 12 2 2 5" xfId="13383"/>
    <cellStyle name="Обычный 3 12 2 2 6" xfId="14002"/>
    <cellStyle name="Обычный 3 12 2 2 6 2" xfId="26560"/>
    <cellStyle name="Обычный 3 12 2 2 7" xfId="24819"/>
    <cellStyle name="Обычный 3 12 2 3" xfId="7553"/>
    <cellStyle name="Обычный 3 12 2 3 2" xfId="6113"/>
    <cellStyle name="Обычный 3 12 2 3 2 2" xfId="10206"/>
    <cellStyle name="Обычный 3 12 2 3 2 2 2" xfId="12962"/>
    <cellStyle name="Обычный 3 12 2 3 2 2 2 2" xfId="26229"/>
    <cellStyle name="Обычный 3 12 2 3 2 2 3" xfId="14461"/>
    <cellStyle name="Обычный 3 12 2 3 2 2 3 2" xfId="27007"/>
    <cellStyle name="Обычный 3 12 2 3 2 2 4" xfId="25379"/>
    <cellStyle name="Обычный 3 12 2 3 2 3" xfId="12634"/>
    <cellStyle name="Обычный 3 12 2 3 2 3 2" xfId="25911"/>
    <cellStyle name="Обычный 3 12 2 3 2 4" xfId="14128"/>
    <cellStyle name="Обычный 3 12 2 3 2 4 2" xfId="26684"/>
    <cellStyle name="Обычный 3 12 2 3 2 5" xfId="24864"/>
    <cellStyle name="Обычный 3 12 2 3 3" xfId="5599"/>
    <cellStyle name="Обычный 3 12 2 3 3 2" xfId="12794"/>
    <cellStyle name="Обычный 3 12 2 3 3 2 2" xfId="26064"/>
    <cellStyle name="Обычный 3 12 2 3 3 3" xfId="14287"/>
    <cellStyle name="Обычный 3 12 2 3 3 3 2" xfId="26840"/>
    <cellStyle name="Обычный 3 12 2 3 3 4" xfId="24788"/>
    <cellStyle name="Обычный 3 12 2 3 4" xfId="12464"/>
    <cellStyle name="Обычный 3 12 2 3 4 2" xfId="25746"/>
    <cellStyle name="Обычный 3 12 2 3 5" xfId="13950"/>
    <cellStyle name="Обычный 3 12 2 3 5 2" xfId="26515"/>
    <cellStyle name="Обычный 3 12 2 3 6" xfId="24974"/>
    <cellStyle name="Обычный 3 12 2 4" xfId="6859"/>
    <cellStyle name="Обычный 3 12 2 4 2" xfId="10069"/>
    <cellStyle name="Обычный 3 12 2 4 2 2" xfId="12891"/>
    <cellStyle name="Обычный 3 12 2 4 2 2 2" xfId="26158"/>
    <cellStyle name="Обычный 3 12 2 4 2 3" xfId="14385"/>
    <cellStyle name="Обычный 3 12 2 4 2 3 2" xfId="26935"/>
    <cellStyle name="Обычный 3 12 2 4 2 4" xfId="25308"/>
    <cellStyle name="Обычный 3 12 2 4 3" xfId="12559"/>
    <cellStyle name="Обычный 3 12 2 4 3 2" xfId="25840"/>
    <cellStyle name="Обычный 3 12 2 4 4" xfId="14055"/>
    <cellStyle name="Обычный 3 12 2 4 4 2" xfId="26611"/>
    <cellStyle name="Обычный 3 12 2 4 5" xfId="24926"/>
    <cellStyle name="Обычный 3 12 2 5" xfId="5550"/>
    <cellStyle name="Обычный 3 12 2 5 2" xfId="12732"/>
    <cellStyle name="Обычный 3 12 2 5 2 2" xfId="26005"/>
    <cellStyle name="Обычный 3 12 2 5 3" xfId="14226"/>
    <cellStyle name="Обычный 3 12 2 5 3 2" xfId="26780"/>
    <cellStyle name="Обычный 3 12 2 5 4" xfId="24766"/>
    <cellStyle name="Обычный 3 12 2 6" xfId="10723"/>
    <cellStyle name="Обычный 3 12 2 6 2" xfId="12402"/>
    <cellStyle name="Обычный 3 12 2 6 2 2" xfId="25687"/>
    <cellStyle name="Обычный 3 12 2 7" xfId="13086"/>
    <cellStyle name="Обычный 3 12 2 7 2" xfId="26335"/>
    <cellStyle name="Обычный 3 12 2 8" xfId="13829"/>
    <cellStyle name="Обычный 3 12 2 8 2" xfId="26449"/>
    <cellStyle name="Обычный 3 12 2 9" xfId="24956"/>
    <cellStyle name="Обычный 3 12 3" xfId="8701"/>
    <cellStyle name="Обычный 3 12 3 2" xfId="13284"/>
    <cellStyle name="Обычный 3 12 4" xfId="8663"/>
    <cellStyle name="Обычный 3 12 4 2" xfId="5421"/>
    <cellStyle name="Обычный 3 12 4 2 2" xfId="10128"/>
    <cellStyle name="Обычный 3 12 4 2 2 2" xfId="12932"/>
    <cellStyle name="Обычный 3 12 4 2 2 2 2" xfId="26199"/>
    <cellStyle name="Обычный 3 12 4 2 2 3" xfId="14426"/>
    <cellStyle name="Обычный 3 12 4 2 2 3 2" xfId="26976"/>
    <cellStyle name="Обычный 3 12 4 2 2 4" xfId="25349"/>
    <cellStyle name="Обычный 3 12 4 2 3" xfId="12601"/>
    <cellStyle name="Обычный 3 12 4 2 3 2" xfId="25881"/>
    <cellStyle name="Обычный 3 12 4 2 4" xfId="14096"/>
    <cellStyle name="Обычный 3 12 4 2 4 2" xfId="26652"/>
    <cellStyle name="Обычный 3 12 4 2 5" xfId="24719"/>
    <cellStyle name="Обычный 3 12 4 3" xfId="5568"/>
    <cellStyle name="Обычный 3 12 4 3 2" xfId="12761"/>
    <cellStyle name="Обычный 3 12 4 3 2 2" xfId="26034"/>
    <cellStyle name="Обычный 3 12 4 3 3" xfId="14256"/>
    <cellStyle name="Обычный 3 12 4 3 3 2" xfId="26810"/>
    <cellStyle name="Обычный 3 12 4 3 4" xfId="24775"/>
    <cellStyle name="Обычный 3 12 4 4" xfId="12433"/>
    <cellStyle name="Обычный 3 12 4 4 2" xfId="25716"/>
    <cellStyle name="Обычный 3 12 4 5" xfId="13917"/>
    <cellStyle name="Обычный 3 12 4 5 2" xfId="26485"/>
    <cellStyle name="Обычный 3 12 4 6" xfId="25085"/>
    <cellStyle name="Обычный 3 12 5" xfId="10722"/>
    <cellStyle name="Обычный 3 12 5 2" xfId="13065"/>
    <cellStyle name="Обычный 3 12 5 2 2" xfId="26314"/>
    <cellStyle name="Обычный 3 13" xfId="9083"/>
    <cellStyle name="Обычный 3 13 2" xfId="9252"/>
    <cellStyle name="Обычный 3 13 2 2" xfId="5964"/>
    <cellStyle name="Обычный 3 13 2 2 2" xfId="5503"/>
    <cellStyle name="Обычный 3 13 2 2 2 2" xfId="10315"/>
    <cellStyle name="Обычный 3 13 2 2 2 2 2" xfId="13007"/>
    <cellStyle name="Обычный 3 13 2 2 2 2 2 2" xfId="26273"/>
    <cellStyle name="Обычный 3 13 2 2 2 2 3" xfId="14510"/>
    <cellStyle name="Обычный 3 13 2 2 2 2 3 2" xfId="27053"/>
    <cellStyle name="Обычный 3 13 2 2 2 2 4" xfId="25423"/>
    <cellStyle name="Обычный 3 13 2 2 2 3" xfId="12680"/>
    <cellStyle name="Обычный 3 13 2 2 2 3 2" xfId="25955"/>
    <cellStyle name="Обычный 3 13 2 2 2 4" xfId="14174"/>
    <cellStyle name="Обычный 3 13 2 2 2 4 2" xfId="26729"/>
    <cellStyle name="Обычный 3 13 2 2 2 5" xfId="24743"/>
    <cellStyle name="Обычный 3 13 2 2 3" xfId="9968"/>
    <cellStyle name="Обычный 3 13 2 2 3 2" xfId="12840"/>
    <cellStyle name="Обычный 3 13 2 2 3 2 2" xfId="26108"/>
    <cellStyle name="Обычный 3 13 2 2 3 3" xfId="14333"/>
    <cellStyle name="Обычный 3 13 2 2 3 3 2" xfId="26885"/>
    <cellStyle name="Обычный 3 13 2 2 3 4" xfId="25258"/>
    <cellStyle name="Обычный 3 13 2 2 4" xfId="12509"/>
    <cellStyle name="Обычный 3 13 2 2 4 2" xfId="25790"/>
    <cellStyle name="Обычный 3 13 2 2 5" xfId="13384"/>
    <cellStyle name="Обычный 3 13 2 2 6" xfId="14003"/>
    <cellStyle name="Обычный 3 13 2 2 6 2" xfId="26561"/>
    <cellStyle name="Обычный 3 13 2 2 7" xfId="24820"/>
    <cellStyle name="Обычный 3 13 2 3" xfId="9420"/>
    <cellStyle name="Обычный 3 13 2 3 2" xfId="5984"/>
    <cellStyle name="Обычный 3 13 2 3 2 2" xfId="10207"/>
    <cellStyle name="Обычный 3 13 2 3 2 2 2" xfId="12963"/>
    <cellStyle name="Обычный 3 13 2 3 2 2 2 2" xfId="26230"/>
    <cellStyle name="Обычный 3 13 2 3 2 2 3" xfId="14462"/>
    <cellStyle name="Обычный 3 13 2 3 2 2 3 2" xfId="27008"/>
    <cellStyle name="Обычный 3 13 2 3 2 2 4" xfId="25380"/>
    <cellStyle name="Обычный 3 13 2 3 2 3" xfId="12635"/>
    <cellStyle name="Обычный 3 13 2 3 2 3 2" xfId="25912"/>
    <cellStyle name="Обычный 3 13 2 3 2 4" xfId="14129"/>
    <cellStyle name="Обычный 3 13 2 3 2 4 2" xfId="26685"/>
    <cellStyle name="Обычный 3 13 2 3 2 5" xfId="24840"/>
    <cellStyle name="Обычный 3 13 2 3 3" xfId="9589"/>
    <cellStyle name="Обычный 3 13 2 3 3 2" xfId="12795"/>
    <cellStyle name="Обычный 3 13 2 3 3 2 2" xfId="26065"/>
    <cellStyle name="Обычный 3 13 2 3 3 3" xfId="14288"/>
    <cellStyle name="Обычный 3 13 2 3 3 3 2" xfId="26841"/>
    <cellStyle name="Обычный 3 13 2 3 3 4" xfId="25231"/>
    <cellStyle name="Обычный 3 13 2 3 4" xfId="12465"/>
    <cellStyle name="Обычный 3 13 2 3 4 2" xfId="25747"/>
    <cellStyle name="Обычный 3 13 2 3 5" xfId="13951"/>
    <cellStyle name="Обычный 3 13 2 3 5 2" xfId="26516"/>
    <cellStyle name="Обычный 3 13 2 3 6" xfId="25160"/>
    <cellStyle name="Обычный 3 13 2 4" xfId="6856"/>
    <cellStyle name="Обычный 3 13 2 4 2" xfId="10070"/>
    <cellStyle name="Обычный 3 13 2 4 2 2" xfId="12892"/>
    <cellStyle name="Обычный 3 13 2 4 2 2 2" xfId="26159"/>
    <cellStyle name="Обычный 3 13 2 4 2 3" xfId="14386"/>
    <cellStyle name="Обычный 3 13 2 4 2 3 2" xfId="26936"/>
    <cellStyle name="Обычный 3 13 2 4 2 4" xfId="25309"/>
    <cellStyle name="Обычный 3 13 2 4 3" xfId="12560"/>
    <cellStyle name="Обычный 3 13 2 4 3 2" xfId="25841"/>
    <cellStyle name="Обычный 3 13 2 4 4" xfId="14056"/>
    <cellStyle name="Обычный 3 13 2 4 4 2" xfId="26612"/>
    <cellStyle name="Обычный 3 13 2 4 5" xfId="24923"/>
    <cellStyle name="Обычный 3 13 2 5" xfId="5547"/>
    <cellStyle name="Обычный 3 13 2 5 2" xfId="12733"/>
    <cellStyle name="Обычный 3 13 2 5 2 2" xfId="26006"/>
    <cellStyle name="Обычный 3 13 2 5 3" xfId="14227"/>
    <cellStyle name="Обычный 3 13 2 5 3 2" xfId="26781"/>
    <cellStyle name="Обычный 3 13 2 5 4" xfId="24763"/>
    <cellStyle name="Обычный 3 13 2 6" xfId="10725"/>
    <cellStyle name="Обычный 3 13 2 6 2" xfId="12403"/>
    <cellStyle name="Обычный 3 13 2 6 2 2" xfId="25688"/>
    <cellStyle name="Обычный 3 13 2 7" xfId="13087"/>
    <cellStyle name="Обычный 3 13 2 7 2" xfId="26336"/>
    <cellStyle name="Обычный 3 13 2 8" xfId="13830"/>
    <cellStyle name="Обычный 3 13 2 8 2" xfId="26450"/>
    <cellStyle name="Обычный 3 13 2 9" xfId="25143"/>
    <cellStyle name="Обычный 3 13 3" xfId="5412"/>
    <cellStyle name="Обычный 3 13 3 2" xfId="13285"/>
    <cellStyle name="Обычный 3 13 4" xfId="6775"/>
    <cellStyle name="Обычный 3 13 4 2" xfId="9499"/>
    <cellStyle name="Обычный 3 13 4 2 2" xfId="10129"/>
    <cellStyle name="Обычный 3 13 4 2 2 2" xfId="12933"/>
    <cellStyle name="Обычный 3 13 4 2 2 2 2" xfId="26200"/>
    <cellStyle name="Обычный 3 13 4 2 2 3" xfId="14427"/>
    <cellStyle name="Обычный 3 13 4 2 2 3 2" xfId="26977"/>
    <cellStyle name="Обычный 3 13 4 2 2 4" xfId="25350"/>
    <cellStyle name="Обычный 3 13 4 2 3" xfId="12602"/>
    <cellStyle name="Обычный 3 13 4 2 3 2" xfId="25882"/>
    <cellStyle name="Обычный 3 13 4 2 4" xfId="14097"/>
    <cellStyle name="Обычный 3 13 4 2 4 2" xfId="26653"/>
    <cellStyle name="Обычный 3 13 4 2 5" xfId="25189"/>
    <cellStyle name="Обычный 3 13 4 3" xfId="9571"/>
    <cellStyle name="Обычный 3 13 4 3 2" xfId="12762"/>
    <cellStyle name="Обычный 3 13 4 3 2 2" xfId="26035"/>
    <cellStyle name="Обычный 3 13 4 3 3" xfId="14257"/>
    <cellStyle name="Обычный 3 13 4 3 3 2" xfId="26811"/>
    <cellStyle name="Обычный 3 13 4 3 4" xfId="25224"/>
    <cellStyle name="Обычный 3 13 4 4" xfId="12434"/>
    <cellStyle name="Обычный 3 13 4 4 2" xfId="25717"/>
    <cellStyle name="Обычный 3 13 4 5" xfId="13918"/>
    <cellStyle name="Обычный 3 13 4 5 2" xfId="26486"/>
    <cellStyle name="Обычный 3 13 4 6" xfId="24900"/>
    <cellStyle name="Обычный 3 13 5" xfId="10724"/>
    <cellStyle name="Обычный 3 13 5 2" xfId="13066"/>
    <cellStyle name="Обычный 3 13 5 2 2" xfId="26315"/>
    <cellStyle name="Обычный 3 14" xfId="7222"/>
    <cellStyle name="Обычный 3 14 2" xfId="9085"/>
    <cellStyle name="Обычный 3 14 2 2" xfId="10727"/>
    <cellStyle name="Обычный 3 14 3" xfId="8419"/>
    <cellStyle name="Обычный 3 14 4" xfId="10726"/>
    <cellStyle name="Обычный 3 14_004 витрати на закупівлю імпортованого газу" xfId="8392"/>
    <cellStyle name="Обычный 3 15" xfId="9028"/>
    <cellStyle name="Обычный 3 15 2" xfId="7565"/>
    <cellStyle name="Обычный 3 15 2 2" xfId="10729"/>
    <cellStyle name="Обычный 3 15 3" xfId="7529"/>
    <cellStyle name="Обычный 3 15 3 2" xfId="13286"/>
    <cellStyle name="Обычный 3 15 4" xfId="10728"/>
    <cellStyle name="Обычный 3 16" xfId="5904"/>
    <cellStyle name="Обычный 3 16 2" xfId="8538"/>
    <cellStyle name="Обычный 3 16 2 2" xfId="10730"/>
    <cellStyle name="Обычный 3 17" xfId="9264"/>
    <cellStyle name="Обычный 3 17 2" xfId="10731"/>
    <cellStyle name="Обычный 3 18" xfId="5958"/>
    <cellStyle name="Обычный 3 18 2" xfId="10733"/>
    <cellStyle name="Обычный 3 18 3" xfId="10732"/>
    <cellStyle name="Обычный 3 18 4" xfId="24816"/>
    <cellStyle name="Обычный 3 19" xfId="8632"/>
    <cellStyle name="Обычный 3 19 2" xfId="10734"/>
    <cellStyle name="Обычный 3 2" xfId="1184"/>
    <cellStyle name="Обычный 3 2 10" xfId="10735"/>
    <cellStyle name="Обычный 3 2 11" xfId="10736"/>
    <cellStyle name="Обычный 3 2 12" xfId="10737"/>
    <cellStyle name="Обычный 3 2 13" xfId="10738"/>
    <cellStyle name="Обычный 3 2 14" xfId="10739"/>
    <cellStyle name="Обычный 3 2 15" xfId="10740"/>
    <cellStyle name="Обычный 3 2 16" xfId="10741"/>
    <cellStyle name="Обычный 3 2 17" xfId="10742"/>
    <cellStyle name="Обычный 3 2 18" xfId="10743"/>
    <cellStyle name="Обычный 3 2 19" xfId="10744"/>
    <cellStyle name="Обычный 3 2 2" xfId="1185"/>
    <cellStyle name="Обычный 3 2 2 2" xfId="8391"/>
    <cellStyle name="Обычный 3 2 2 2 2" xfId="10745"/>
    <cellStyle name="Обычный 3 2 2 3" xfId="5906"/>
    <cellStyle name="Обычный 3 2 2 3 2" xfId="6642"/>
    <cellStyle name="Обычный 3 2 2 3 3" xfId="15790"/>
    <cellStyle name="Обычный 3 2 2 4" xfId="7504"/>
    <cellStyle name="Обычный 3 2 2 5" xfId="6500"/>
    <cellStyle name="Обычный 3 2 20" xfId="10746"/>
    <cellStyle name="Обычный 3 2 21" xfId="10747"/>
    <cellStyle name="Обычный 3 2 22" xfId="10748"/>
    <cellStyle name="Обычный 3 2 22 2" xfId="25506"/>
    <cellStyle name="Обычный 3 2 23" xfId="10749"/>
    <cellStyle name="Обычный 3 2 23 2" xfId="13634"/>
    <cellStyle name="Обычный 3 2 24" xfId="10750"/>
    <cellStyle name="Обычный 3 2 25" xfId="10751"/>
    <cellStyle name="Обычный 3 2 26" xfId="10498"/>
    <cellStyle name="Обычный 3 2 26 2" xfId="25491"/>
    <cellStyle name="Обычный 3 2 27" xfId="5757"/>
    <cellStyle name="Обычный 3 2 3" xfId="7223"/>
    <cellStyle name="Обычный 3 2 3 2" xfId="10752"/>
    <cellStyle name="Обычный 3 2 3 3" xfId="11238"/>
    <cellStyle name="Обычный 3 2 3 4" xfId="15937"/>
    <cellStyle name="Обычный 3 2 4" xfId="5905"/>
    <cellStyle name="Обычный 3 2 4 2" xfId="10753"/>
    <cellStyle name="Обычный 3 2 5" xfId="10754"/>
    <cellStyle name="Обычный 3 2 6" xfId="10755"/>
    <cellStyle name="Обычный 3 2 7" xfId="10756"/>
    <cellStyle name="Обычный 3 2 8" xfId="10757"/>
    <cellStyle name="Обычный 3 2 9" xfId="10758"/>
    <cellStyle name="Обычный 3 2_borg_010609_rab22" xfId="1186"/>
    <cellStyle name="Обычный 3 20" xfId="6839"/>
    <cellStyle name="Обычный 3 20 2" xfId="10759"/>
    <cellStyle name="Обычный 3 21" xfId="5989"/>
    <cellStyle name="Обычный 3 21 2" xfId="10760"/>
    <cellStyle name="Обычный 3 22" xfId="6115"/>
    <cellStyle name="Обычный 3 22 2" xfId="10762"/>
    <cellStyle name="Обычный 3 22 3" xfId="10761"/>
    <cellStyle name="Обычный 3 23" xfId="6625"/>
    <cellStyle name="Обычный 3 23 2" xfId="10764"/>
    <cellStyle name="Обычный 3 23 3" xfId="10763"/>
    <cellStyle name="Обычный 3 24" xfId="10356"/>
    <cellStyle name="Обычный 3 24 2" xfId="10766"/>
    <cellStyle name="Обычный 3 24 3" xfId="10765"/>
    <cellStyle name="Обычный 3 24 4" xfId="12366"/>
    <cellStyle name="Обычный 3 25" xfId="10517"/>
    <cellStyle name="Обычный 3 25 2" xfId="10768"/>
    <cellStyle name="Обычный 3 25 2 2" xfId="25507"/>
    <cellStyle name="Обычный 3 25 3" xfId="10767"/>
    <cellStyle name="Обычный 3 25 4" xfId="12580"/>
    <cellStyle name="Обычный 3 26" xfId="10769"/>
    <cellStyle name="Обычный 3 26 2" xfId="10770"/>
    <cellStyle name="Обычный 3 26 2 2" xfId="25508"/>
    <cellStyle name="Обычный 3 27" xfId="10771"/>
    <cellStyle name="Обычный 3 27 2" xfId="10772"/>
    <cellStyle name="Обычный 3 27 2 2" xfId="25509"/>
    <cellStyle name="Обычный 3 28" xfId="10773"/>
    <cellStyle name="Обычный 3 28 2" xfId="10774"/>
    <cellStyle name="Обычный 3 28 2 2" xfId="25510"/>
    <cellStyle name="Обычный 3 29" xfId="10775"/>
    <cellStyle name="Обычный 3 29 2" xfId="10776"/>
    <cellStyle name="Обычный 3 3" xfId="1187"/>
    <cellStyle name="Обычный 3 3 2" xfId="5907"/>
    <cellStyle name="Обычный 3 3 2 2" xfId="6655"/>
    <cellStyle name="Обычный 3 3 2 2 2" xfId="13389"/>
    <cellStyle name="Обычный 3 3 2 3" xfId="10777"/>
    <cellStyle name="Обычный 3 3 3" xfId="10778"/>
    <cellStyle name="Обычный 3 3 4" xfId="10779"/>
    <cellStyle name="Обычный 3 3 4 2" xfId="13635"/>
    <cellStyle name="Обычный 3 3 5" xfId="10497"/>
    <cellStyle name="Обычный 3 3 5 2" xfId="13133"/>
    <cellStyle name="Обычный 3 3 6" xfId="6502"/>
    <cellStyle name="Обычный 3 30" xfId="10780"/>
    <cellStyle name="Обычный 3 31" xfId="10781"/>
    <cellStyle name="Обычный 3 32" xfId="10782"/>
    <cellStyle name="Обычный 3 33" xfId="10783"/>
    <cellStyle name="Обычный 3 34" xfId="10784"/>
    <cellStyle name="Обычный 3 35" xfId="10785"/>
    <cellStyle name="Обычный 3 36" xfId="10786"/>
    <cellStyle name="Обычный 3 37" xfId="10787"/>
    <cellStyle name="Обычный 3 38" xfId="10788"/>
    <cellStyle name="Обычный 3 39" xfId="10789"/>
    <cellStyle name="Обычный 3 4" xfId="1351"/>
    <cellStyle name="Обычный 3 4 2" xfId="8528"/>
    <cellStyle name="Обычный 3 4 2 2" xfId="5965"/>
    <cellStyle name="Обычный 3 4 2 2 2" xfId="9541"/>
    <cellStyle name="Обычный 3 4 2 2 2 2" xfId="10316"/>
    <cellStyle name="Обычный 3 4 2 2 2 2 2" xfId="13008"/>
    <cellStyle name="Обычный 3 4 2 2 2 2 2 2" xfId="26274"/>
    <cellStyle name="Обычный 3 4 2 2 2 2 3" xfId="14511"/>
    <cellStyle name="Обычный 3 4 2 2 2 2 3 2" xfId="27054"/>
    <cellStyle name="Обычный 3 4 2 2 2 2 4" xfId="25424"/>
    <cellStyle name="Обычный 3 4 2 2 2 3" xfId="12681"/>
    <cellStyle name="Обычный 3 4 2 2 2 3 2" xfId="25956"/>
    <cellStyle name="Обычный 3 4 2 2 2 4" xfId="14175"/>
    <cellStyle name="Обычный 3 4 2 2 2 4 2" xfId="26730"/>
    <cellStyle name="Обычный 3 4 2 2 2 5" xfId="25204"/>
    <cellStyle name="Обычный 3 4 2 2 3" xfId="9969"/>
    <cellStyle name="Обычный 3 4 2 2 3 2" xfId="12841"/>
    <cellStyle name="Обычный 3 4 2 2 3 2 2" xfId="26109"/>
    <cellStyle name="Обычный 3 4 2 2 3 3" xfId="14334"/>
    <cellStyle name="Обычный 3 4 2 2 3 3 2" xfId="26886"/>
    <cellStyle name="Обычный 3 4 2 2 3 4" xfId="25259"/>
    <cellStyle name="Обычный 3 4 2 2 4" xfId="12510"/>
    <cellStyle name="Обычный 3 4 2 2 4 2" xfId="25791"/>
    <cellStyle name="Обычный 3 4 2 2 5" xfId="13390"/>
    <cellStyle name="Обычный 3 4 2 2 6" xfId="14004"/>
    <cellStyle name="Обычный 3 4 2 2 6 2" xfId="26562"/>
    <cellStyle name="Обычный 3 4 2 2 7" xfId="24821"/>
    <cellStyle name="Обычный 3 4 2 3" xfId="9413"/>
    <cellStyle name="Обычный 3 4 2 3 2" xfId="5985"/>
    <cellStyle name="Обычный 3 4 2 3 2 2" xfId="10208"/>
    <cellStyle name="Обычный 3 4 2 3 2 2 2" xfId="12964"/>
    <cellStyle name="Обычный 3 4 2 3 2 2 2 2" xfId="26231"/>
    <cellStyle name="Обычный 3 4 2 3 2 2 3" xfId="14463"/>
    <cellStyle name="Обычный 3 4 2 3 2 2 3 2" xfId="27009"/>
    <cellStyle name="Обычный 3 4 2 3 2 2 4" xfId="25381"/>
    <cellStyle name="Обычный 3 4 2 3 2 3" xfId="12636"/>
    <cellStyle name="Обычный 3 4 2 3 2 3 2" xfId="25913"/>
    <cellStyle name="Обычный 3 4 2 3 2 4" xfId="14130"/>
    <cellStyle name="Обычный 3 4 2 3 2 4 2" xfId="26686"/>
    <cellStyle name="Обычный 3 4 2 3 2 5" xfId="24841"/>
    <cellStyle name="Обычный 3 4 2 3 3" xfId="7730"/>
    <cellStyle name="Обычный 3 4 2 3 3 2" xfId="12796"/>
    <cellStyle name="Обычный 3 4 2 3 3 2 2" xfId="26066"/>
    <cellStyle name="Обычный 3 4 2 3 3 3" xfId="14289"/>
    <cellStyle name="Обычный 3 4 2 3 3 3 2" xfId="26842"/>
    <cellStyle name="Обычный 3 4 2 3 3 4" xfId="25047"/>
    <cellStyle name="Обычный 3 4 2 3 4" xfId="12466"/>
    <cellStyle name="Обычный 3 4 2 3 4 2" xfId="25748"/>
    <cellStyle name="Обычный 3 4 2 3 5" xfId="13952"/>
    <cellStyle name="Обычный 3 4 2 3 5 2" xfId="26517"/>
    <cellStyle name="Обычный 3 4 2 3 6" xfId="25153"/>
    <cellStyle name="Обычный 3 4 2 4" xfId="7616"/>
    <cellStyle name="Обычный 3 4 2 4 2" xfId="10071"/>
    <cellStyle name="Обычный 3 4 2 4 2 2" xfId="12893"/>
    <cellStyle name="Обычный 3 4 2 4 2 2 2" xfId="26160"/>
    <cellStyle name="Обычный 3 4 2 4 2 3" xfId="14387"/>
    <cellStyle name="Обычный 3 4 2 4 2 3 2" xfId="26937"/>
    <cellStyle name="Обычный 3 4 2 4 2 4" xfId="25310"/>
    <cellStyle name="Обычный 3 4 2 4 3" xfId="12561"/>
    <cellStyle name="Обычный 3 4 2 4 3 2" xfId="25842"/>
    <cellStyle name="Обычный 3 4 2 4 4" xfId="14057"/>
    <cellStyle name="Обычный 3 4 2 4 4 2" xfId="26613"/>
    <cellStyle name="Обычный 3 4 2 4 5" xfId="24994"/>
    <cellStyle name="Обычный 3 4 2 5" xfId="7701"/>
    <cellStyle name="Обычный 3 4 2 5 2" xfId="12734"/>
    <cellStyle name="Обычный 3 4 2 5 2 2" xfId="26007"/>
    <cellStyle name="Обычный 3 4 2 5 3" xfId="14228"/>
    <cellStyle name="Обычный 3 4 2 5 3 2" xfId="26782"/>
    <cellStyle name="Обычный 3 4 2 5 4" xfId="25032"/>
    <cellStyle name="Обычный 3 4 2 6" xfId="10791"/>
    <cellStyle name="Обычный 3 4 2 6 2" xfId="12404"/>
    <cellStyle name="Обычный 3 4 2 6 2 2" xfId="25689"/>
    <cellStyle name="Обычный 3 4 2 7" xfId="13088"/>
    <cellStyle name="Обычный 3 4 2 7 2" xfId="26337"/>
    <cellStyle name="Обычный 3 4 2 8" xfId="13831"/>
    <cellStyle name="Обычный 3 4 2 8 2" xfId="26451"/>
    <cellStyle name="Обычный 3 4 2 9" xfId="25078"/>
    <cellStyle name="Обычный 3 4 3" xfId="5414"/>
    <cellStyle name="Обычный 3 4 3 2" xfId="13299"/>
    <cellStyle name="Обычный 3 4 4" xfId="7530"/>
    <cellStyle name="Обычный 3 4 4 2" xfId="5423"/>
    <cellStyle name="Обычный 3 4 4 2 2" xfId="10130"/>
    <cellStyle name="Обычный 3 4 4 2 2 2" xfId="12934"/>
    <cellStyle name="Обычный 3 4 4 2 2 2 2" xfId="26201"/>
    <cellStyle name="Обычный 3 4 4 2 2 3" xfId="14428"/>
    <cellStyle name="Обычный 3 4 4 2 2 3 2" xfId="26978"/>
    <cellStyle name="Обычный 3 4 4 2 2 4" xfId="25351"/>
    <cellStyle name="Обычный 3 4 4 2 3" xfId="12603"/>
    <cellStyle name="Обычный 3 4 4 2 3 2" xfId="25883"/>
    <cellStyle name="Обычный 3 4 4 2 4" xfId="14098"/>
    <cellStyle name="Обычный 3 4 4 2 4 2" xfId="26654"/>
    <cellStyle name="Обычный 3 4 4 2 5" xfId="24721"/>
    <cellStyle name="Обычный 3 4 4 3" xfId="6883"/>
    <cellStyle name="Обычный 3 4 4 3 2" xfId="12763"/>
    <cellStyle name="Обычный 3 4 4 3 2 2" xfId="26036"/>
    <cellStyle name="Обычный 3 4 4 3 3" xfId="14258"/>
    <cellStyle name="Обычный 3 4 4 3 3 2" xfId="26812"/>
    <cellStyle name="Обычный 3 4 4 3 4" xfId="24936"/>
    <cellStyle name="Обычный 3 4 4 4" xfId="12435"/>
    <cellStyle name="Обычный 3 4 4 4 2" xfId="25718"/>
    <cellStyle name="Обычный 3 4 4 5" xfId="13919"/>
    <cellStyle name="Обычный 3 4 4 5 2" xfId="26487"/>
    <cellStyle name="Обычный 3 4 4 6" xfId="24967"/>
    <cellStyle name="Обычный 3 4 5" xfId="10790"/>
    <cellStyle name="Обычный 3 4 5 2" xfId="13067"/>
    <cellStyle name="Обычный 3 4 5 2 2" xfId="26316"/>
    <cellStyle name="Обычный 3 4 6" xfId="14895"/>
    <cellStyle name="Обычный 3 4 7" xfId="8393"/>
    <cellStyle name="Обычный 3 40" xfId="10792"/>
    <cellStyle name="Обычный 3 41" xfId="10793"/>
    <cellStyle name="Обычный 3 42" xfId="10794"/>
    <cellStyle name="Обычный 3 43" xfId="10795"/>
    <cellStyle name="Обычный 3 43 2" xfId="13636"/>
    <cellStyle name="Обычный 3 44" xfId="10796"/>
    <cellStyle name="Обычный 3 44 2" xfId="13637"/>
    <cellStyle name="Обычный 3 45" xfId="10797"/>
    <cellStyle name="Обычный 3 46" xfId="10798"/>
    <cellStyle name="Обычный 3 47" xfId="10799"/>
    <cellStyle name="Обычный 3 48" xfId="10800"/>
    <cellStyle name="Обычный 3 49" xfId="10801"/>
    <cellStyle name="Обычный 3 5" xfId="5298"/>
    <cellStyle name="Обычный 3 5 2" xfId="9251"/>
    <cellStyle name="Обычный 3 5 2 2" xfId="5966"/>
    <cellStyle name="Обычный 3 5 2 2 2" xfId="7678"/>
    <cellStyle name="Обычный 3 5 2 2 2 2" xfId="10317"/>
    <cellStyle name="Обычный 3 5 2 2 2 2 2" xfId="13009"/>
    <cellStyle name="Обычный 3 5 2 2 2 2 2 2" xfId="26275"/>
    <cellStyle name="Обычный 3 5 2 2 2 2 3" xfId="14512"/>
    <cellStyle name="Обычный 3 5 2 2 2 2 3 2" xfId="27055"/>
    <cellStyle name="Обычный 3 5 2 2 2 2 4" xfId="25425"/>
    <cellStyle name="Обычный 3 5 2 2 2 3" xfId="12682"/>
    <cellStyle name="Обычный 3 5 2 2 2 3 2" xfId="25957"/>
    <cellStyle name="Обычный 3 5 2 2 2 4" xfId="14176"/>
    <cellStyle name="Обычный 3 5 2 2 2 4 2" xfId="26731"/>
    <cellStyle name="Обычный 3 5 2 2 2 5" xfId="25020"/>
    <cellStyle name="Обычный 3 5 2 2 3" xfId="9970"/>
    <cellStyle name="Обычный 3 5 2 2 3 2" xfId="12842"/>
    <cellStyle name="Обычный 3 5 2 2 3 2 2" xfId="26110"/>
    <cellStyle name="Обычный 3 5 2 2 3 3" xfId="14335"/>
    <cellStyle name="Обычный 3 5 2 2 3 3 2" xfId="26887"/>
    <cellStyle name="Обычный 3 5 2 2 3 4" xfId="25260"/>
    <cellStyle name="Обычный 3 5 2 2 4" xfId="12511"/>
    <cellStyle name="Обычный 3 5 2 2 4 2" xfId="25792"/>
    <cellStyle name="Обычный 3 5 2 2 5" xfId="13391"/>
    <cellStyle name="Обычный 3 5 2 2 6" xfId="14005"/>
    <cellStyle name="Обычный 3 5 2 2 6 2" xfId="26563"/>
    <cellStyle name="Обычный 3 5 2 2 7" xfId="24822"/>
    <cellStyle name="Обычный 3 5 2 3" xfId="7554"/>
    <cellStyle name="Обычный 3 5 2 3 2" xfId="5986"/>
    <cellStyle name="Обычный 3 5 2 3 2 2" xfId="10209"/>
    <cellStyle name="Обычный 3 5 2 3 2 2 2" xfId="12965"/>
    <cellStyle name="Обычный 3 5 2 3 2 2 2 2" xfId="26232"/>
    <cellStyle name="Обычный 3 5 2 3 2 2 3" xfId="14464"/>
    <cellStyle name="Обычный 3 5 2 3 2 2 3 2" xfId="27010"/>
    <cellStyle name="Обычный 3 5 2 3 2 2 4" xfId="25382"/>
    <cellStyle name="Обычный 3 5 2 3 2 3" xfId="12637"/>
    <cellStyle name="Обычный 3 5 2 3 2 3 2" xfId="25914"/>
    <cellStyle name="Обычный 3 5 2 3 2 4" xfId="14131"/>
    <cellStyle name="Обычный 3 5 2 3 2 4 2" xfId="26687"/>
    <cellStyle name="Обычный 3 5 2 3 2 5" xfId="24842"/>
    <cellStyle name="Обычный 3 5 2 3 3" xfId="7731"/>
    <cellStyle name="Обычный 3 5 2 3 3 2" xfId="12797"/>
    <cellStyle name="Обычный 3 5 2 3 3 2 2" xfId="26067"/>
    <cellStyle name="Обычный 3 5 2 3 3 3" xfId="14290"/>
    <cellStyle name="Обычный 3 5 2 3 3 3 2" xfId="26843"/>
    <cellStyle name="Обычный 3 5 2 3 3 4" xfId="25048"/>
    <cellStyle name="Обычный 3 5 2 3 4" xfId="12467"/>
    <cellStyle name="Обычный 3 5 2 3 4 2" xfId="25749"/>
    <cellStyle name="Обычный 3 5 2 3 5" xfId="13953"/>
    <cellStyle name="Обычный 3 5 2 3 5 2" xfId="26518"/>
    <cellStyle name="Обычный 3 5 2 3 6" xfId="24975"/>
    <cellStyle name="Обычный 3 5 2 4" xfId="6858"/>
    <cellStyle name="Обычный 3 5 2 4 2" xfId="10072"/>
    <cellStyle name="Обычный 3 5 2 4 2 2" xfId="12894"/>
    <cellStyle name="Обычный 3 5 2 4 2 2 2" xfId="26161"/>
    <cellStyle name="Обычный 3 5 2 4 2 3" xfId="14388"/>
    <cellStyle name="Обычный 3 5 2 4 2 3 2" xfId="26938"/>
    <cellStyle name="Обычный 3 5 2 4 2 4" xfId="25311"/>
    <cellStyle name="Обычный 3 5 2 4 3" xfId="12562"/>
    <cellStyle name="Обычный 3 5 2 4 3 2" xfId="25843"/>
    <cellStyle name="Обычный 3 5 2 4 4" xfId="14058"/>
    <cellStyle name="Обычный 3 5 2 4 4 2" xfId="26614"/>
    <cellStyle name="Обычный 3 5 2 4 5" xfId="24925"/>
    <cellStyle name="Обычный 3 5 2 5" xfId="5549"/>
    <cellStyle name="Обычный 3 5 2 5 2" xfId="12735"/>
    <cellStyle name="Обычный 3 5 2 5 2 2" xfId="26008"/>
    <cellStyle name="Обычный 3 5 2 5 3" xfId="14229"/>
    <cellStyle name="Обычный 3 5 2 5 3 2" xfId="26783"/>
    <cellStyle name="Обычный 3 5 2 5 4" xfId="24765"/>
    <cellStyle name="Обычный 3 5 2 6" xfId="10803"/>
    <cellStyle name="Обычный 3 5 2 6 2" xfId="12405"/>
    <cellStyle name="Обычный 3 5 2 6 2 2" xfId="25690"/>
    <cellStyle name="Обычный 3 5 2 7" xfId="13089"/>
    <cellStyle name="Обычный 3 5 2 7 2" xfId="26338"/>
    <cellStyle name="Обычный 3 5 2 8" xfId="13832"/>
    <cellStyle name="Обычный 3 5 2 8 2" xfId="26452"/>
    <cellStyle name="Обычный 3 5 2 9" xfId="25142"/>
    <cellStyle name="Обычный 3 5 3" xfId="5413"/>
    <cellStyle name="Обычный 3 5 3 2" xfId="13300"/>
    <cellStyle name="Обычный 3 5 4" xfId="7531"/>
    <cellStyle name="Обычный 3 5 4 2" xfId="5422"/>
    <cellStyle name="Обычный 3 5 4 2 2" xfId="10131"/>
    <cellStyle name="Обычный 3 5 4 2 2 2" xfId="12935"/>
    <cellStyle name="Обычный 3 5 4 2 2 2 2" xfId="26202"/>
    <cellStyle name="Обычный 3 5 4 2 2 3" xfId="14429"/>
    <cellStyle name="Обычный 3 5 4 2 2 3 2" xfId="26979"/>
    <cellStyle name="Обычный 3 5 4 2 2 4" xfId="25352"/>
    <cellStyle name="Обычный 3 5 4 2 3" xfId="12604"/>
    <cellStyle name="Обычный 3 5 4 2 3 2" xfId="25884"/>
    <cellStyle name="Обычный 3 5 4 2 4" xfId="14099"/>
    <cellStyle name="Обычный 3 5 4 2 4 2" xfId="26655"/>
    <cellStyle name="Обычный 3 5 4 2 5" xfId="24720"/>
    <cellStyle name="Обычный 3 5 4 3" xfId="5569"/>
    <cellStyle name="Обычный 3 5 4 3 2" xfId="12764"/>
    <cellStyle name="Обычный 3 5 4 3 2 2" xfId="26037"/>
    <cellStyle name="Обычный 3 5 4 3 3" xfId="14259"/>
    <cellStyle name="Обычный 3 5 4 3 3 2" xfId="26813"/>
    <cellStyle name="Обычный 3 5 4 3 4" xfId="24776"/>
    <cellStyle name="Обычный 3 5 4 4" xfId="12436"/>
    <cellStyle name="Обычный 3 5 4 4 2" xfId="25719"/>
    <cellStyle name="Обычный 3 5 4 5" xfId="13920"/>
    <cellStyle name="Обычный 3 5 4 5 2" xfId="26488"/>
    <cellStyle name="Обычный 3 5 4 6" xfId="24968"/>
    <cellStyle name="Обычный 3 5 5" xfId="10802"/>
    <cellStyle name="Обычный 3 5 5 2" xfId="13068"/>
    <cellStyle name="Обычный 3 5 5 2 2" xfId="26317"/>
    <cellStyle name="Обычный 3 5 6" xfId="11331"/>
    <cellStyle name="Обычный 3 5 7" xfId="7224"/>
    <cellStyle name="Обычный 3 50" xfId="10804"/>
    <cellStyle name="Обычный 3 51" xfId="10805"/>
    <cellStyle name="Обычный 3 52" xfId="10806"/>
    <cellStyle name="Обычный 3 53" xfId="10807"/>
    <cellStyle name="Обычный 3 54" xfId="10808"/>
    <cellStyle name="Обычный 3 54 2" xfId="13603"/>
    <cellStyle name="Обычный 3 54 3" xfId="25511"/>
    <cellStyle name="Обычный 3 55" xfId="10514"/>
    <cellStyle name="Обычный 3 55 2" xfId="13590"/>
    <cellStyle name="Обычный 3 56" xfId="10717"/>
    <cellStyle name="Обычный 3 56 2" xfId="13601"/>
    <cellStyle name="Обычный 3 57" xfId="11089"/>
    <cellStyle name="Обычный 3 57 2" xfId="13589"/>
    <cellStyle name="Обычный 3 58" xfId="13132"/>
    <cellStyle name="Обычный 3 58 2" xfId="26359"/>
    <cellStyle name="Обычный 3 59" xfId="13062"/>
    <cellStyle name="Обычный 3 6" xfId="5302"/>
    <cellStyle name="Обычный 3 6 2" xfId="6641"/>
    <cellStyle name="Обычный 3 6 2 2" xfId="5967"/>
    <cellStyle name="Обычный 3 6 2 2 2" xfId="7679"/>
    <cellStyle name="Обычный 3 6 2 2 2 2" xfId="10318"/>
    <cellStyle name="Обычный 3 6 2 2 2 2 2" xfId="13010"/>
    <cellStyle name="Обычный 3 6 2 2 2 2 2 2" xfId="26276"/>
    <cellStyle name="Обычный 3 6 2 2 2 2 3" xfId="14513"/>
    <cellStyle name="Обычный 3 6 2 2 2 2 3 2" xfId="27056"/>
    <cellStyle name="Обычный 3 6 2 2 2 2 4" xfId="25426"/>
    <cellStyle name="Обычный 3 6 2 2 2 3" xfId="12683"/>
    <cellStyle name="Обычный 3 6 2 2 2 3 2" xfId="25958"/>
    <cellStyle name="Обычный 3 6 2 2 2 4" xfId="14177"/>
    <cellStyle name="Обычный 3 6 2 2 2 4 2" xfId="26732"/>
    <cellStyle name="Обычный 3 6 2 2 2 5" xfId="25021"/>
    <cellStyle name="Обычный 3 6 2 2 3" xfId="9971"/>
    <cellStyle name="Обычный 3 6 2 2 3 2" xfId="12843"/>
    <cellStyle name="Обычный 3 6 2 2 3 2 2" xfId="26111"/>
    <cellStyle name="Обычный 3 6 2 2 3 3" xfId="14336"/>
    <cellStyle name="Обычный 3 6 2 2 3 3 2" xfId="26888"/>
    <cellStyle name="Обычный 3 6 2 2 3 4" xfId="25261"/>
    <cellStyle name="Обычный 3 6 2 2 4" xfId="12512"/>
    <cellStyle name="Обычный 3 6 2 2 4 2" xfId="25793"/>
    <cellStyle name="Обычный 3 6 2 2 5" xfId="13392"/>
    <cellStyle name="Обычный 3 6 2 2 6" xfId="14006"/>
    <cellStyle name="Обычный 3 6 2 2 6 2" xfId="26564"/>
    <cellStyle name="Обычный 3 6 2 2 7" xfId="24823"/>
    <cellStyle name="Обычный 3 6 2 3" xfId="7555"/>
    <cellStyle name="Обычный 3 6 2 3 2" xfId="5987"/>
    <cellStyle name="Обычный 3 6 2 3 2 2" xfId="10210"/>
    <cellStyle name="Обычный 3 6 2 3 2 2 2" xfId="12966"/>
    <cellStyle name="Обычный 3 6 2 3 2 2 2 2" xfId="26233"/>
    <cellStyle name="Обычный 3 6 2 3 2 2 3" xfId="14465"/>
    <cellStyle name="Обычный 3 6 2 3 2 2 3 2" xfId="27011"/>
    <cellStyle name="Обычный 3 6 2 3 2 2 4" xfId="25383"/>
    <cellStyle name="Обычный 3 6 2 3 2 3" xfId="12638"/>
    <cellStyle name="Обычный 3 6 2 3 2 3 2" xfId="25915"/>
    <cellStyle name="Обычный 3 6 2 3 2 4" xfId="14132"/>
    <cellStyle name="Обычный 3 6 2 3 2 4 2" xfId="26688"/>
    <cellStyle name="Обычный 3 6 2 3 2 5" xfId="24843"/>
    <cellStyle name="Обычный 3 6 2 3 3" xfId="7732"/>
    <cellStyle name="Обычный 3 6 2 3 3 2" xfId="12798"/>
    <cellStyle name="Обычный 3 6 2 3 3 2 2" xfId="26068"/>
    <cellStyle name="Обычный 3 6 2 3 3 3" xfId="14291"/>
    <cellStyle name="Обычный 3 6 2 3 3 3 2" xfId="26844"/>
    <cellStyle name="Обычный 3 6 2 3 3 4" xfId="25049"/>
    <cellStyle name="Обычный 3 6 2 3 4" xfId="12468"/>
    <cellStyle name="Обычный 3 6 2 3 4 2" xfId="25750"/>
    <cellStyle name="Обычный 3 6 2 3 5" xfId="13954"/>
    <cellStyle name="Обычный 3 6 2 3 5 2" xfId="26519"/>
    <cellStyle name="Обычный 3 6 2 3 6" xfId="24976"/>
    <cellStyle name="Обычный 3 6 2 4" xfId="6857"/>
    <cellStyle name="Обычный 3 6 2 4 2" xfId="10073"/>
    <cellStyle name="Обычный 3 6 2 4 2 2" xfId="12895"/>
    <cellStyle name="Обычный 3 6 2 4 2 2 2" xfId="26162"/>
    <cellStyle name="Обычный 3 6 2 4 2 3" xfId="14389"/>
    <cellStyle name="Обычный 3 6 2 4 2 3 2" xfId="26939"/>
    <cellStyle name="Обычный 3 6 2 4 2 4" xfId="25312"/>
    <cellStyle name="Обычный 3 6 2 4 3" xfId="12563"/>
    <cellStyle name="Обычный 3 6 2 4 3 2" xfId="25844"/>
    <cellStyle name="Обычный 3 6 2 4 4" xfId="14059"/>
    <cellStyle name="Обычный 3 6 2 4 4 2" xfId="26615"/>
    <cellStyle name="Обычный 3 6 2 4 5" xfId="24924"/>
    <cellStyle name="Обычный 3 6 2 5" xfId="5548"/>
    <cellStyle name="Обычный 3 6 2 5 2" xfId="12736"/>
    <cellStyle name="Обычный 3 6 2 5 2 2" xfId="26009"/>
    <cellStyle name="Обычный 3 6 2 5 3" xfId="14230"/>
    <cellStyle name="Обычный 3 6 2 5 3 2" xfId="26784"/>
    <cellStyle name="Обычный 3 6 2 5 4" xfId="24764"/>
    <cellStyle name="Обычный 3 6 2 6" xfId="10810"/>
    <cellStyle name="Обычный 3 6 2 6 2" xfId="12406"/>
    <cellStyle name="Обычный 3 6 2 6 2 2" xfId="25691"/>
    <cellStyle name="Обычный 3 6 2 7" xfId="13090"/>
    <cellStyle name="Обычный 3 6 2 7 2" xfId="26339"/>
    <cellStyle name="Обычный 3 6 2 8" xfId="13833"/>
    <cellStyle name="Обычный 3 6 2 8 2" xfId="26453"/>
    <cellStyle name="Обычный 3 6 2 9" xfId="24890"/>
    <cellStyle name="Обычный 3 6 3" xfId="9432"/>
    <cellStyle name="Обычный 3 6 3 2" xfId="13301"/>
    <cellStyle name="Обычный 3 6 4" xfId="7532"/>
    <cellStyle name="Обычный 3 6 4 2" xfId="9492"/>
    <cellStyle name="Обычный 3 6 4 2 2" xfId="10132"/>
    <cellStyle name="Обычный 3 6 4 2 2 2" xfId="12936"/>
    <cellStyle name="Обычный 3 6 4 2 2 2 2" xfId="26203"/>
    <cellStyle name="Обычный 3 6 4 2 2 3" xfId="14430"/>
    <cellStyle name="Обычный 3 6 4 2 2 3 2" xfId="26980"/>
    <cellStyle name="Обычный 3 6 4 2 2 4" xfId="25353"/>
    <cellStyle name="Обычный 3 6 4 2 3" xfId="12605"/>
    <cellStyle name="Обычный 3 6 4 2 3 2" xfId="25885"/>
    <cellStyle name="Обычный 3 6 4 2 4" xfId="14100"/>
    <cellStyle name="Обычный 3 6 4 2 4 2" xfId="26656"/>
    <cellStyle name="Обычный 3 6 4 2 5" xfId="25186"/>
    <cellStyle name="Обычный 3 6 4 3" xfId="7712"/>
    <cellStyle name="Обычный 3 6 4 3 2" xfId="12765"/>
    <cellStyle name="Обычный 3 6 4 3 2 2" xfId="26038"/>
    <cellStyle name="Обычный 3 6 4 3 3" xfId="14260"/>
    <cellStyle name="Обычный 3 6 4 3 3 2" xfId="26814"/>
    <cellStyle name="Обычный 3 6 4 3 4" xfId="25040"/>
    <cellStyle name="Обычный 3 6 4 4" xfId="12437"/>
    <cellStyle name="Обычный 3 6 4 4 2" xfId="25720"/>
    <cellStyle name="Обычный 3 6 4 5" xfId="13921"/>
    <cellStyle name="Обычный 3 6 4 5 2" xfId="26489"/>
    <cellStyle name="Обычный 3 6 4 6" xfId="24969"/>
    <cellStyle name="Обычный 3 6 5" xfId="10809"/>
    <cellStyle name="Обычный 3 6 5 2" xfId="13069"/>
    <cellStyle name="Обычный 3 6 5 2 2" xfId="26318"/>
    <cellStyle name="Обычный 3 6 6" xfId="15424"/>
    <cellStyle name="Обычный 3 6 7" xfId="6501"/>
    <cellStyle name="Обычный 3 60" xfId="11572"/>
    <cellStyle name="Обычный 3 60 2" xfId="25562"/>
    <cellStyle name="Обычный 3 61" xfId="15045"/>
    <cellStyle name="Обычный 3 62" xfId="5756"/>
    <cellStyle name="Обычный 3 7" xfId="5299"/>
    <cellStyle name="Обычный 3 7 2" xfId="8521"/>
    <cellStyle name="Обычный 3 7 2 2" xfId="5968"/>
    <cellStyle name="Обычный 3 7 2 2 2" xfId="6878"/>
    <cellStyle name="Обычный 3 7 2 2 2 2" xfId="10319"/>
    <cellStyle name="Обычный 3 7 2 2 2 2 2" xfId="13011"/>
    <cellStyle name="Обычный 3 7 2 2 2 2 2 2" xfId="26277"/>
    <cellStyle name="Обычный 3 7 2 2 2 2 3" xfId="14514"/>
    <cellStyle name="Обычный 3 7 2 2 2 2 3 2" xfId="27057"/>
    <cellStyle name="Обычный 3 7 2 2 2 2 4" xfId="25427"/>
    <cellStyle name="Обычный 3 7 2 2 2 3" xfId="12684"/>
    <cellStyle name="Обычный 3 7 2 2 2 3 2" xfId="25959"/>
    <cellStyle name="Обычный 3 7 2 2 2 4" xfId="14178"/>
    <cellStyle name="Обычный 3 7 2 2 2 4 2" xfId="26733"/>
    <cellStyle name="Обычный 3 7 2 2 2 5" xfId="24934"/>
    <cellStyle name="Обычный 3 7 2 2 3" xfId="9972"/>
    <cellStyle name="Обычный 3 7 2 2 3 2" xfId="12844"/>
    <cellStyle name="Обычный 3 7 2 2 3 2 2" xfId="26112"/>
    <cellStyle name="Обычный 3 7 2 2 3 3" xfId="14337"/>
    <cellStyle name="Обычный 3 7 2 2 3 3 2" xfId="26889"/>
    <cellStyle name="Обычный 3 7 2 2 3 4" xfId="25262"/>
    <cellStyle name="Обычный 3 7 2 2 4" xfId="12513"/>
    <cellStyle name="Обычный 3 7 2 2 4 2" xfId="25794"/>
    <cellStyle name="Обычный 3 7 2 2 5" xfId="13393"/>
    <cellStyle name="Обычный 3 7 2 2 6" xfId="14007"/>
    <cellStyle name="Обычный 3 7 2 2 6 2" xfId="26565"/>
    <cellStyle name="Обычный 3 7 2 2 7" xfId="24824"/>
    <cellStyle name="Обычный 3 7 2 3" xfId="7556"/>
    <cellStyle name="Обычный 3 7 2 3 2" xfId="7684"/>
    <cellStyle name="Обычный 3 7 2 3 2 2" xfId="10211"/>
    <cellStyle name="Обычный 3 7 2 3 2 2 2" xfId="12967"/>
    <cellStyle name="Обычный 3 7 2 3 2 2 2 2" xfId="26234"/>
    <cellStyle name="Обычный 3 7 2 3 2 2 3" xfId="14466"/>
    <cellStyle name="Обычный 3 7 2 3 2 2 3 2" xfId="27012"/>
    <cellStyle name="Обычный 3 7 2 3 2 2 4" xfId="25384"/>
    <cellStyle name="Обычный 3 7 2 3 2 3" xfId="12639"/>
    <cellStyle name="Обычный 3 7 2 3 2 3 2" xfId="25916"/>
    <cellStyle name="Обычный 3 7 2 3 2 4" xfId="14133"/>
    <cellStyle name="Обычный 3 7 2 3 2 4 2" xfId="26689"/>
    <cellStyle name="Обычный 3 7 2 3 2 5" xfId="25025"/>
    <cellStyle name="Обычный 3 7 2 3 3" xfId="9599"/>
    <cellStyle name="Обычный 3 7 2 3 3 2" xfId="12799"/>
    <cellStyle name="Обычный 3 7 2 3 3 2 2" xfId="26069"/>
    <cellStyle name="Обычный 3 7 2 3 3 3" xfId="14292"/>
    <cellStyle name="Обычный 3 7 2 3 3 3 2" xfId="26845"/>
    <cellStyle name="Обычный 3 7 2 3 3 4" xfId="25239"/>
    <cellStyle name="Обычный 3 7 2 3 4" xfId="12469"/>
    <cellStyle name="Обычный 3 7 2 3 4 2" xfId="25751"/>
    <cellStyle name="Обычный 3 7 2 3 5" xfId="13955"/>
    <cellStyle name="Обычный 3 7 2 3 5 2" xfId="26520"/>
    <cellStyle name="Обычный 3 7 2 3 6" xfId="24977"/>
    <cellStyle name="Обычный 3 7 2 4" xfId="9483"/>
    <cellStyle name="Обычный 3 7 2 4 2" xfId="10074"/>
    <cellStyle name="Обычный 3 7 2 4 2 2" xfId="12896"/>
    <cellStyle name="Обычный 3 7 2 4 2 2 2" xfId="26163"/>
    <cellStyle name="Обычный 3 7 2 4 2 3" xfId="14390"/>
    <cellStyle name="Обычный 3 7 2 4 2 3 2" xfId="26940"/>
    <cellStyle name="Обычный 3 7 2 4 2 4" xfId="25313"/>
    <cellStyle name="Обычный 3 7 2 4 3" xfId="12564"/>
    <cellStyle name="Обычный 3 7 2 4 3 2" xfId="25845"/>
    <cellStyle name="Обычный 3 7 2 4 4" xfId="14060"/>
    <cellStyle name="Обычный 3 7 2 4 4 2" xfId="26616"/>
    <cellStyle name="Обычный 3 7 2 4 5" xfId="25181"/>
    <cellStyle name="Обычный 3 7 2 5" xfId="7702"/>
    <cellStyle name="Обычный 3 7 2 5 2" xfId="12737"/>
    <cellStyle name="Обычный 3 7 2 5 2 2" xfId="26010"/>
    <cellStyle name="Обычный 3 7 2 5 3" xfId="14231"/>
    <cellStyle name="Обычный 3 7 2 5 3 2" xfId="26785"/>
    <cellStyle name="Обычный 3 7 2 5 4" xfId="25033"/>
    <cellStyle name="Обычный 3 7 2 6" xfId="10812"/>
    <cellStyle name="Обычный 3 7 2 6 2" xfId="12407"/>
    <cellStyle name="Обычный 3 7 2 6 2 2" xfId="25692"/>
    <cellStyle name="Обычный 3 7 2 7" xfId="13091"/>
    <cellStyle name="Обычный 3 7 2 7 2" xfId="26340"/>
    <cellStyle name="Обычный 3 7 2 8" xfId="13834"/>
    <cellStyle name="Обычный 3 7 2 8 2" xfId="26454"/>
    <cellStyle name="Обычный 3 7 2 9" xfId="25074"/>
    <cellStyle name="Обычный 3 7 3" xfId="9431"/>
    <cellStyle name="Обычный 3 7 3 2" xfId="13302"/>
    <cellStyle name="Обычный 3 7 4" xfId="8665"/>
    <cellStyle name="Обычный 3 7 4 2" xfId="7633"/>
    <cellStyle name="Обычный 3 7 4 2 2" xfId="10133"/>
    <cellStyle name="Обычный 3 7 4 2 2 2" xfId="12937"/>
    <cellStyle name="Обычный 3 7 4 2 2 2 2" xfId="26204"/>
    <cellStyle name="Обычный 3 7 4 2 2 3" xfId="14431"/>
    <cellStyle name="Обычный 3 7 4 2 2 3 2" xfId="26981"/>
    <cellStyle name="Обычный 3 7 4 2 2 4" xfId="25354"/>
    <cellStyle name="Обычный 3 7 4 2 3" xfId="12606"/>
    <cellStyle name="Обычный 3 7 4 2 3 2" xfId="25886"/>
    <cellStyle name="Обычный 3 7 4 2 4" xfId="14101"/>
    <cellStyle name="Обычный 3 7 4 2 4 2" xfId="26657"/>
    <cellStyle name="Обычный 3 7 4 2 5" xfId="25002"/>
    <cellStyle name="Обычный 3 7 4 3" xfId="7713"/>
    <cellStyle name="Обычный 3 7 4 3 2" xfId="12766"/>
    <cellStyle name="Обычный 3 7 4 3 2 2" xfId="26039"/>
    <cellStyle name="Обычный 3 7 4 3 3" xfId="14261"/>
    <cellStyle name="Обычный 3 7 4 3 3 2" xfId="26815"/>
    <cellStyle name="Обычный 3 7 4 3 4" xfId="25041"/>
    <cellStyle name="Обычный 3 7 4 4" xfId="12438"/>
    <cellStyle name="Обычный 3 7 4 4 2" xfId="25721"/>
    <cellStyle name="Обычный 3 7 4 5" xfId="13922"/>
    <cellStyle name="Обычный 3 7 4 5 2" xfId="26490"/>
    <cellStyle name="Обычный 3 7 4 6" xfId="25086"/>
    <cellStyle name="Обычный 3 7 5" xfId="10811"/>
    <cellStyle name="Обычный 3 7 5 2" xfId="13070"/>
    <cellStyle name="Обычный 3 7 5 2 2" xfId="26319"/>
    <cellStyle name="Обычный 3 7 6" xfId="15776"/>
    <cellStyle name="Обычный 3 7 7" xfId="8390"/>
    <cellStyle name="Обычный 3 8" xfId="5301"/>
    <cellStyle name="Обычный 3 8 2" xfId="7385"/>
    <cellStyle name="Обычный 3 8 2 2" xfId="5969"/>
    <cellStyle name="Обычный 3 8 2 2 2" xfId="5506"/>
    <cellStyle name="Обычный 3 8 2 2 2 2" xfId="10320"/>
    <cellStyle name="Обычный 3 8 2 2 2 2 2" xfId="13012"/>
    <cellStyle name="Обычный 3 8 2 2 2 2 2 2" xfId="26278"/>
    <cellStyle name="Обычный 3 8 2 2 2 2 3" xfId="14515"/>
    <cellStyle name="Обычный 3 8 2 2 2 2 3 2" xfId="27058"/>
    <cellStyle name="Обычный 3 8 2 2 2 2 4" xfId="25428"/>
    <cellStyle name="Обычный 3 8 2 2 2 3" xfId="12685"/>
    <cellStyle name="Обычный 3 8 2 2 2 3 2" xfId="25960"/>
    <cellStyle name="Обычный 3 8 2 2 2 4" xfId="14179"/>
    <cellStyle name="Обычный 3 8 2 2 2 4 2" xfId="26734"/>
    <cellStyle name="Обычный 3 8 2 2 2 5" xfId="24746"/>
    <cellStyle name="Обычный 3 8 2 2 3" xfId="9973"/>
    <cellStyle name="Обычный 3 8 2 2 3 2" xfId="12845"/>
    <cellStyle name="Обычный 3 8 2 2 3 2 2" xfId="26113"/>
    <cellStyle name="Обычный 3 8 2 2 3 3" xfId="14338"/>
    <cellStyle name="Обычный 3 8 2 2 3 3 2" xfId="26890"/>
    <cellStyle name="Обычный 3 8 2 2 3 4" xfId="25263"/>
    <cellStyle name="Обычный 3 8 2 2 4" xfId="12514"/>
    <cellStyle name="Обычный 3 8 2 2 4 2" xfId="25795"/>
    <cellStyle name="Обычный 3 8 2 2 5" xfId="13394"/>
    <cellStyle name="Обычный 3 8 2 2 6" xfId="14008"/>
    <cellStyle name="Обычный 3 8 2 2 6 2" xfId="26566"/>
    <cellStyle name="Обычный 3 8 2 2 7" xfId="24825"/>
    <cellStyle name="Обычный 3 8 2 3" xfId="5953"/>
    <cellStyle name="Обычный 3 8 2 3 2" xfId="5515"/>
    <cellStyle name="Обычный 3 8 2 3 2 2" xfId="10212"/>
    <cellStyle name="Обычный 3 8 2 3 2 2 2" xfId="12968"/>
    <cellStyle name="Обычный 3 8 2 3 2 2 2 2" xfId="26235"/>
    <cellStyle name="Обычный 3 8 2 3 2 2 3" xfId="14467"/>
    <cellStyle name="Обычный 3 8 2 3 2 2 3 2" xfId="27013"/>
    <cellStyle name="Обычный 3 8 2 3 2 2 4" xfId="25385"/>
    <cellStyle name="Обычный 3 8 2 3 2 3" xfId="12640"/>
    <cellStyle name="Обычный 3 8 2 3 2 3 2" xfId="25917"/>
    <cellStyle name="Обычный 3 8 2 3 2 4" xfId="14134"/>
    <cellStyle name="Обычный 3 8 2 3 2 4 2" xfId="26690"/>
    <cellStyle name="Обычный 3 8 2 3 2 5" xfId="24752"/>
    <cellStyle name="Обычный 3 8 2 3 3" xfId="6888"/>
    <cellStyle name="Обычный 3 8 2 3 3 2" xfId="12800"/>
    <cellStyle name="Обычный 3 8 2 3 3 2 2" xfId="26070"/>
    <cellStyle name="Обычный 3 8 2 3 3 3" xfId="14293"/>
    <cellStyle name="Обычный 3 8 2 3 3 3 2" xfId="26846"/>
    <cellStyle name="Обычный 3 8 2 3 3 4" xfId="24937"/>
    <cellStyle name="Обычный 3 8 2 3 4" xfId="12470"/>
    <cellStyle name="Обычный 3 8 2 3 4 2" xfId="25752"/>
    <cellStyle name="Обычный 3 8 2 3 5" xfId="13956"/>
    <cellStyle name="Обычный 3 8 2 3 5 2" xfId="26521"/>
    <cellStyle name="Обычный 3 8 2 3 6" xfId="24811"/>
    <cellStyle name="Обычный 3 8 2 4" xfId="9476"/>
    <cellStyle name="Обычный 3 8 2 4 2" xfId="10075"/>
    <cellStyle name="Обычный 3 8 2 4 2 2" xfId="12897"/>
    <cellStyle name="Обычный 3 8 2 4 2 2 2" xfId="26164"/>
    <cellStyle name="Обычный 3 8 2 4 2 3" xfId="14391"/>
    <cellStyle name="Обычный 3 8 2 4 2 3 2" xfId="26941"/>
    <cellStyle name="Обычный 3 8 2 4 2 4" xfId="25314"/>
    <cellStyle name="Обычный 3 8 2 4 3" xfId="12565"/>
    <cellStyle name="Обычный 3 8 2 4 3 2" xfId="25846"/>
    <cellStyle name="Обычный 3 8 2 4 4" xfId="14061"/>
    <cellStyle name="Обычный 3 8 2 4 4 2" xfId="26617"/>
    <cellStyle name="Обычный 3 8 2 4 5" xfId="25174"/>
    <cellStyle name="Обычный 3 8 2 5" xfId="9569"/>
    <cellStyle name="Обычный 3 8 2 5 2" xfId="12738"/>
    <cellStyle name="Обычный 3 8 2 5 2 2" xfId="26011"/>
    <cellStyle name="Обычный 3 8 2 5 3" xfId="14232"/>
    <cellStyle name="Обычный 3 8 2 5 3 2" xfId="26786"/>
    <cellStyle name="Обычный 3 8 2 5 4" xfId="25222"/>
    <cellStyle name="Обычный 3 8 2 6" xfId="10814"/>
    <cellStyle name="Обычный 3 8 2 6 2" xfId="12408"/>
    <cellStyle name="Обычный 3 8 2 6 2 2" xfId="25693"/>
    <cellStyle name="Обычный 3 8 2 7" xfId="13092"/>
    <cellStyle name="Обычный 3 8 2 7 2" xfId="26341"/>
    <cellStyle name="Обычный 3 8 2 8" xfId="13835"/>
    <cellStyle name="Обычный 3 8 2 8 2" xfId="26455"/>
    <cellStyle name="Обычный 3 8 2 9" xfId="24957"/>
    <cellStyle name="Обычный 3 8 3" xfId="5432"/>
    <cellStyle name="Обычный 3 8 3 2" xfId="13303"/>
    <cellStyle name="Обычный 3 8 4" xfId="6777"/>
    <cellStyle name="Обычный 3 8 4 2" xfId="7634"/>
    <cellStyle name="Обычный 3 8 4 2 2" xfId="10134"/>
    <cellStyle name="Обычный 3 8 4 2 2 2" xfId="12938"/>
    <cellStyle name="Обычный 3 8 4 2 2 2 2" xfId="26205"/>
    <cellStyle name="Обычный 3 8 4 2 2 3" xfId="14432"/>
    <cellStyle name="Обычный 3 8 4 2 2 3 2" xfId="26982"/>
    <cellStyle name="Обычный 3 8 4 2 2 4" xfId="25355"/>
    <cellStyle name="Обычный 3 8 4 2 3" xfId="12607"/>
    <cellStyle name="Обычный 3 8 4 2 3 2" xfId="25887"/>
    <cellStyle name="Обычный 3 8 4 2 4" xfId="14102"/>
    <cellStyle name="Обычный 3 8 4 2 4 2" xfId="26658"/>
    <cellStyle name="Обычный 3 8 4 2 5" xfId="25003"/>
    <cellStyle name="Обычный 3 8 4 3" xfId="7714"/>
    <cellStyle name="Обычный 3 8 4 3 2" xfId="12767"/>
    <cellStyle name="Обычный 3 8 4 3 2 2" xfId="26040"/>
    <cellStyle name="Обычный 3 8 4 3 3" xfId="14262"/>
    <cellStyle name="Обычный 3 8 4 3 3 2" xfId="26816"/>
    <cellStyle name="Обычный 3 8 4 3 4" xfId="25042"/>
    <cellStyle name="Обычный 3 8 4 4" xfId="12439"/>
    <cellStyle name="Обычный 3 8 4 4 2" xfId="25722"/>
    <cellStyle name="Обычный 3 8 4 5" xfId="13923"/>
    <cellStyle name="Обычный 3 8 4 5 2" xfId="26491"/>
    <cellStyle name="Обычный 3 8 4 6" xfId="24901"/>
    <cellStyle name="Обычный 3 8 5" xfId="10813"/>
    <cellStyle name="Обычный 3 8 5 2" xfId="13071"/>
    <cellStyle name="Обычный 3 8 5 2 2" xfId="26320"/>
    <cellStyle name="Обычный 3 8 6" xfId="11468"/>
    <cellStyle name="Обычный 3 8 7" xfId="7225"/>
    <cellStyle name="Обычный 3 9" xfId="5300"/>
    <cellStyle name="Обычный 3 9 2" xfId="9253"/>
    <cellStyle name="Обычный 3 9 2 2" xfId="5970"/>
    <cellStyle name="Обычный 3 9 2 2 2" xfId="9546"/>
    <cellStyle name="Обычный 3 9 2 2 2 2" xfId="10321"/>
    <cellStyle name="Обычный 3 9 2 2 2 2 2" xfId="13013"/>
    <cellStyle name="Обычный 3 9 2 2 2 2 2 2" xfId="26279"/>
    <cellStyle name="Обычный 3 9 2 2 2 2 3" xfId="14516"/>
    <cellStyle name="Обычный 3 9 2 2 2 2 3 2" xfId="27059"/>
    <cellStyle name="Обычный 3 9 2 2 2 2 4" xfId="25429"/>
    <cellStyle name="Обычный 3 9 2 2 2 3" xfId="12686"/>
    <cellStyle name="Обычный 3 9 2 2 2 3 2" xfId="25961"/>
    <cellStyle name="Обычный 3 9 2 2 2 4" xfId="14180"/>
    <cellStyle name="Обычный 3 9 2 2 2 4 2" xfId="26735"/>
    <cellStyle name="Обычный 3 9 2 2 2 5" xfId="25208"/>
    <cellStyle name="Обычный 3 9 2 2 3" xfId="9974"/>
    <cellStyle name="Обычный 3 9 2 2 3 2" xfId="12846"/>
    <cellStyle name="Обычный 3 9 2 2 3 2 2" xfId="26114"/>
    <cellStyle name="Обычный 3 9 2 2 3 3" xfId="14339"/>
    <cellStyle name="Обычный 3 9 2 2 3 3 2" xfId="26891"/>
    <cellStyle name="Обычный 3 9 2 2 3 4" xfId="25264"/>
    <cellStyle name="Обычный 3 9 2 2 4" xfId="12515"/>
    <cellStyle name="Обычный 3 9 2 2 4 2" xfId="25796"/>
    <cellStyle name="Обычный 3 9 2 2 5" xfId="13395"/>
    <cellStyle name="Обычный 3 9 2 2 6" xfId="14009"/>
    <cellStyle name="Обычный 3 9 2 2 6 2" xfId="26567"/>
    <cellStyle name="Обычный 3 9 2 2 7" xfId="24826"/>
    <cellStyle name="Обычный 3 9 2 3" xfId="5954"/>
    <cellStyle name="Обычный 3 9 2 3 2" xfId="5457"/>
    <cellStyle name="Обычный 3 9 2 3 2 2" xfId="10213"/>
    <cellStyle name="Обычный 3 9 2 3 2 2 2" xfId="12969"/>
    <cellStyle name="Обычный 3 9 2 3 2 2 2 2" xfId="26236"/>
    <cellStyle name="Обычный 3 9 2 3 2 2 3" xfId="14468"/>
    <cellStyle name="Обычный 3 9 2 3 2 2 3 2" xfId="27014"/>
    <cellStyle name="Обычный 3 9 2 3 2 2 4" xfId="25386"/>
    <cellStyle name="Обычный 3 9 2 3 2 3" xfId="12641"/>
    <cellStyle name="Обычный 3 9 2 3 2 3 2" xfId="25918"/>
    <cellStyle name="Обычный 3 9 2 3 2 4" xfId="14135"/>
    <cellStyle name="Обычный 3 9 2 3 2 4 2" xfId="26691"/>
    <cellStyle name="Обычный 3 9 2 3 2 5" xfId="24730"/>
    <cellStyle name="Обычный 3 9 2 3 3" xfId="5604"/>
    <cellStyle name="Обычный 3 9 2 3 3 2" xfId="12801"/>
    <cellStyle name="Обычный 3 9 2 3 3 2 2" xfId="26071"/>
    <cellStyle name="Обычный 3 9 2 3 3 3" xfId="14294"/>
    <cellStyle name="Обычный 3 9 2 3 3 3 2" xfId="26847"/>
    <cellStyle name="Обычный 3 9 2 3 3 4" xfId="24792"/>
    <cellStyle name="Обычный 3 9 2 3 4" xfId="12471"/>
    <cellStyle name="Обычный 3 9 2 3 4 2" xfId="25753"/>
    <cellStyle name="Обычный 3 9 2 3 5" xfId="13957"/>
    <cellStyle name="Обычный 3 9 2 3 5 2" xfId="26522"/>
    <cellStyle name="Обычный 3 9 2 3 6" xfId="24812"/>
    <cellStyle name="Обычный 3 9 2 4" xfId="7617"/>
    <cellStyle name="Обычный 3 9 2 4 2" xfId="10076"/>
    <cellStyle name="Обычный 3 9 2 4 2 2" xfId="12898"/>
    <cellStyle name="Обычный 3 9 2 4 2 2 2" xfId="26165"/>
    <cellStyle name="Обычный 3 9 2 4 2 3" xfId="14392"/>
    <cellStyle name="Обычный 3 9 2 4 2 3 2" xfId="26942"/>
    <cellStyle name="Обычный 3 9 2 4 2 4" xfId="25315"/>
    <cellStyle name="Обычный 3 9 2 4 3" xfId="12566"/>
    <cellStyle name="Обычный 3 9 2 4 3 2" xfId="25847"/>
    <cellStyle name="Обычный 3 9 2 4 4" xfId="14062"/>
    <cellStyle name="Обычный 3 9 2 4 4 2" xfId="26618"/>
    <cellStyle name="Обычный 3 9 2 4 5" xfId="24995"/>
    <cellStyle name="Обычный 3 9 2 5" xfId="9568"/>
    <cellStyle name="Обычный 3 9 2 5 2" xfId="12739"/>
    <cellStyle name="Обычный 3 9 2 5 2 2" xfId="26012"/>
    <cellStyle name="Обычный 3 9 2 5 3" xfId="14233"/>
    <cellStyle name="Обычный 3 9 2 5 3 2" xfId="26787"/>
    <cellStyle name="Обычный 3 9 2 5 4" xfId="25221"/>
    <cellStyle name="Обычный 3 9 2 6" xfId="10816"/>
    <cellStyle name="Обычный 3 9 2 6 2" xfId="12409"/>
    <cellStyle name="Обычный 3 9 2 6 2 2" xfId="25694"/>
    <cellStyle name="Обычный 3 9 2 7" xfId="13093"/>
    <cellStyle name="Обычный 3 9 2 7 2" xfId="26342"/>
    <cellStyle name="Обычный 3 9 2 8" xfId="13836"/>
    <cellStyle name="Обычный 3 9 2 8 2" xfId="26456"/>
    <cellStyle name="Обычный 3 9 2 9" xfId="25144"/>
    <cellStyle name="Обычный 3 9 3" xfId="5415"/>
    <cellStyle name="Обычный 3 9 3 2" xfId="13304"/>
    <cellStyle name="Обычный 3 9 4" xfId="7533"/>
    <cellStyle name="Обычный 3 9 4 2" xfId="7635"/>
    <cellStyle name="Обычный 3 9 4 2 2" xfId="10135"/>
    <cellStyle name="Обычный 3 9 4 2 2 2" xfId="12939"/>
    <cellStyle name="Обычный 3 9 4 2 2 2 2" xfId="26206"/>
    <cellStyle name="Обычный 3 9 4 2 2 3" xfId="14433"/>
    <cellStyle name="Обычный 3 9 4 2 2 3 2" xfId="26983"/>
    <cellStyle name="Обычный 3 9 4 2 2 4" xfId="25356"/>
    <cellStyle name="Обычный 3 9 4 2 3" xfId="12608"/>
    <cellStyle name="Обычный 3 9 4 2 3 2" xfId="25888"/>
    <cellStyle name="Обычный 3 9 4 2 4" xfId="14103"/>
    <cellStyle name="Обычный 3 9 4 2 4 2" xfId="26659"/>
    <cellStyle name="Обычный 3 9 4 2 5" xfId="25004"/>
    <cellStyle name="Обычный 3 9 4 3" xfId="9581"/>
    <cellStyle name="Обычный 3 9 4 3 2" xfId="12768"/>
    <cellStyle name="Обычный 3 9 4 3 2 2" xfId="26041"/>
    <cellStyle name="Обычный 3 9 4 3 3" xfId="14263"/>
    <cellStyle name="Обычный 3 9 4 3 3 2" xfId="26817"/>
    <cellStyle name="Обычный 3 9 4 3 4" xfId="25229"/>
    <cellStyle name="Обычный 3 9 4 4" xfId="12440"/>
    <cellStyle name="Обычный 3 9 4 4 2" xfId="25723"/>
    <cellStyle name="Обычный 3 9 4 5" xfId="13924"/>
    <cellStyle name="Обычный 3 9 4 5 2" xfId="26492"/>
    <cellStyle name="Обычный 3 9 4 6" xfId="24970"/>
    <cellStyle name="Обычный 3 9 5" xfId="10815"/>
    <cellStyle name="Обычный 3 9 5 2" xfId="13072"/>
    <cellStyle name="Обычный 3 9 5 2 2" xfId="26321"/>
    <cellStyle name="Обычный 3 9 6" xfId="12251"/>
    <cellStyle name="Обычный 3 9 7" xfId="7226"/>
    <cellStyle name="Обычный 3_% Золотые ворота" xfId="7227"/>
    <cellStyle name="Обычный 30" xfId="1188"/>
    <cellStyle name="Обычный 30 2" xfId="8395"/>
    <cellStyle name="Обычный 30 3" xfId="5908"/>
    <cellStyle name="Обычный 30 4" xfId="6506"/>
    <cellStyle name="Обычный 31" xfId="1189"/>
    <cellStyle name="Обычный 31 2" xfId="6503"/>
    <cellStyle name="Обычный 31 3" xfId="5909"/>
    <cellStyle name="Обычный 31 4" xfId="9091"/>
    <cellStyle name="Обычный 32" xfId="1190"/>
    <cellStyle name="Обычный 32 2" xfId="9090"/>
    <cellStyle name="Обычный 32 2 2" xfId="13638"/>
    <cellStyle name="Обычный 32 3" xfId="5910"/>
    <cellStyle name="Обычный 32 4" xfId="8394"/>
    <cellStyle name="Обычный 33" xfId="1191"/>
    <cellStyle name="Обычный 33 2" xfId="6505"/>
    <cellStyle name="Обычный 33 3" xfId="6067"/>
    <cellStyle name="Обычный 33 4" xfId="7228"/>
    <cellStyle name="Обычный 34" xfId="1192"/>
    <cellStyle name="Обычный 34 2" xfId="9092"/>
    <cellStyle name="Обычный 34 3" xfId="6068"/>
    <cellStyle name="Обычный 34 4" xfId="8396"/>
    <cellStyle name="Обычный 35" xfId="1193"/>
    <cellStyle name="Обычный 35 2" xfId="8389"/>
    <cellStyle name="Обычный 35 3" xfId="8024"/>
    <cellStyle name="Обычный 35 4" xfId="6504"/>
    <cellStyle name="Обычный 36" xfId="1194"/>
    <cellStyle name="Обычный 36 2" xfId="9089"/>
    <cellStyle name="Обычный 36 3" xfId="9157"/>
    <cellStyle name="Обычный 36 4" xfId="7363"/>
    <cellStyle name="Обычный 36 5" xfId="8069"/>
    <cellStyle name="Обычный 37" xfId="1195"/>
    <cellStyle name="Обычный 37 2" xfId="7230"/>
    <cellStyle name="Обычный 37 3" xfId="6069"/>
    <cellStyle name="Обычный 37 4" xfId="7229"/>
    <cellStyle name="Обычный 38" xfId="1196"/>
    <cellStyle name="Обычный 38 2" xfId="6514"/>
    <cellStyle name="Обычный 38 3" xfId="6070"/>
    <cellStyle name="Обычный 38 4" xfId="9094"/>
    <cellStyle name="Обычный 39" xfId="1197"/>
    <cellStyle name="Обычный 39 2" xfId="9093"/>
    <cellStyle name="Обычный 39 3" xfId="6071"/>
    <cellStyle name="Обычный 39 4" xfId="8399"/>
    <cellStyle name="Обычный 4" xfId="10"/>
    <cellStyle name="Обычный 4 10" xfId="20314"/>
    <cellStyle name="Обычный 4 10 2" xfId="31202"/>
    <cellStyle name="Обычный 4 10 3" xfId="31688"/>
    <cellStyle name="Обычный 4 2" xfId="20"/>
    <cellStyle name="Обычный 4 2 2" xfId="292"/>
    <cellStyle name="Обычный 4 2 2 2" xfId="358"/>
    <cellStyle name="Обычный 4 2 2 2 2" xfId="10817"/>
    <cellStyle name="Обычный 4 2 2 2 3" xfId="11995"/>
    <cellStyle name="Обычный 4 2 2 2 3 2" xfId="25613"/>
    <cellStyle name="Обычный 4 2 2 2 4" xfId="9239"/>
    <cellStyle name="Обычный 4 2 2 2 5" xfId="20757"/>
    <cellStyle name="Обычный 4 2 2 3" xfId="13278"/>
    <cellStyle name="Обычный 4 2 2 4" xfId="11717"/>
    <cellStyle name="Обычный 4 2 2 4 2" xfId="25575"/>
    <cellStyle name="Обычный 4 2 2 5" xfId="6507"/>
    <cellStyle name="Обычный 4 2 2 6" xfId="20734"/>
    <cellStyle name="Обычный 4 2 3" xfId="347"/>
    <cellStyle name="Обычный 4 2 3 2" xfId="10818"/>
    <cellStyle name="Обычный 4 2 3 3" xfId="12227"/>
    <cellStyle name="Обычный 4 2 3 3 2" xfId="25640"/>
    <cellStyle name="Обычный 4 2 3 4" xfId="6073"/>
    <cellStyle name="Обычный 4 2 3 5" xfId="20746"/>
    <cellStyle name="Обычный 4 2 4" xfId="236"/>
    <cellStyle name="Обычный 4 2 4 2" xfId="15888"/>
    <cellStyle name="Обычный 4 2 4 2 2" xfId="27165"/>
    <cellStyle name="Обычный 4 2 4 3" xfId="12162"/>
    <cellStyle name="Обычный 4 2 4 4" xfId="20723"/>
    <cellStyle name="Обычный 4 2 5" xfId="1199"/>
    <cellStyle name="Обычный 4 2 5 2" xfId="11873"/>
    <cellStyle name="Обычный 4 2 6" xfId="11636"/>
    <cellStyle name="Обычный 4 2 6 2" xfId="25567"/>
    <cellStyle name="Обычный 4 3" xfId="288"/>
    <cellStyle name="Обычный 4 3 2" xfId="354"/>
    <cellStyle name="Обычный 4 3 2 2" xfId="10820"/>
    <cellStyle name="Обычный 4 3 2 3" xfId="15634"/>
    <cellStyle name="Обычный 4 3 2 3 2" xfId="27145"/>
    <cellStyle name="Обычный 4 3 2 4" xfId="6654"/>
    <cellStyle name="Обычный 4 3 2 5" xfId="20753"/>
    <cellStyle name="Обычный 4 3 3" xfId="1352"/>
    <cellStyle name="Обычный 4 3 3 2" xfId="13639"/>
    <cellStyle name="Обычный 4 3 3 3" xfId="11381"/>
    <cellStyle name="Обычный 4 3 3 4" xfId="15893"/>
    <cellStyle name="Обычный 4 3 3 4 2" xfId="27169"/>
    <cellStyle name="Обычный 4 3 3 5" xfId="8635"/>
    <cellStyle name="Обычный 4 3 4" xfId="9237"/>
    <cellStyle name="Обычный 4 3 4 2" xfId="13134"/>
    <cellStyle name="Обычный 4 3 5" xfId="10819"/>
    <cellStyle name="Обычный 4 3 6" xfId="11917"/>
    <cellStyle name="Обычный 4 3 6 2" xfId="25608"/>
    <cellStyle name="Обычный 4 3 7" xfId="8398"/>
    <cellStyle name="Обычный 4 3 8" xfId="20730"/>
    <cellStyle name="Обычный 4 4" xfId="343"/>
    <cellStyle name="Обычный 4 4 2" xfId="10822"/>
    <cellStyle name="Обычный 4 4 2 2" xfId="25512"/>
    <cellStyle name="Обычный 4 4 3" xfId="10821"/>
    <cellStyle name="Обычный 4 4 4" xfId="11587"/>
    <cellStyle name="Обычный 4 4 5" xfId="7231"/>
    <cellStyle name="Обычный 4 4 6" xfId="20742"/>
    <cellStyle name="Обычный 4 5" xfId="147"/>
    <cellStyle name="Обычный 4 5 2" xfId="7386"/>
    <cellStyle name="Обычный 4 5 2 2" xfId="10824"/>
    <cellStyle name="Обычный 4 5 3" xfId="10823"/>
    <cellStyle name="Обычный 4 5 4" xfId="15878"/>
    <cellStyle name="Обычный 4 5 4 2" xfId="27162"/>
    <cellStyle name="Обычный 4 5 5" xfId="6072"/>
    <cellStyle name="Обычный 4 5 6" xfId="20719"/>
    <cellStyle name="Обычный 4 6" xfId="430"/>
    <cellStyle name="Обычный 4 6 2" xfId="10825"/>
    <cellStyle name="Обычный 4 6 3" xfId="16051"/>
    <cellStyle name="Обычный 4 6 4" xfId="6779"/>
    <cellStyle name="Обычный 4 6 5" xfId="20071"/>
    <cellStyle name="Обычный 4 6 5 2" xfId="20361"/>
    <cellStyle name="Обычный 4 6 5 2 2" xfId="20377"/>
    <cellStyle name="Обычный 4 6 5 2 2 2" xfId="20451"/>
    <cellStyle name="Обычный 4 6 5 2 2 2 2" xfId="20620"/>
    <cellStyle name="Обычный 4 6 5 2 2 2 2 2" xfId="20657"/>
    <cellStyle name="Обычный 4 6 5 2 3" xfId="20434"/>
    <cellStyle name="Обычный 4 6 5 2 3 2" xfId="20452"/>
    <cellStyle name="Обычный 4 6 5 2 3 2 2" xfId="20623"/>
    <cellStyle name="Обычный 4 6 5 2 3 2 2 2" xfId="20659"/>
    <cellStyle name="Обычный 4 6 5 3" xfId="31689"/>
    <cellStyle name="Обычный 4 7" xfId="1198"/>
    <cellStyle name="Обычный 4 7 2" xfId="10826"/>
    <cellStyle name="Обычный 4 7 2 2" xfId="13640"/>
    <cellStyle name="Обычный 4 7 3" xfId="13417"/>
    <cellStyle name="Обычный 4 7 4" xfId="8511"/>
    <cellStyle name="Обычный 4 8" xfId="13641"/>
    <cellStyle name="Обычный 4 8 2" xfId="15333"/>
    <cellStyle name="Обычный 4 9" xfId="7750"/>
    <cellStyle name="Обычный 4_BOP Tables for NBU_103011" xfId="1200"/>
    <cellStyle name="Обычный 40" xfId="1201"/>
    <cellStyle name="Обычный 40 2" xfId="8400"/>
    <cellStyle name="Обычный 40 3" xfId="5911"/>
    <cellStyle name="Обычный 40 4" xfId="6509"/>
    <cellStyle name="Обычный 41" xfId="1202"/>
    <cellStyle name="Обычный 41 2" xfId="6508"/>
    <cellStyle name="Обычный 41 3" xfId="5912"/>
    <cellStyle name="Обычный 41 4" xfId="9088"/>
    <cellStyle name="Обычный 42" xfId="1203"/>
    <cellStyle name="Обычный 42 2" xfId="8397"/>
    <cellStyle name="Обычный 42 3" xfId="6564"/>
    <cellStyle name="Обычный 42 4" xfId="5913"/>
    <cellStyle name="Обычный 42 5" xfId="5758"/>
    <cellStyle name="Обычный 43" xfId="1204"/>
    <cellStyle name="Обычный 43 2" xfId="5309"/>
    <cellStyle name="Обычный 43 2 2" xfId="13231"/>
    <cellStyle name="Обычный 43 2 3" xfId="15743"/>
    <cellStyle name="Обычный 43 2 4" xfId="7233"/>
    <cellStyle name="Обычный 43 3" xfId="5914"/>
    <cellStyle name="Обычный 43 3 2" xfId="8638"/>
    <cellStyle name="Обычный 43 3 3" xfId="11203"/>
    <cellStyle name="Обычный 43 4" xfId="10827"/>
    <cellStyle name="Обычный 43 5" xfId="7232"/>
    <cellStyle name="Обычный 44" xfId="7234"/>
    <cellStyle name="Обычный 44 10" xfId="13073"/>
    <cellStyle name="Обычный 44 10 2" xfId="26322"/>
    <cellStyle name="Обычный 44 11" xfId="13694"/>
    <cellStyle name="Обычный 44 11 2" xfId="26405"/>
    <cellStyle name="Обычный 44 12" xfId="20068"/>
    <cellStyle name="Обычный 44 12 2" xfId="31101"/>
    <cellStyle name="Обычный 44 13" xfId="20226"/>
    <cellStyle name="Обычный 44 13 2" xfId="20329"/>
    <cellStyle name="Обычный 44 13 2 2" xfId="20350"/>
    <cellStyle name="Обычный 44 13 2 2 2" xfId="20386"/>
    <cellStyle name="Обычный 44 13 2 2 2 2" xfId="20405"/>
    <cellStyle name="Обычный 44 13 2 2 2 2 2" xfId="20420"/>
    <cellStyle name="Обычный 44 13 2 2 2 2 2 2" xfId="20460"/>
    <cellStyle name="Обычный 44 13 2 2 2 2 2 2 2" xfId="20495"/>
    <cellStyle name="Обычный 44 13 2 2 2 2 2 2 2 2" xfId="20569"/>
    <cellStyle name="Обычный 44 13 2 2 2 2 2 2 2 2 2" xfId="20604"/>
    <cellStyle name="Обычный 44 13 2 2 2 2 2 2 2 2 2 2" xfId="31467"/>
    <cellStyle name="Обычный 44 13 2 2 2 2 2 2 2 2 3" xfId="31436"/>
    <cellStyle name="Обычный 44 13 2 2 2 2 2 2 2 3" xfId="31368"/>
    <cellStyle name="Обычный 44 13 2 2 2 2 2 2 3" xfId="20511"/>
    <cellStyle name="Обычный 44 13 2 2 2 2 2 2 3 2" xfId="20576"/>
    <cellStyle name="Обычный 44 13 2 2 2 2 2 2 3 2 2" xfId="20603"/>
    <cellStyle name="Обычный 44 13 2 2 2 2 2 2 3 2 2 2" xfId="20676"/>
    <cellStyle name="Обычный 44 13 2 2 2 2 2 2 3 2 2 2 2" xfId="31529"/>
    <cellStyle name="Обычный 44 13 2 2 2 2 2 2 3 2 2 3" xfId="31466"/>
    <cellStyle name="Обычный 44 13 2 2 2 2 2 2 3 2 2 4" xfId="31690"/>
    <cellStyle name="Обычный 44 13 2 2 2 2 2 2 3 2 3" xfId="31441"/>
    <cellStyle name="Обычный 44 13 2 2 2 2 2 2 3 3" xfId="31382"/>
    <cellStyle name="Обычный 44 13 2 2 2 2 2 2 4" xfId="31338"/>
    <cellStyle name="Обычный 44 13 2 2 2 2 2 3" xfId="31303"/>
    <cellStyle name="Обычный 44 13 2 2 2 2 3" xfId="31288"/>
    <cellStyle name="Обычный 44 13 2 2 2 3" xfId="31271"/>
    <cellStyle name="Обычный 44 13 2 2 3" xfId="31238"/>
    <cellStyle name="Обычный 44 13 2 3" xfId="31217"/>
    <cellStyle name="Обычный 44 13 3" xfId="31121"/>
    <cellStyle name="Обычный 44 2" xfId="5297"/>
    <cellStyle name="Обычный 44 2 10" xfId="13837"/>
    <cellStyle name="Обычный 44 2 10 2" xfId="26457"/>
    <cellStyle name="Обычный 44 2 11" xfId="6513"/>
    <cellStyle name="Обычный 44 2 11 2" xfId="24877"/>
    <cellStyle name="Обычный 44 2 2" xfId="9370"/>
    <cellStyle name="Обычный 44 2 2 2" xfId="7589"/>
    <cellStyle name="Обычный 44 2 2 2 2" xfId="7681"/>
    <cellStyle name="Обычный 44 2 2 2 2 2" xfId="10332"/>
    <cellStyle name="Обычный 44 2 2 2 2 2 2" xfId="13020"/>
    <cellStyle name="Обычный 44 2 2 2 2 2 2 2" xfId="26286"/>
    <cellStyle name="Обычный 44 2 2 2 2 2 3" xfId="14523"/>
    <cellStyle name="Обычный 44 2 2 2 2 2 3 2" xfId="27066"/>
    <cellStyle name="Обычный 44 2 2 2 2 2 4" xfId="25436"/>
    <cellStyle name="Обычный 44 2 2 2 2 3" xfId="12693"/>
    <cellStyle name="Обычный 44 2 2 2 2 3 2" xfId="25968"/>
    <cellStyle name="Обычный 44 2 2 2 2 4" xfId="14187"/>
    <cellStyle name="Обычный 44 2 2 2 2 4 2" xfId="26742"/>
    <cellStyle name="Обычный 44 2 2 2 2 5" xfId="25022"/>
    <cellStyle name="Обычный 44 2 2 2 3" xfId="9985"/>
    <cellStyle name="Обычный 44 2 2 2 3 2" xfId="12853"/>
    <cellStyle name="Обычный 44 2 2 2 3 2 2" xfId="26121"/>
    <cellStyle name="Обычный 44 2 2 2 3 3" xfId="14346"/>
    <cellStyle name="Обычный 44 2 2 2 3 3 2" xfId="26898"/>
    <cellStyle name="Обычный 44 2 2 2 3 4" xfId="25271"/>
    <cellStyle name="Обычный 44 2 2 2 4" xfId="12522"/>
    <cellStyle name="Обычный 44 2 2 2 4 2" xfId="25803"/>
    <cellStyle name="Обычный 44 2 2 2 5" xfId="14016"/>
    <cellStyle name="Обычный 44 2 2 2 5 2" xfId="26574"/>
    <cellStyle name="Обычный 44 2 2 2 6" xfId="24984"/>
    <cellStyle name="Обычный 44 2 2 3" xfId="5975"/>
    <cellStyle name="Обычный 44 2 2 3 2" xfId="10084"/>
    <cellStyle name="Обычный 44 2 2 3 2 2" xfId="12905"/>
    <cellStyle name="Обычный 44 2 2 3 2 2 2" xfId="26172"/>
    <cellStyle name="Обычный 44 2 2 3 2 3" xfId="14399"/>
    <cellStyle name="Обычный 44 2 2 3 2 3 2" xfId="26949"/>
    <cellStyle name="Обычный 44 2 2 3 2 4" xfId="25322"/>
    <cellStyle name="Обычный 44 2 2 3 3" xfId="12573"/>
    <cellStyle name="Обычный 44 2 2 3 3 2" xfId="25854"/>
    <cellStyle name="Обычный 44 2 2 3 4" xfId="14069"/>
    <cellStyle name="Обычный 44 2 2 3 4 2" xfId="26625"/>
    <cellStyle name="Обычный 44 2 2 3 5" xfId="24831"/>
    <cellStyle name="Обычный 44 2 2 4" xfId="5556"/>
    <cellStyle name="Обычный 44 2 2 4 2" xfId="12746"/>
    <cellStyle name="Обычный 44 2 2 4 2 2" xfId="26019"/>
    <cellStyle name="Обычный 44 2 2 4 3" xfId="14240"/>
    <cellStyle name="Обычный 44 2 2 4 3 2" xfId="26794"/>
    <cellStyle name="Обычный 44 2 2 4 4" xfId="24772"/>
    <cellStyle name="Обычный 44 2 2 5" xfId="12418"/>
    <cellStyle name="Обычный 44 2 2 5 2" xfId="25701"/>
    <cellStyle name="Обычный 44 2 2 6" xfId="13893"/>
    <cellStyle name="Обычный 44 2 2 6 2" xfId="26470"/>
    <cellStyle name="Обычный 44 2 2 7" xfId="25149"/>
    <cellStyle name="Обычный 44 2 3" xfId="5971"/>
    <cellStyle name="Обычный 44 2 3 2" xfId="5508"/>
    <cellStyle name="Обычный 44 2 3 2 2" xfId="10322"/>
    <cellStyle name="Обычный 44 2 3 2 2 2" xfId="13014"/>
    <cellStyle name="Обычный 44 2 3 2 2 2 2" xfId="26280"/>
    <cellStyle name="Обычный 44 2 3 2 2 3" xfId="14517"/>
    <cellStyle name="Обычный 44 2 3 2 2 3 2" xfId="27060"/>
    <cellStyle name="Обычный 44 2 3 2 2 4" xfId="25430"/>
    <cellStyle name="Обычный 44 2 3 2 3" xfId="12687"/>
    <cellStyle name="Обычный 44 2 3 2 3 2" xfId="25962"/>
    <cellStyle name="Обычный 44 2 3 2 4" xfId="14181"/>
    <cellStyle name="Обычный 44 2 3 2 4 2" xfId="26736"/>
    <cellStyle name="Обычный 44 2 3 2 5" xfId="24748"/>
    <cellStyle name="Обычный 44 2 3 3" xfId="9975"/>
    <cellStyle name="Обычный 44 2 3 3 2" xfId="12847"/>
    <cellStyle name="Обычный 44 2 3 3 2 2" xfId="26115"/>
    <cellStyle name="Обычный 44 2 3 3 3" xfId="14340"/>
    <cellStyle name="Обычный 44 2 3 3 3 2" xfId="26892"/>
    <cellStyle name="Обычный 44 2 3 3 4" xfId="25265"/>
    <cellStyle name="Обычный 44 2 3 4" xfId="12516"/>
    <cellStyle name="Обычный 44 2 3 4 2" xfId="25797"/>
    <cellStyle name="Обычный 44 2 3 5" xfId="14010"/>
    <cellStyle name="Обычный 44 2 3 5 2" xfId="26568"/>
    <cellStyle name="Обычный 44 2 3 6" xfId="24827"/>
    <cellStyle name="Обычный 44 2 4" xfId="5916"/>
    <cellStyle name="Обычный 44 2 4 2" xfId="9518"/>
    <cellStyle name="Обычный 44 2 4 2 2" xfId="10214"/>
    <cellStyle name="Обычный 44 2 4 2 2 2" xfId="12970"/>
    <cellStyle name="Обычный 44 2 4 2 2 2 2" xfId="26237"/>
    <cellStyle name="Обычный 44 2 4 2 2 3" xfId="14469"/>
    <cellStyle name="Обычный 44 2 4 2 2 3 2" xfId="27015"/>
    <cellStyle name="Обычный 44 2 4 2 2 4" xfId="25387"/>
    <cellStyle name="Обычный 44 2 4 2 3" xfId="12642"/>
    <cellStyle name="Обычный 44 2 4 2 3 2" xfId="25919"/>
    <cellStyle name="Обычный 44 2 4 2 4" xfId="14136"/>
    <cellStyle name="Обычный 44 2 4 2 4 2" xfId="26692"/>
    <cellStyle name="Обычный 44 2 4 2 5" xfId="25198"/>
    <cellStyle name="Обычный 44 2 4 3" xfId="9598"/>
    <cellStyle name="Обычный 44 2 4 3 2" xfId="12802"/>
    <cellStyle name="Обычный 44 2 4 3 2 2" xfId="26072"/>
    <cellStyle name="Обычный 44 2 4 3 3" xfId="14295"/>
    <cellStyle name="Обычный 44 2 4 3 3 2" xfId="26848"/>
    <cellStyle name="Обычный 44 2 4 3 4" xfId="25238"/>
    <cellStyle name="Обычный 44 2 4 4" xfId="12472"/>
    <cellStyle name="Обычный 44 2 4 4 2" xfId="25754"/>
    <cellStyle name="Обычный 44 2 4 5" xfId="13958"/>
    <cellStyle name="Обычный 44 2 4 5 2" xfId="26523"/>
    <cellStyle name="Обычный 44 2 4 6" xfId="24805"/>
    <cellStyle name="Обычный 44 2 5" xfId="7618"/>
    <cellStyle name="Обычный 44 2 5 2" xfId="10077"/>
    <cellStyle name="Обычный 44 2 5 2 2" xfId="12899"/>
    <cellStyle name="Обычный 44 2 5 2 2 2" xfId="26166"/>
    <cellStyle name="Обычный 44 2 5 2 3" xfId="14393"/>
    <cellStyle name="Обычный 44 2 5 2 3 2" xfId="26943"/>
    <cellStyle name="Обычный 44 2 5 2 4" xfId="25316"/>
    <cellStyle name="Обычный 44 2 5 3" xfId="12567"/>
    <cellStyle name="Обычный 44 2 5 3 2" xfId="25848"/>
    <cellStyle name="Обычный 44 2 5 4" xfId="14063"/>
    <cellStyle name="Обычный 44 2 5 4 2" xfId="26619"/>
    <cellStyle name="Обычный 44 2 5 5" xfId="24996"/>
    <cellStyle name="Обычный 44 2 6" xfId="5557"/>
    <cellStyle name="Обычный 44 2 6 2" xfId="12740"/>
    <cellStyle name="Обычный 44 2 6 2 2" xfId="26013"/>
    <cellStyle name="Обычный 44 2 6 3" xfId="14234"/>
    <cellStyle name="Обычный 44 2 6 3 2" xfId="26788"/>
    <cellStyle name="Обычный 44 2 6 4" xfId="24773"/>
    <cellStyle name="Обычный 44 2 7" xfId="10496"/>
    <cellStyle name="Обычный 44 2 7 2" xfId="11822"/>
    <cellStyle name="Обычный 44 2 7 2 2" xfId="25604"/>
    <cellStyle name="Обычный 44 2 8" xfId="12410"/>
    <cellStyle name="Обычный 44 2 8 2" xfId="25695"/>
    <cellStyle name="Обычный 44 2 9" xfId="13094"/>
    <cellStyle name="Обычный 44 2 9 2" xfId="26343"/>
    <cellStyle name="Обычный 44 3" xfId="9371"/>
    <cellStyle name="Обычный 44 3 2" xfId="13232"/>
    <cellStyle name="Обычный 44 4" xfId="5961"/>
    <cellStyle name="Обычный 44 4 2" xfId="9519"/>
    <cellStyle name="Обычный 44 4 2 2" xfId="10224"/>
    <cellStyle name="Обычный 44 4 2 2 2" xfId="12975"/>
    <cellStyle name="Обычный 44 4 2 2 2 2" xfId="26242"/>
    <cellStyle name="Обычный 44 4 2 2 3" xfId="14474"/>
    <cellStyle name="Обычный 44 4 2 2 3 2" xfId="27020"/>
    <cellStyle name="Обычный 44 4 2 2 4" xfId="25392"/>
    <cellStyle name="Обычный 44 4 2 3" xfId="12647"/>
    <cellStyle name="Обычный 44 4 2 3 2" xfId="25924"/>
    <cellStyle name="Обычный 44 4 2 4" xfId="14141"/>
    <cellStyle name="Обычный 44 4 2 4 2" xfId="26697"/>
    <cellStyle name="Обычный 44 4 2 5" xfId="25199"/>
    <cellStyle name="Обычный 44 4 3" xfId="7734"/>
    <cellStyle name="Обычный 44 4 3 2" xfId="12807"/>
    <cellStyle name="Обычный 44 4 3 2 2" xfId="26077"/>
    <cellStyle name="Обычный 44 4 3 3" xfId="14300"/>
    <cellStyle name="Обычный 44 4 3 3 2" xfId="26853"/>
    <cellStyle name="Обычный 44 4 3 4" xfId="25051"/>
    <cellStyle name="Обычный 44 4 4" xfId="12477"/>
    <cellStyle name="Обычный 44 4 4 2" xfId="25759"/>
    <cellStyle name="Обычный 44 4 5" xfId="13963"/>
    <cellStyle name="Обычный 44 4 5 2" xfId="26528"/>
    <cellStyle name="Обычный 44 4 6" xfId="24817"/>
    <cellStyle name="Обычный 44 5" xfId="6778"/>
    <cellStyle name="Обычный 44 5 2" xfId="9502"/>
    <cellStyle name="Обычный 44 5 2 2" xfId="10136"/>
    <cellStyle name="Обычный 44 5 2 2 2" xfId="12940"/>
    <cellStyle name="Обычный 44 5 2 2 2 2" xfId="26207"/>
    <cellStyle name="Обычный 44 5 2 2 3" xfId="14434"/>
    <cellStyle name="Обычный 44 5 2 2 3 2" xfId="26984"/>
    <cellStyle name="Обычный 44 5 2 2 4" xfId="25357"/>
    <cellStyle name="Обычный 44 5 2 3" xfId="12609"/>
    <cellStyle name="Обычный 44 5 2 3 2" xfId="25889"/>
    <cellStyle name="Обычный 44 5 2 4" xfId="14104"/>
    <cellStyle name="Обычный 44 5 2 4 2" xfId="26660"/>
    <cellStyle name="Обычный 44 5 2 5" xfId="25190"/>
    <cellStyle name="Обычный 44 5 3" xfId="9580"/>
    <cellStyle name="Обычный 44 5 3 2" xfId="12769"/>
    <cellStyle name="Обычный 44 5 3 2 2" xfId="26042"/>
    <cellStyle name="Обычный 44 5 3 3" xfId="14264"/>
    <cellStyle name="Обычный 44 5 3 3 2" xfId="26818"/>
    <cellStyle name="Обычный 44 5 3 4" xfId="25228"/>
    <cellStyle name="Обычный 44 5 4" xfId="12441"/>
    <cellStyle name="Обычный 44 5 4 2" xfId="25724"/>
    <cellStyle name="Обычный 44 5 5" xfId="13925"/>
    <cellStyle name="Обычный 44 5 5 2" xfId="26493"/>
    <cellStyle name="Обычный 44 5 6" xfId="24902"/>
    <cellStyle name="Обычный 44 6" xfId="6838"/>
    <cellStyle name="Обычный 44 6 2" xfId="9992"/>
    <cellStyle name="Обычный 44 6 2 2" xfId="12860"/>
    <cellStyle name="Обычный 44 6 2 2 2" xfId="26128"/>
    <cellStyle name="Обычный 44 6 2 3" xfId="14353"/>
    <cellStyle name="Обычный 44 6 2 3 2" xfId="26905"/>
    <cellStyle name="Обычный 44 6 2 4" xfId="25278"/>
    <cellStyle name="Обычный 44 6 3" xfId="12529"/>
    <cellStyle name="Обычный 44 6 3 2" xfId="25810"/>
    <cellStyle name="Обычный 44 6 4" xfId="14024"/>
    <cellStyle name="Обычный 44 6 4 2" xfId="26581"/>
    <cellStyle name="Обычный 44 6 5" xfId="24918"/>
    <cellStyle name="Обычный 44 7" xfId="5990"/>
    <cellStyle name="Обычный 44 7 2" xfId="12700"/>
    <cellStyle name="Обычный 44 7 2 2" xfId="25975"/>
    <cellStyle name="Обычный 44 7 3" xfId="14194"/>
    <cellStyle name="Обычный 44 7 3 2" xfId="26749"/>
    <cellStyle name="Обычный 44 7 4" xfId="24845"/>
    <cellStyle name="Обычный 44 8" xfId="10828"/>
    <cellStyle name="Обычный 44 8 2" xfId="11795"/>
    <cellStyle name="Обычный 44 8 2 2" xfId="25586"/>
    <cellStyle name="Обычный 44 9" xfId="12367"/>
    <cellStyle name="Обычный 44 9 2" xfId="25652"/>
    <cellStyle name="Обычный 45" xfId="1205"/>
    <cellStyle name="Обычный 45 2" xfId="9097"/>
    <cellStyle name="Обычный 45 3" xfId="5915"/>
    <cellStyle name="Обычный 45 4" xfId="8402"/>
    <cellStyle name="Обычный 46" xfId="1206"/>
    <cellStyle name="Обычный 46 2" xfId="8401"/>
    <cellStyle name="Обычный 46 3" xfId="9231"/>
    <cellStyle name="Обычный 46 4" xfId="6510"/>
    <cellStyle name="Обычный 47" xfId="1207"/>
    <cellStyle name="Обычный 47 2" xfId="7235"/>
    <cellStyle name="Обычный 47 3" xfId="6074"/>
    <cellStyle name="Обычный 47 4" xfId="9096"/>
    <cellStyle name="Обычный 48" xfId="1208"/>
    <cellStyle name="Обычный 48 2" xfId="8403"/>
    <cellStyle name="Обычный 48 3" xfId="6075"/>
    <cellStyle name="Обычный 48 4" xfId="6512"/>
    <cellStyle name="Обычный 49" xfId="1209"/>
    <cellStyle name="Обычный 49 2" xfId="6511"/>
    <cellStyle name="Обычный 49 3" xfId="6076"/>
    <cellStyle name="Обычный 49 4" xfId="9098"/>
    <cellStyle name="Обычный 5" xfId="191"/>
    <cellStyle name="Обычный 5 10" xfId="20721"/>
    <cellStyle name="Обычный 5 2" xfId="290"/>
    <cellStyle name="Обычный 5 2 2" xfId="356"/>
    <cellStyle name="Обычный 5 2 2 2" xfId="6651"/>
    <cellStyle name="Обычный 5 2 2 2 2" xfId="15755"/>
    <cellStyle name="Обычный 5 2 2 3" xfId="15269"/>
    <cellStyle name="Обычный 5 2 2 3 2" xfId="27124"/>
    <cellStyle name="Обычный 5 2 2 4" xfId="8388"/>
    <cellStyle name="Обычный 5 2 2 5" xfId="20755"/>
    <cellStyle name="Обычный 5 2 3" xfId="1211"/>
    <cellStyle name="Обычный 5 2 3 2" xfId="10829"/>
    <cellStyle name="Обычный 5 2 3 3" xfId="11942"/>
    <cellStyle name="Обычный 5 2 3 4" xfId="15895"/>
    <cellStyle name="Обычный 5 2 3 4 2" xfId="27171"/>
    <cellStyle name="Обычный 5 2 3 5" xfId="8453"/>
    <cellStyle name="Обычный 5 2 4" xfId="6077"/>
    <cellStyle name="Обычный 5 2 4 2" xfId="11681"/>
    <cellStyle name="Обычный 5 2 5" xfId="6199"/>
    <cellStyle name="Обычный 5 2 5 2" xfId="24871"/>
    <cellStyle name="Обычный 5 2 6" xfId="20732"/>
    <cellStyle name="Обычный 5 3" xfId="345"/>
    <cellStyle name="Обычный 5 3 2" xfId="1353"/>
    <cellStyle name="Обычный 5 3 2 2" xfId="10831"/>
    <cellStyle name="Обычный 5 3 2 2 2" xfId="25513"/>
    <cellStyle name="Обычный 5 3 2 3" xfId="12103"/>
    <cellStyle name="Обычный 5 3 2 4" xfId="8639"/>
    <cellStyle name="Обычный 5 3 3" xfId="9236"/>
    <cellStyle name="Обычный 5 3 3 2" xfId="10832"/>
    <cellStyle name="Обычный 5 3 4" xfId="10830"/>
    <cellStyle name="Обычный 5 3 4 2" xfId="13642"/>
    <cellStyle name="Обычный 5 3 5" xfId="13233"/>
    <cellStyle name="Обычный 5 3 6" xfId="9095"/>
    <cellStyle name="Обычный 5 3 7" xfId="20744"/>
    <cellStyle name="Обычный 5 4" xfId="1210"/>
    <cellStyle name="Обычный 5 4 2" xfId="8531"/>
    <cellStyle name="Обычный 5 4 2 2" xfId="13396"/>
    <cellStyle name="Обычный 5 4 3" xfId="10833"/>
    <cellStyle name="Обычный 5 5" xfId="10834"/>
    <cellStyle name="Обычный 5 5 2" xfId="16068"/>
    <cellStyle name="Обычный 5 5 3" xfId="15880"/>
    <cellStyle name="Обычный 5 5 3 2" xfId="27164"/>
    <cellStyle name="Обычный 5 6" xfId="10495"/>
    <cellStyle name="Обычный 5 6 2" xfId="16052"/>
    <cellStyle name="Обычный 5 7" xfId="16064"/>
    <cellStyle name="Обычный 5 8" xfId="8068"/>
    <cellStyle name="Обычный 5 9" xfId="20080"/>
    <cellStyle name="Обычный 5 9 2" xfId="20245"/>
    <cellStyle name="Обычный 5 9 2 2" xfId="20260"/>
    <cellStyle name="Обычный 5 9 2 2 2" xfId="31153"/>
    <cellStyle name="Обычный 5 9 2 3" xfId="31139"/>
    <cellStyle name="Обычный 5 9 3" xfId="31110"/>
    <cellStyle name="Обычный 50" xfId="1212"/>
    <cellStyle name="Обычный 50 2" xfId="7237"/>
    <cellStyle name="Обычный 50 3" xfId="6078"/>
    <cellStyle name="Обычный 50 4" xfId="7236"/>
    <cellStyle name="Обычный 51" xfId="1213"/>
    <cellStyle name="Обычный 51 2" xfId="9099"/>
    <cellStyle name="Обычный 51 3" xfId="6079"/>
    <cellStyle name="Обычный 51 4" xfId="9100"/>
    <cellStyle name="Обычный 52" xfId="1214"/>
    <cellStyle name="Обычный 52 2" xfId="8406"/>
    <cellStyle name="Обычный 52 3" xfId="6080"/>
    <cellStyle name="Обычный 52 4" xfId="6529"/>
    <cellStyle name="Обычный 53" xfId="1215"/>
    <cellStyle name="Обычный 53 2" xfId="6515"/>
    <cellStyle name="Обычный 53 3" xfId="6081"/>
    <cellStyle name="Обычный 53 4" xfId="7238"/>
    <cellStyle name="Обычный 54" xfId="1216"/>
    <cellStyle name="Обычный 54 2" xfId="9101"/>
    <cellStyle name="Обычный 54 3" xfId="6082"/>
    <cellStyle name="Обычный 54 4" xfId="8405"/>
    <cellStyle name="Обычный 55" xfId="406"/>
    <cellStyle name="Обычный 55 2" xfId="6570"/>
    <cellStyle name="Обычный 55 2 2" xfId="7387"/>
    <cellStyle name="Обычный 55 2 2 2" xfId="13135"/>
    <cellStyle name="Обычный 55 3" xfId="7566"/>
    <cellStyle name="Обычный 55 4" xfId="10835"/>
    <cellStyle name="Обычный 55 5" xfId="9087"/>
    <cellStyle name="Обычный 56" xfId="6517"/>
    <cellStyle name="Обычный 56 2" xfId="6096"/>
    <cellStyle name="Обычный 56 2 2" xfId="6644"/>
    <cellStyle name="Обычный 56 2 2 2" xfId="13142"/>
    <cellStyle name="Обычный 56 2 3" xfId="24858"/>
    <cellStyle name="Обычный 56 3" xfId="5417"/>
    <cellStyle name="Обычный 56 4" xfId="10836"/>
    <cellStyle name="Обычный 57" xfId="16"/>
    <cellStyle name="Обычный 57 2" xfId="413"/>
    <cellStyle name="Обычный 57 2 2" xfId="5416"/>
    <cellStyle name="Обычный 57 2 2 2" xfId="13234"/>
    <cellStyle name="Обычный 57 2 2 2 2" xfId="26375"/>
    <cellStyle name="Обычный 57 2 3" xfId="6098"/>
    <cellStyle name="Обычный 57 2 3 2" xfId="24860"/>
    <cellStyle name="Обычный 57 2 4" xfId="20769"/>
    <cellStyle name="Обычный 57 3" xfId="18"/>
    <cellStyle name="Обычный 57 3 2" xfId="7534"/>
    <cellStyle name="Обычный 57 3 3" xfId="20701"/>
    <cellStyle name="Обычный 57 4" xfId="10837"/>
    <cellStyle name="Обычный 57 4 2" xfId="25514"/>
    <cellStyle name="Обычный 57 5" xfId="8407"/>
    <cellStyle name="Обычный 57 6" xfId="20700"/>
    <cellStyle name="Обычный 58" xfId="22"/>
    <cellStyle name="Обычный 58 10" xfId="13791"/>
    <cellStyle name="Обычный 58 10 2" xfId="26416"/>
    <cellStyle name="Обычный 58 11" xfId="7239"/>
    <cellStyle name="Обычный 58 11 2" xfId="24944"/>
    <cellStyle name="Обычный 58 12" xfId="20702"/>
    <cellStyle name="Обычный 58 2" xfId="43"/>
    <cellStyle name="Обычный 58 2 10" xfId="20715"/>
    <cellStyle name="Обычный 58 2 2" xfId="426"/>
    <cellStyle name="Обычный 58 2 2 2" xfId="7683"/>
    <cellStyle name="Обычный 58 2 2 2 2" xfId="10334"/>
    <cellStyle name="Обычный 58 2 2 2 2 2" xfId="13022"/>
    <cellStyle name="Обычный 58 2 2 2 2 2 2" xfId="26288"/>
    <cellStyle name="Обычный 58 2 2 2 2 3" xfId="14525"/>
    <cellStyle name="Обычный 58 2 2 2 2 3 2" xfId="27068"/>
    <cellStyle name="Обычный 58 2 2 2 2 4" xfId="25438"/>
    <cellStyle name="Обычный 58 2 2 2 3" xfId="12695"/>
    <cellStyle name="Обычный 58 2 2 2 3 2" xfId="25970"/>
    <cellStyle name="Обычный 58 2 2 2 4" xfId="14189"/>
    <cellStyle name="Обычный 58 2 2 2 4 2" xfId="26744"/>
    <cellStyle name="Обычный 58 2 2 2 5" xfId="25024"/>
    <cellStyle name="Обычный 58 2 2 3" xfId="9987"/>
    <cellStyle name="Обычный 58 2 2 3 2" xfId="12855"/>
    <cellStyle name="Обычный 58 2 2 3 2 2" xfId="26123"/>
    <cellStyle name="Обычный 58 2 2 3 3" xfId="14348"/>
    <cellStyle name="Обычный 58 2 2 3 3 2" xfId="26900"/>
    <cellStyle name="Обычный 58 2 2 3 4" xfId="25273"/>
    <cellStyle name="Обычный 58 2 2 4" xfId="12524"/>
    <cellStyle name="Обычный 58 2 2 4 2" xfId="25805"/>
    <cellStyle name="Обычный 58 2 2 5" xfId="14018"/>
    <cellStyle name="Обычный 58 2 2 5 2" xfId="26576"/>
    <cellStyle name="Обычный 58 2 2 6" xfId="8719"/>
    <cellStyle name="Обычный 58 2 2 6 2" xfId="25101"/>
    <cellStyle name="Обычный 58 2 2 7" xfId="20780"/>
    <cellStyle name="Обычный 58 2 3" xfId="9907"/>
    <cellStyle name="Обычный 58 2 3 2" xfId="10086"/>
    <cellStyle name="Обычный 58 2 3 2 2" xfId="12907"/>
    <cellStyle name="Обычный 58 2 3 2 2 2" xfId="26174"/>
    <cellStyle name="Обычный 58 2 3 2 3" xfId="14401"/>
    <cellStyle name="Обычный 58 2 3 2 3 2" xfId="26951"/>
    <cellStyle name="Обычный 58 2 3 2 4" xfId="25324"/>
    <cellStyle name="Обычный 58 2 3 3" xfId="12575"/>
    <cellStyle name="Обычный 58 2 3 3 2" xfId="25856"/>
    <cellStyle name="Обычный 58 2 3 4" xfId="14071"/>
    <cellStyle name="Обычный 58 2 3 4 2" xfId="26627"/>
    <cellStyle name="Обычный 58 2 3 5" xfId="25244"/>
    <cellStyle name="Обычный 58 2 4" xfId="7704"/>
    <cellStyle name="Обычный 58 2 4 2" xfId="12748"/>
    <cellStyle name="Обычный 58 2 4 2 2" xfId="26021"/>
    <cellStyle name="Обычный 58 2 4 3" xfId="14242"/>
    <cellStyle name="Обычный 58 2 4 3 2" xfId="26796"/>
    <cellStyle name="Обычный 58 2 4 4" xfId="25035"/>
    <cellStyle name="Обычный 58 2 5" xfId="11958"/>
    <cellStyle name="Обычный 58 2 5 2" xfId="25610"/>
    <cellStyle name="Обычный 58 2 6" xfId="12420"/>
    <cellStyle name="Обычный 58 2 6 2" xfId="25703"/>
    <cellStyle name="Обычный 58 2 7" xfId="13143"/>
    <cellStyle name="Обычный 58 2 7 2" xfId="26362"/>
    <cellStyle name="Обычный 58 2 8" xfId="13895"/>
    <cellStyle name="Обычный 58 2 8 2" xfId="26472"/>
    <cellStyle name="Обычный 58 2 9" xfId="6516"/>
    <cellStyle name="Обычный 58 2 9 2" xfId="24878"/>
    <cellStyle name="Обычный 58 3" xfId="6751"/>
    <cellStyle name="Обычный 58 3 2" xfId="8718"/>
    <cellStyle name="Обычный 58 3 2 2" xfId="7682"/>
    <cellStyle name="Обычный 58 3 2 2 2" xfId="10333"/>
    <cellStyle name="Обычный 58 3 2 2 2 2" xfId="13021"/>
    <cellStyle name="Обычный 58 3 2 2 2 2 2" xfId="26287"/>
    <cellStyle name="Обычный 58 3 2 2 2 3" xfId="14524"/>
    <cellStyle name="Обычный 58 3 2 2 2 3 2" xfId="27067"/>
    <cellStyle name="Обычный 58 3 2 2 2 4" xfId="25437"/>
    <cellStyle name="Обычный 58 3 2 2 3" xfId="12694"/>
    <cellStyle name="Обычный 58 3 2 2 3 2" xfId="25969"/>
    <cellStyle name="Обычный 58 3 2 2 4" xfId="14188"/>
    <cellStyle name="Обычный 58 3 2 2 4 2" xfId="26743"/>
    <cellStyle name="Обычный 58 3 2 2 5" xfId="25023"/>
    <cellStyle name="Обычный 58 3 2 3" xfId="9986"/>
    <cellStyle name="Обычный 58 3 2 3 2" xfId="12854"/>
    <cellStyle name="Обычный 58 3 2 3 2 2" xfId="26122"/>
    <cellStyle name="Обычный 58 3 2 3 3" xfId="14347"/>
    <cellStyle name="Обычный 58 3 2 3 3 2" xfId="26899"/>
    <cellStyle name="Обычный 58 3 2 3 4" xfId="25272"/>
    <cellStyle name="Обычный 58 3 2 4" xfId="12523"/>
    <cellStyle name="Обычный 58 3 2 4 2" xfId="25804"/>
    <cellStyle name="Обычный 58 3 2 5" xfId="14017"/>
    <cellStyle name="Обычный 58 3 2 5 2" xfId="26575"/>
    <cellStyle name="Обычный 58 3 2 6" xfId="25100"/>
    <cellStyle name="Обычный 58 3 3" xfId="5976"/>
    <cellStyle name="Обычный 58 3 3 2" xfId="10085"/>
    <cellStyle name="Обычный 58 3 3 2 2" xfId="12906"/>
    <cellStyle name="Обычный 58 3 3 2 2 2" xfId="26173"/>
    <cellStyle name="Обычный 58 3 3 2 3" xfId="14400"/>
    <cellStyle name="Обычный 58 3 3 2 3 2" xfId="26950"/>
    <cellStyle name="Обычный 58 3 3 2 4" xfId="25323"/>
    <cellStyle name="Обычный 58 3 3 3" xfId="12574"/>
    <cellStyle name="Обычный 58 3 3 3 2" xfId="25855"/>
    <cellStyle name="Обычный 58 3 3 4" xfId="14070"/>
    <cellStyle name="Обычный 58 3 3 4 2" xfId="26626"/>
    <cellStyle name="Обычный 58 3 3 5" xfId="24832"/>
    <cellStyle name="Обычный 58 3 4" xfId="5553"/>
    <cellStyle name="Обычный 58 3 4 2" xfId="12747"/>
    <cellStyle name="Обычный 58 3 4 2 2" xfId="26020"/>
    <cellStyle name="Обычный 58 3 4 3" xfId="14241"/>
    <cellStyle name="Обычный 58 3 4 3 2" xfId="26795"/>
    <cellStyle name="Обычный 58 3 4 4" xfId="24769"/>
    <cellStyle name="Обычный 58 3 5" xfId="12419"/>
    <cellStyle name="Обычный 58 3 5 2" xfId="25702"/>
    <cellStyle name="Обычный 58 3 6" xfId="13894"/>
    <cellStyle name="Обычный 58 3 6 2" xfId="26471"/>
    <cellStyle name="Обычный 58 3 7" xfId="24897"/>
    <cellStyle name="Обычный 58 4" xfId="9433"/>
    <cellStyle name="Обычный 58 4 2" xfId="6874"/>
    <cellStyle name="Обычный 58 4 2 2" xfId="10234"/>
    <cellStyle name="Обычный 58 4 2 2 2" xfId="12976"/>
    <cellStyle name="Обычный 58 4 2 2 2 2" xfId="26243"/>
    <cellStyle name="Обычный 58 4 2 2 3" xfId="14476"/>
    <cellStyle name="Обычный 58 4 2 2 3 2" xfId="27022"/>
    <cellStyle name="Обычный 58 4 2 2 4" xfId="25393"/>
    <cellStyle name="Обычный 58 4 2 3" xfId="12648"/>
    <cellStyle name="Обычный 58 4 2 3 2" xfId="25925"/>
    <cellStyle name="Обычный 58 4 2 4" xfId="14143"/>
    <cellStyle name="Обычный 58 4 2 4 2" xfId="26699"/>
    <cellStyle name="Обычный 58 4 2 5" xfId="24932"/>
    <cellStyle name="Обычный 58 4 3" xfId="5617"/>
    <cellStyle name="Обычный 58 4 3 2" xfId="12808"/>
    <cellStyle name="Обычный 58 4 3 2 2" xfId="26078"/>
    <cellStyle name="Обычный 58 4 3 3" xfId="14302"/>
    <cellStyle name="Обычный 58 4 3 3 2" xfId="26855"/>
    <cellStyle name="Обычный 58 4 3 4" xfId="24796"/>
    <cellStyle name="Обычный 58 4 4" xfId="12478"/>
    <cellStyle name="Обычный 58 4 4 2" xfId="25760"/>
    <cellStyle name="Обычный 58 4 5" xfId="13969"/>
    <cellStyle name="Обычный 58 4 5 2" xfId="26530"/>
    <cellStyle name="Обычный 58 4 6" xfId="25162"/>
    <cellStyle name="Обычный 58 5" xfId="9401"/>
    <cellStyle name="Обычный 58 6" xfId="7598"/>
    <cellStyle name="Обычный 58 6 2" xfId="9993"/>
    <cellStyle name="Обычный 58 6 2 2" xfId="12861"/>
    <cellStyle name="Обычный 58 6 2 2 2" xfId="26129"/>
    <cellStyle name="Обычный 58 6 2 3" xfId="14354"/>
    <cellStyle name="Обычный 58 6 2 3 2" xfId="26906"/>
    <cellStyle name="Обычный 58 6 2 4" xfId="25279"/>
    <cellStyle name="Обычный 58 6 3" xfId="12530"/>
    <cellStyle name="Обычный 58 6 3 2" xfId="25811"/>
    <cellStyle name="Обычный 58 6 4" xfId="14025"/>
    <cellStyle name="Обычный 58 6 4 2" xfId="26582"/>
    <cellStyle name="Обычный 58 6 5" xfId="24986"/>
    <cellStyle name="Обычный 58 7" xfId="6114"/>
    <cellStyle name="Обычный 58 7 2" xfId="12701"/>
    <cellStyle name="Обычный 58 7 2 2" xfId="25976"/>
    <cellStyle name="Обычный 58 7 3" xfId="14196"/>
    <cellStyle name="Обычный 58 7 3 2" xfId="26751"/>
    <cellStyle name="Обычный 58 7 4" xfId="24865"/>
    <cellStyle name="Обычный 58 8" xfId="11806"/>
    <cellStyle name="Обычный 58 8 2" xfId="25596"/>
    <cellStyle name="Обычный 58 9" xfId="12373"/>
    <cellStyle name="Обычный 58 9 2" xfId="25658"/>
    <cellStyle name="Обычный 59" xfId="8404"/>
    <cellStyle name="Обычный 59 10" xfId="13792"/>
    <cellStyle name="Обычный 59 10 2" xfId="26417"/>
    <cellStyle name="Обычный 59 11" xfId="25062"/>
    <cellStyle name="Обычный 59 2" xfId="7240"/>
    <cellStyle name="Обычный 59 2 2" xfId="9457"/>
    <cellStyle name="Обычный 59 2 2 2" xfId="9549"/>
    <cellStyle name="Обычный 59 2 2 2 2" xfId="10336"/>
    <cellStyle name="Обычный 59 2 2 2 2 2" xfId="13024"/>
    <cellStyle name="Обычный 59 2 2 2 2 2 2" xfId="26290"/>
    <cellStyle name="Обычный 59 2 2 2 2 3" xfId="14527"/>
    <cellStyle name="Обычный 59 2 2 2 2 3 2" xfId="27070"/>
    <cellStyle name="Обычный 59 2 2 2 2 4" xfId="25440"/>
    <cellStyle name="Обычный 59 2 2 2 3" xfId="12697"/>
    <cellStyle name="Обычный 59 2 2 2 3 2" xfId="25972"/>
    <cellStyle name="Обычный 59 2 2 2 4" xfId="14191"/>
    <cellStyle name="Обычный 59 2 2 2 4 2" xfId="26746"/>
    <cellStyle name="Обычный 59 2 2 2 5" xfId="25210"/>
    <cellStyle name="Обычный 59 2 2 3" xfId="9989"/>
    <cellStyle name="Обычный 59 2 2 3 2" xfId="12857"/>
    <cellStyle name="Обычный 59 2 2 3 2 2" xfId="26125"/>
    <cellStyle name="Обычный 59 2 2 3 3" xfId="14350"/>
    <cellStyle name="Обычный 59 2 2 3 3 2" xfId="26902"/>
    <cellStyle name="Обычный 59 2 2 3 4" xfId="25275"/>
    <cellStyle name="Обычный 59 2 2 4" xfId="12526"/>
    <cellStyle name="Обычный 59 2 2 4 2" xfId="25807"/>
    <cellStyle name="Обычный 59 2 2 5" xfId="14020"/>
    <cellStyle name="Обычный 59 2 2 5 2" xfId="26578"/>
    <cellStyle name="Обычный 59 2 2 6" xfId="25172"/>
    <cellStyle name="Обычный 59 2 3" xfId="5977"/>
    <cellStyle name="Обычный 59 2 3 2" xfId="10088"/>
    <cellStyle name="Обычный 59 2 3 2 2" xfId="12909"/>
    <cellStyle name="Обычный 59 2 3 2 2 2" xfId="26176"/>
    <cellStyle name="Обычный 59 2 3 2 3" xfId="14403"/>
    <cellStyle name="Обычный 59 2 3 2 3 2" xfId="26953"/>
    <cellStyle name="Обычный 59 2 3 2 4" xfId="25326"/>
    <cellStyle name="Обычный 59 2 3 3" xfId="12577"/>
    <cellStyle name="Обычный 59 2 3 3 2" xfId="25858"/>
    <cellStyle name="Обычный 59 2 3 4" xfId="14073"/>
    <cellStyle name="Обычный 59 2 3 4 2" xfId="26629"/>
    <cellStyle name="Обычный 59 2 3 5" xfId="24833"/>
    <cellStyle name="Обычный 59 2 4" xfId="5554"/>
    <cellStyle name="Обычный 59 2 4 2" xfId="12750"/>
    <cellStyle name="Обычный 59 2 4 2 2" xfId="26023"/>
    <cellStyle name="Обычный 59 2 4 3" xfId="14244"/>
    <cellStyle name="Обычный 59 2 4 3 2" xfId="26798"/>
    <cellStyle name="Обычный 59 2 4 4" xfId="24770"/>
    <cellStyle name="Обычный 59 2 5" xfId="11959"/>
    <cellStyle name="Обычный 59 2 5 2" xfId="25611"/>
    <cellStyle name="Обычный 59 2 6" xfId="12422"/>
    <cellStyle name="Обычный 59 2 6 2" xfId="25705"/>
    <cellStyle name="Обычный 59 2 7" xfId="13235"/>
    <cellStyle name="Обычный 59 2 7 2" xfId="26376"/>
    <cellStyle name="Обычный 59 2 8" xfId="13897"/>
    <cellStyle name="Обычный 59 2 8 2" xfId="26474"/>
    <cellStyle name="Обычный 59 2 9" xfId="24945"/>
    <cellStyle name="Обычный 59 3" xfId="7505"/>
    <cellStyle name="Обычный 59 3 2" xfId="7590"/>
    <cellStyle name="Обычный 59 3 2 2" xfId="9550"/>
    <cellStyle name="Обычный 59 3 2 2 2" xfId="10335"/>
    <cellStyle name="Обычный 59 3 2 2 2 2" xfId="13023"/>
    <cellStyle name="Обычный 59 3 2 2 2 2 2" xfId="26289"/>
    <cellStyle name="Обычный 59 3 2 2 2 3" xfId="14526"/>
    <cellStyle name="Обычный 59 3 2 2 2 3 2" xfId="27069"/>
    <cellStyle name="Обычный 59 3 2 2 2 4" xfId="25439"/>
    <cellStyle name="Обычный 59 3 2 2 3" xfId="12696"/>
    <cellStyle name="Обычный 59 3 2 2 3 2" xfId="25971"/>
    <cellStyle name="Обычный 59 3 2 2 4" xfId="14190"/>
    <cellStyle name="Обычный 59 3 2 2 4 2" xfId="26745"/>
    <cellStyle name="Обычный 59 3 2 2 5" xfId="25211"/>
    <cellStyle name="Обычный 59 3 2 3" xfId="9988"/>
    <cellStyle name="Обычный 59 3 2 3 2" xfId="12856"/>
    <cellStyle name="Обычный 59 3 2 3 2 2" xfId="26124"/>
    <cellStyle name="Обычный 59 3 2 3 3" xfId="14349"/>
    <cellStyle name="Обычный 59 3 2 3 3 2" xfId="26901"/>
    <cellStyle name="Обычный 59 3 2 3 4" xfId="25274"/>
    <cellStyle name="Обычный 59 3 2 4" xfId="12525"/>
    <cellStyle name="Обычный 59 3 2 4 2" xfId="25806"/>
    <cellStyle name="Обычный 59 3 2 5" xfId="14019"/>
    <cellStyle name="Обычный 59 3 2 5 2" xfId="26577"/>
    <cellStyle name="Обычный 59 3 2 6" xfId="24985"/>
    <cellStyle name="Обычный 59 3 3" xfId="9895"/>
    <cellStyle name="Обычный 59 3 3 2" xfId="10087"/>
    <cellStyle name="Обычный 59 3 3 2 2" xfId="12908"/>
    <cellStyle name="Обычный 59 3 3 2 2 2" xfId="26175"/>
    <cellStyle name="Обычный 59 3 3 2 3" xfId="14402"/>
    <cellStyle name="Обычный 59 3 3 2 3 2" xfId="26952"/>
    <cellStyle name="Обычный 59 3 3 2 4" xfId="25325"/>
    <cellStyle name="Обычный 59 3 3 3" xfId="12576"/>
    <cellStyle name="Обычный 59 3 3 3 2" xfId="25857"/>
    <cellStyle name="Обычный 59 3 3 4" xfId="14072"/>
    <cellStyle name="Обычный 59 3 3 4 2" xfId="26628"/>
    <cellStyle name="Обычный 59 3 3 5" xfId="25243"/>
    <cellStyle name="Обычный 59 3 4" xfId="5555"/>
    <cellStyle name="Обычный 59 3 4 2" xfId="12749"/>
    <cellStyle name="Обычный 59 3 4 2 2" xfId="26022"/>
    <cellStyle name="Обычный 59 3 4 3" xfId="14243"/>
    <cellStyle name="Обычный 59 3 4 3 2" xfId="26797"/>
    <cellStyle name="Обычный 59 3 4 4" xfId="24771"/>
    <cellStyle name="Обычный 59 3 5" xfId="12421"/>
    <cellStyle name="Обычный 59 3 5 2" xfId="25704"/>
    <cellStyle name="Обычный 59 3 6" xfId="13896"/>
    <cellStyle name="Обычный 59 3 6 2" xfId="26473"/>
    <cellStyle name="Обычный 59 3 7" xfId="24963"/>
    <cellStyle name="Обычный 59 4" xfId="9430"/>
    <cellStyle name="Обычный 59 4 2" xfId="7657"/>
    <cellStyle name="Обычный 59 4 2 2" xfId="10235"/>
    <cellStyle name="Обычный 59 4 2 2 2" xfId="12977"/>
    <cellStyle name="Обычный 59 4 2 2 2 2" xfId="26244"/>
    <cellStyle name="Обычный 59 4 2 2 3" xfId="14477"/>
    <cellStyle name="Обычный 59 4 2 2 3 2" xfId="27023"/>
    <cellStyle name="Обычный 59 4 2 2 4" xfId="25394"/>
    <cellStyle name="Обычный 59 4 2 3" xfId="12649"/>
    <cellStyle name="Обычный 59 4 2 3 2" xfId="25926"/>
    <cellStyle name="Обычный 59 4 2 4" xfId="14144"/>
    <cellStyle name="Обычный 59 4 2 4 2" xfId="26700"/>
    <cellStyle name="Обычный 59 4 2 5" xfId="25011"/>
    <cellStyle name="Обычный 59 4 3" xfId="5614"/>
    <cellStyle name="Обычный 59 4 3 2" xfId="12809"/>
    <cellStyle name="Обычный 59 4 3 2 2" xfId="26079"/>
    <cellStyle name="Обычный 59 4 3 3" xfId="14303"/>
    <cellStyle name="Обычный 59 4 3 3 2" xfId="26856"/>
    <cellStyle name="Обычный 59 4 3 4" xfId="24795"/>
    <cellStyle name="Обычный 59 4 4" xfId="12479"/>
    <cellStyle name="Обычный 59 4 4 2" xfId="25761"/>
    <cellStyle name="Обычный 59 4 5" xfId="13970"/>
    <cellStyle name="Обычный 59 4 5 2" xfId="26531"/>
    <cellStyle name="Обычный 59 4 6" xfId="25161"/>
    <cellStyle name="Обычный 59 5" xfId="6781"/>
    <cellStyle name="Обычный 59 6" xfId="8725"/>
    <cellStyle name="Обычный 59 6 2" xfId="9994"/>
    <cellStyle name="Обычный 59 6 2 2" xfId="12862"/>
    <cellStyle name="Обычный 59 6 2 2 2" xfId="26130"/>
    <cellStyle name="Обычный 59 6 2 3" xfId="14355"/>
    <cellStyle name="Обычный 59 6 2 3 2" xfId="26907"/>
    <cellStyle name="Обычный 59 6 2 4" xfId="25280"/>
    <cellStyle name="Обычный 59 6 3" xfId="12531"/>
    <cellStyle name="Обычный 59 6 3 2" xfId="25812"/>
    <cellStyle name="Обычный 59 6 4" xfId="14026"/>
    <cellStyle name="Обычный 59 6 4 2" xfId="26583"/>
    <cellStyle name="Обычный 59 6 5" xfId="25102"/>
    <cellStyle name="Обычный 59 7" xfId="5991"/>
    <cellStyle name="Обычный 59 7 2" xfId="12702"/>
    <cellStyle name="Обычный 59 7 2 2" xfId="25977"/>
    <cellStyle name="Обычный 59 7 3" xfId="14197"/>
    <cellStyle name="Обычный 59 7 3 2" xfId="26752"/>
    <cellStyle name="Обычный 59 7 4" xfId="24846"/>
    <cellStyle name="Обычный 59 8" xfId="11807"/>
    <cellStyle name="Обычный 59 8 2" xfId="25597"/>
    <cellStyle name="Обычный 59 9" xfId="12374"/>
    <cellStyle name="Обычный 59 9 2" xfId="25659"/>
    <cellStyle name="Обычный 6" xfId="192"/>
    <cellStyle name="Обычный 6 2" xfId="1218"/>
    <cellStyle name="Обычный 6 2 2" xfId="1355"/>
    <cellStyle name="Обычный 6 2 2 2" xfId="8530"/>
    <cellStyle name="Обычный 6 2 2 2 2" xfId="15722"/>
    <cellStyle name="Обычный 6 2 2 2 2 2" xfId="27150"/>
    <cellStyle name="Обычный 6 2 2 3" xfId="10838"/>
    <cellStyle name="Обычный 6 2 2 3 2" xfId="25515"/>
    <cellStyle name="Обычный 6 2 2 4" xfId="15461"/>
    <cellStyle name="Обычный 6 2 2 5" xfId="7241"/>
    <cellStyle name="Обычный 6 2 3" xfId="9156"/>
    <cellStyle name="Обычный 6 2 3 2" xfId="7388"/>
    <cellStyle name="Обычный 6 2 3 2 2" xfId="13643"/>
    <cellStyle name="Обычный 6 2 3 3" xfId="11711"/>
    <cellStyle name="Обычный 6 2 3 3 2" xfId="25573"/>
    <cellStyle name="Обычный 6 2 3 4" xfId="15782"/>
    <cellStyle name="Обычный 6 2 4" xfId="6083"/>
    <cellStyle name="Обычный 6 2 4 2" xfId="8640"/>
    <cellStyle name="Обычный 6 2 5" xfId="8760"/>
    <cellStyle name="Обычный 6 2 5 2" xfId="25118"/>
    <cellStyle name="Обычный 6 3" xfId="1354"/>
    <cellStyle name="Обычный 6 3 2" xfId="7567"/>
    <cellStyle name="Обычный 6 3 2 2" xfId="10840"/>
    <cellStyle name="Обычный 6 3 2 2 2" xfId="25516"/>
    <cellStyle name="Обычный 6 3 3" xfId="6780"/>
    <cellStyle name="Обычный 6 3 3 2" xfId="13236"/>
    <cellStyle name="Обычный 6 3 4" xfId="10839"/>
    <cellStyle name="Обычный 6 3 5" xfId="12120"/>
    <cellStyle name="Обычный 6 3 6" xfId="7242"/>
    <cellStyle name="Обычный 6 4" xfId="1217"/>
    <cellStyle name="Обычный 6 4 2" xfId="10841"/>
    <cellStyle name="Обычный 6 4 2 2" xfId="25517"/>
    <cellStyle name="Обычный 6 4 3" xfId="15758"/>
    <cellStyle name="Обычный 6 4 4" xfId="6521"/>
    <cellStyle name="Обычный 6 5" xfId="9225"/>
    <cellStyle name="Обычный 6 5 2" xfId="7389"/>
    <cellStyle name="Обычный 6 5 2 2" xfId="16069"/>
    <cellStyle name="Обычный 6 5 3" xfId="10842"/>
    <cellStyle name="Обычный 6 5 4" xfId="15881"/>
    <cellStyle name="Обычный 6 6" xfId="6627"/>
    <cellStyle name="Обычный 6 6 2" xfId="16053"/>
    <cellStyle name="Обычный 6 7" xfId="6176"/>
    <cellStyle name="Обычный 6_ZB_3KV_2014" xfId="8409"/>
    <cellStyle name="Обычный 60" xfId="9105"/>
    <cellStyle name="Обычный 60 10" xfId="13793"/>
    <cellStyle name="Обычный 60 10 2" xfId="26418"/>
    <cellStyle name="Обычный 60 11" xfId="25131"/>
    <cellStyle name="Обычный 60 2" xfId="6518"/>
    <cellStyle name="Обычный 60 2 2" xfId="6836"/>
    <cellStyle name="Обычный 60 2 2 2" xfId="9910"/>
    <cellStyle name="Обычный 60 2 2 2 2" xfId="10338"/>
    <cellStyle name="Обычный 60 2 2 2 2 2" xfId="13026"/>
    <cellStyle name="Обычный 60 2 2 2 2 2 2" xfId="26292"/>
    <cellStyle name="Обычный 60 2 2 2 2 3" xfId="14529"/>
    <cellStyle name="Обычный 60 2 2 2 2 3 2" xfId="27072"/>
    <cellStyle name="Обычный 60 2 2 2 2 4" xfId="25442"/>
    <cellStyle name="Обычный 60 2 2 2 3" xfId="12699"/>
    <cellStyle name="Обычный 60 2 2 2 3 2" xfId="25974"/>
    <cellStyle name="Обычный 60 2 2 2 4" xfId="14193"/>
    <cellStyle name="Обычный 60 2 2 2 4 2" xfId="26748"/>
    <cellStyle name="Обычный 60 2 2 2 5" xfId="25245"/>
    <cellStyle name="Обычный 60 2 2 3" xfId="9991"/>
    <cellStyle name="Обычный 60 2 2 3 2" xfId="12859"/>
    <cellStyle name="Обычный 60 2 2 3 2 2" xfId="26127"/>
    <cellStyle name="Обычный 60 2 2 3 3" xfId="14352"/>
    <cellStyle name="Обычный 60 2 2 3 3 2" xfId="26904"/>
    <cellStyle name="Обычный 60 2 2 3 4" xfId="25277"/>
    <cellStyle name="Обычный 60 2 2 4" xfId="12528"/>
    <cellStyle name="Обычный 60 2 2 4 2" xfId="25809"/>
    <cellStyle name="Обычный 60 2 2 5" xfId="14022"/>
    <cellStyle name="Обычный 60 2 2 5 2" xfId="26580"/>
    <cellStyle name="Обычный 60 2 2 6" xfId="24917"/>
    <cellStyle name="Обычный 60 2 3" xfId="7651"/>
    <cellStyle name="Обычный 60 2 3 2" xfId="10090"/>
    <cellStyle name="Обычный 60 2 3 2 2" xfId="12911"/>
    <cellStyle name="Обычный 60 2 3 2 2 2" xfId="26178"/>
    <cellStyle name="Обычный 60 2 3 2 3" xfId="14405"/>
    <cellStyle name="Обычный 60 2 3 2 3 2" xfId="26955"/>
    <cellStyle name="Обычный 60 2 3 2 4" xfId="25328"/>
    <cellStyle name="Обычный 60 2 3 3" xfId="12579"/>
    <cellStyle name="Обычный 60 2 3 3 2" xfId="25860"/>
    <cellStyle name="Обычный 60 2 3 4" xfId="14075"/>
    <cellStyle name="Обычный 60 2 3 4 2" xfId="26631"/>
    <cellStyle name="Обычный 60 2 3 5" xfId="25009"/>
    <cellStyle name="Обычный 60 2 4" xfId="7706"/>
    <cellStyle name="Обычный 60 2 4 2" xfId="12752"/>
    <cellStyle name="Обычный 60 2 4 2 2" xfId="26025"/>
    <cellStyle name="Обычный 60 2 4 3" xfId="14246"/>
    <cellStyle name="Обычный 60 2 4 3 2" xfId="26800"/>
    <cellStyle name="Обычный 60 2 4 4" xfId="25037"/>
    <cellStyle name="Обычный 60 2 5" xfId="11960"/>
    <cellStyle name="Обычный 60 2 5 2" xfId="25612"/>
    <cellStyle name="Обычный 60 2 6" xfId="12424"/>
    <cellStyle name="Обычный 60 2 6 2" xfId="25707"/>
    <cellStyle name="Обычный 60 2 7" xfId="13144"/>
    <cellStyle name="Обычный 60 2 7 2" xfId="26363"/>
    <cellStyle name="Обычный 60 2 8" xfId="13899"/>
    <cellStyle name="Обычный 60 2 8 2" xfId="26476"/>
    <cellStyle name="Обычный 60 2 9" xfId="24879"/>
    <cellStyle name="Обычный 60 3" xfId="6752"/>
    <cellStyle name="Обычный 60 3 2" xfId="9456"/>
    <cellStyle name="Обычный 60 3 2 2" xfId="5988"/>
    <cellStyle name="Обычный 60 3 2 2 2" xfId="10337"/>
    <cellStyle name="Обычный 60 3 2 2 2 2" xfId="13025"/>
    <cellStyle name="Обычный 60 3 2 2 2 2 2" xfId="26291"/>
    <cellStyle name="Обычный 60 3 2 2 2 3" xfId="14528"/>
    <cellStyle name="Обычный 60 3 2 2 2 3 2" xfId="27071"/>
    <cellStyle name="Обычный 60 3 2 2 2 4" xfId="25441"/>
    <cellStyle name="Обычный 60 3 2 2 3" xfId="12698"/>
    <cellStyle name="Обычный 60 3 2 2 3 2" xfId="25973"/>
    <cellStyle name="Обычный 60 3 2 2 4" xfId="14192"/>
    <cellStyle name="Обычный 60 3 2 2 4 2" xfId="26747"/>
    <cellStyle name="Обычный 60 3 2 2 5" xfId="24844"/>
    <cellStyle name="Обычный 60 3 2 3" xfId="9990"/>
    <cellStyle name="Обычный 60 3 2 3 2" xfId="12858"/>
    <cellStyle name="Обычный 60 3 2 3 2 2" xfId="26126"/>
    <cellStyle name="Обычный 60 3 2 3 3" xfId="14351"/>
    <cellStyle name="Обычный 60 3 2 3 3 2" xfId="26903"/>
    <cellStyle name="Обычный 60 3 2 3 4" xfId="25276"/>
    <cellStyle name="Обычный 60 3 2 4" xfId="12527"/>
    <cellStyle name="Обычный 60 3 2 4 2" xfId="25808"/>
    <cellStyle name="Обычный 60 3 2 5" xfId="14021"/>
    <cellStyle name="Обычный 60 3 2 5 2" xfId="26579"/>
    <cellStyle name="Обычный 60 3 2 6" xfId="25171"/>
    <cellStyle name="Обычный 60 3 3" xfId="5978"/>
    <cellStyle name="Обычный 60 3 3 2" xfId="10089"/>
    <cellStyle name="Обычный 60 3 3 2 2" xfId="12910"/>
    <cellStyle name="Обычный 60 3 3 2 2 2" xfId="26177"/>
    <cellStyle name="Обычный 60 3 3 2 3" xfId="14404"/>
    <cellStyle name="Обычный 60 3 3 2 3 2" xfId="26954"/>
    <cellStyle name="Обычный 60 3 3 2 4" xfId="25327"/>
    <cellStyle name="Обычный 60 3 3 3" xfId="12578"/>
    <cellStyle name="Обычный 60 3 3 3 2" xfId="25859"/>
    <cellStyle name="Обычный 60 3 3 4" xfId="14074"/>
    <cellStyle name="Обычный 60 3 3 4 2" xfId="26630"/>
    <cellStyle name="Обычный 60 3 3 5" xfId="24834"/>
    <cellStyle name="Обычный 60 3 4" xfId="7705"/>
    <cellStyle name="Обычный 60 3 4 2" xfId="12751"/>
    <cellStyle name="Обычный 60 3 4 2 2" xfId="26024"/>
    <cellStyle name="Обычный 60 3 4 3" xfId="14245"/>
    <cellStyle name="Обычный 60 3 4 3 2" xfId="26799"/>
    <cellStyle name="Обычный 60 3 4 4" xfId="25036"/>
    <cellStyle name="Обычный 60 3 5" xfId="12423"/>
    <cellStyle name="Обычный 60 3 5 2" xfId="25706"/>
    <cellStyle name="Обычный 60 3 6" xfId="13898"/>
    <cellStyle name="Обычный 60 3 6 2" xfId="26475"/>
    <cellStyle name="Обычный 60 3 7" xfId="24898"/>
    <cellStyle name="Обычный 60 4" xfId="6813"/>
    <cellStyle name="Обычный 60 4 2" xfId="5468"/>
    <cellStyle name="Обычный 60 4 2 2" xfId="10236"/>
    <cellStyle name="Обычный 60 4 2 2 2" xfId="12978"/>
    <cellStyle name="Обычный 60 4 2 2 2 2" xfId="26245"/>
    <cellStyle name="Обычный 60 4 2 2 3" xfId="14478"/>
    <cellStyle name="Обычный 60 4 2 2 3 2" xfId="27024"/>
    <cellStyle name="Обычный 60 4 2 2 4" xfId="25395"/>
    <cellStyle name="Обычный 60 4 2 3" xfId="12650"/>
    <cellStyle name="Обычный 60 4 2 3 2" xfId="25927"/>
    <cellStyle name="Обычный 60 4 2 4" xfId="14145"/>
    <cellStyle name="Обычный 60 4 2 4 2" xfId="26701"/>
    <cellStyle name="Обычный 60 4 2 5" xfId="24733"/>
    <cellStyle name="Обычный 60 4 3" xfId="9588"/>
    <cellStyle name="Обычный 60 4 3 2" xfId="12810"/>
    <cellStyle name="Обычный 60 4 3 2 2" xfId="26080"/>
    <cellStyle name="Обычный 60 4 3 3" xfId="14304"/>
    <cellStyle name="Обычный 60 4 3 3 2" xfId="26857"/>
    <cellStyle name="Обычный 60 4 3 4" xfId="25230"/>
    <cellStyle name="Обычный 60 4 4" xfId="12480"/>
    <cellStyle name="Обычный 60 4 4 2" xfId="25762"/>
    <cellStyle name="Обычный 60 4 5" xfId="13971"/>
    <cellStyle name="Обычный 60 4 5 2" xfId="26532"/>
    <cellStyle name="Обычный 60 4 6" xfId="24908"/>
    <cellStyle name="Обычный 60 5" xfId="9400"/>
    <cellStyle name="Обычный 60 6" xfId="8726"/>
    <cellStyle name="Обычный 60 6 2" xfId="9995"/>
    <cellStyle name="Обычный 60 6 2 2" xfId="12863"/>
    <cellStyle name="Обычный 60 6 2 2 2" xfId="26131"/>
    <cellStyle name="Обычный 60 6 2 3" xfId="14356"/>
    <cellStyle name="Обычный 60 6 2 3 2" xfId="26908"/>
    <cellStyle name="Обычный 60 6 2 4" xfId="25281"/>
    <cellStyle name="Обычный 60 6 3" xfId="12532"/>
    <cellStyle name="Обычный 60 6 3 2" xfId="25813"/>
    <cellStyle name="Обычный 60 6 4" xfId="14027"/>
    <cellStyle name="Обычный 60 6 4 2" xfId="26584"/>
    <cellStyle name="Обычный 60 6 5" xfId="25103"/>
    <cellStyle name="Обычный 60 7" xfId="6116"/>
    <cellStyle name="Обычный 60 7 2" xfId="12703"/>
    <cellStyle name="Обычный 60 7 2 2" xfId="25978"/>
    <cellStyle name="Обычный 60 7 3" xfId="14198"/>
    <cellStyle name="Обычный 60 7 3 2" xfId="26753"/>
    <cellStyle name="Обычный 60 7 4" xfId="24866"/>
    <cellStyle name="Обычный 60 8" xfId="11808"/>
    <cellStyle name="Обычный 60 8 2" xfId="25598"/>
    <cellStyle name="Обычный 60 9" xfId="12375"/>
    <cellStyle name="Обычный 60 9 2" xfId="25660"/>
    <cellStyle name="Обычный 61" xfId="8408"/>
    <cellStyle name="Обычный 61 2" xfId="9372"/>
    <cellStyle name="Обычный 61 2 2" xfId="13245"/>
    <cellStyle name="Обычный 61 3" xfId="6646"/>
    <cellStyle name="Обычный 61 4" xfId="10843"/>
    <cellStyle name="Обычный 62" xfId="9104"/>
    <cellStyle name="Обычный 62 2" xfId="9365"/>
    <cellStyle name="Обычный 62 2 2" xfId="10845"/>
    <cellStyle name="Обычный 62 3" xfId="8532"/>
    <cellStyle name="Обычный 62 3 2" xfId="13250"/>
    <cellStyle name="Обычный 62 4" xfId="10844"/>
    <cellStyle name="Обычный 62 4 2" xfId="13074"/>
    <cellStyle name="Обычный 62 4 2 2" xfId="26323"/>
    <cellStyle name="Обычный 63" xfId="7243"/>
    <cellStyle name="Обычный 63 10" xfId="13838"/>
    <cellStyle name="Обычный 63 10 2" xfId="26458"/>
    <cellStyle name="Обычный 63 2" xfId="7506"/>
    <cellStyle name="Обычный 63 2 2" xfId="13324"/>
    <cellStyle name="Обычный 63 3" xfId="9485"/>
    <cellStyle name="Обычный 63 3 2" xfId="5507"/>
    <cellStyle name="Обычный 63 3 2 2" xfId="10323"/>
    <cellStyle name="Обычный 63 3 2 2 2" xfId="13015"/>
    <cellStyle name="Обычный 63 3 2 2 2 2" xfId="26281"/>
    <cellStyle name="Обычный 63 3 2 2 3" xfId="14518"/>
    <cellStyle name="Обычный 63 3 2 2 3 2" xfId="27061"/>
    <cellStyle name="Обычный 63 3 2 2 4" xfId="25431"/>
    <cellStyle name="Обычный 63 3 2 3" xfId="12688"/>
    <cellStyle name="Обычный 63 3 2 3 2" xfId="25963"/>
    <cellStyle name="Обычный 63 3 2 4" xfId="14182"/>
    <cellStyle name="Обычный 63 3 2 4 2" xfId="26737"/>
    <cellStyle name="Обычный 63 3 2 5" xfId="24747"/>
    <cellStyle name="Обычный 63 3 3" xfId="9976"/>
    <cellStyle name="Обычный 63 3 3 2" xfId="12848"/>
    <cellStyle name="Обычный 63 3 3 2 2" xfId="26116"/>
    <cellStyle name="Обычный 63 3 3 3" xfId="14341"/>
    <cellStyle name="Обычный 63 3 3 3 2" xfId="26893"/>
    <cellStyle name="Обычный 63 3 3 4" xfId="25266"/>
    <cellStyle name="Обычный 63 3 4" xfId="12517"/>
    <cellStyle name="Обычный 63 3 4 2" xfId="25798"/>
    <cellStyle name="Обычный 63 3 5" xfId="14011"/>
    <cellStyle name="Обычный 63 3 5 2" xfId="26569"/>
    <cellStyle name="Обычный 63 3 6" xfId="25183"/>
    <cellStyle name="Обычный 63 4" xfId="9416"/>
    <cellStyle name="Обычный 63 4 2" xfId="9513"/>
    <cellStyle name="Обычный 63 4 2 2" xfId="10185"/>
    <cellStyle name="Обычный 63 4 2 2 2" xfId="12941"/>
    <cellStyle name="Обычный 63 4 2 2 2 2" xfId="26208"/>
    <cellStyle name="Обычный 63 4 2 2 3" xfId="14440"/>
    <cellStyle name="Обычный 63 4 2 2 3 2" xfId="26986"/>
    <cellStyle name="Обычный 63 4 2 2 4" xfId="25358"/>
    <cellStyle name="Обычный 63 4 2 3" xfId="12613"/>
    <cellStyle name="Обычный 63 4 2 3 2" xfId="25890"/>
    <cellStyle name="Обычный 63 4 2 4" xfId="14107"/>
    <cellStyle name="Обычный 63 4 2 4 2" xfId="26663"/>
    <cellStyle name="Обычный 63 4 2 5" xfId="25193"/>
    <cellStyle name="Обычный 63 4 3" xfId="9591"/>
    <cellStyle name="Обычный 63 4 3 2" xfId="12773"/>
    <cellStyle name="Обычный 63 4 3 2 2" xfId="26043"/>
    <cellStyle name="Обычный 63 4 3 3" xfId="14266"/>
    <cellStyle name="Обычный 63 4 3 3 2" xfId="26819"/>
    <cellStyle name="Обычный 63 4 3 4" xfId="25233"/>
    <cellStyle name="Обычный 63 4 4" xfId="12443"/>
    <cellStyle name="Обычный 63 4 4 2" xfId="25725"/>
    <cellStyle name="Обычный 63 4 5" xfId="13929"/>
    <cellStyle name="Обычный 63 4 5 2" xfId="26494"/>
    <cellStyle name="Обычный 63 4 6" xfId="25156"/>
    <cellStyle name="Обычный 63 5" xfId="7619"/>
    <cellStyle name="Обычный 63 5 2" xfId="10078"/>
    <cellStyle name="Обычный 63 5 2 2" xfId="12900"/>
    <cellStyle name="Обычный 63 5 2 2 2" xfId="26167"/>
    <cellStyle name="Обычный 63 5 2 3" xfId="14394"/>
    <cellStyle name="Обычный 63 5 2 3 2" xfId="26944"/>
    <cellStyle name="Обычный 63 5 2 4" xfId="25317"/>
    <cellStyle name="Обычный 63 5 3" xfId="12568"/>
    <cellStyle name="Обычный 63 5 3 2" xfId="25849"/>
    <cellStyle name="Обычный 63 5 4" xfId="14064"/>
    <cellStyle name="Обычный 63 5 4 2" xfId="26620"/>
    <cellStyle name="Обычный 63 5 5" xfId="24997"/>
    <cellStyle name="Обычный 63 6" xfId="5551"/>
    <cellStyle name="Обычный 63 6 2" xfId="12741"/>
    <cellStyle name="Обычный 63 6 2 2" xfId="26014"/>
    <cellStyle name="Обычный 63 6 3" xfId="14235"/>
    <cellStyle name="Обычный 63 6 3 2" xfId="26789"/>
    <cellStyle name="Обычный 63 6 4" xfId="24767"/>
    <cellStyle name="Обычный 63 7" xfId="9257"/>
    <cellStyle name="Обычный 63 7 2" xfId="25145"/>
    <cellStyle name="Обычный 63 8" xfId="10846"/>
    <cellStyle name="Обычный 63 8 2" xfId="12411"/>
    <cellStyle name="Обычный 63 8 2 2" xfId="25696"/>
    <cellStyle name="Обычный 63 9" xfId="13075"/>
    <cellStyle name="Обычный 63 9 2" xfId="26324"/>
    <cellStyle name="Обычный 64" xfId="6520"/>
    <cellStyle name="Обычный 64 2" xfId="8748"/>
    <cellStyle name="Обычный 64 2 2" xfId="9545"/>
    <cellStyle name="Обычный 64 2 2 2" xfId="10324"/>
    <cellStyle name="Обычный 64 2 2 2 2" xfId="13016"/>
    <cellStyle name="Обычный 64 2 2 2 2 2" xfId="26282"/>
    <cellStyle name="Обычный 64 2 2 2 3" xfId="14519"/>
    <cellStyle name="Обычный 64 2 2 2 3 2" xfId="27062"/>
    <cellStyle name="Обычный 64 2 2 2 4" xfId="25432"/>
    <cellStyle name="Обычный 64 2 2 3" xfId="12689"/>
    <cellStyle name="Обычный 64 2 2 3 2" xfId="25964"/>
    <cellStyle name="Обычный 64 2 2 4" xfId="14183"/>
    <cellStyle name="Обычный 64 2 2 4 2" xfId="26738"/>
    <cellStyle name="Обычный 64 2 2 5" xfId="25207"/>
    <cellStyle name="Обычный 64 2 3" xfId="9977"/>
    <cellStyle name="Обычный 64 2 3 2" xfId="12849"/>
    <cellStyle name="Обычный 64 2 3 2 2" xfId="26117"/>
    <cellStyle name="Обычный 64 2 3 3" xfId="14342"/>
    <cellStyle name="Обычный 64 2 3 3 2" xfId="26894"/>
    <cellStyle name="Обычный 64 2 3 4" xfId="25267"/>
    <cellStyle name="Обычный 64 2 4" xfId="10848"/>
    <cellStyle name="Обычный 64 2 4 2" xfId="12518"/>
    <cellStyle name="Обычный 64 2 4 2 2" xfId="25799"/>
    <cellStyle name="Обычный 64 2 5" xfId="13520"/>
    <cellStyle name="Обычный 64 2 6" xfId="14012"/>
    <cellStyle name="Обычный 64 2 6 2" xfId="26570"/>
    <cellStyle name="Обычный 64 2 7" xfId="25112"/>
    <cellStyle name="Обычный 64 3" xfId="5955"/>
    <cellStyle name="Обычный 64 3 2" xfId="5459"/>
    <cellStyle name="Обычный 64 3 2 2" xfId="10215"/>
    <cellStyle name="Обычный 64 3 2 2 2" xfId="12971"/>
    <cellStyle name="Обычный 64 3 2 2 2 2" xfId="26238"/>
    <cellStyle name="Обычный 64 3 2 2 3" xfId="14470"/>
    <cellStyle name="Обычный 64 3 2 2 3 2" xfId="27016"/>
    <cellStyle name="Обычный 64 3 2 2 4" xfId="25388"/>
    <cellStyle name="Обычный 64 3 2 3" xfId="12643"/>
    <cellStyle name="Обычный 64 3 2 3 2" xfId="25920"/>
    <cellStyle name="Обычный 64 3 2 4" xfId="14137"/>
    <cellStyle name="Обычный 64 3 2 4 2" xfId="26693"/>
    <cellStyle name="Обычный 64 3 2 5" xfId="24732"/>
    <cellStyle name="Обычный 64 3 3" xfId="5606"/>
    <cellStyle name="Обычный 64 3 3 2" xfId="12803"/>
    <cellStyle name="Обычный 64 3 3 2 2" xfId="26073"/>
    <cellStyle name="Обычный 64 3 3 3" xfId="14296"/>
    <cellStyle name="Обычный 64 3 3 3 2" xfId="26849"/>
    <cellStyle name="Обычный 64 3 3 4" xfId="24794"/>
    <cellStyle name="Обычный 64 3 4" xfId="12473"/>
    <cellStyle name="Обычный 64 3 4 2" xfId="25755"/>
    <cellStyle name="Обычный 64 3 5" xfId="13358"/>
    <cellStyle name="Обычный 64 3 6" xfId="13959"/>
    <cellStyle name="Обычный 64 3 6 2" xfId="26524"/>
    <cellStyle name="Обычный 64 3 7" xfId="24813"/>
    <cellStyle name="Обычный 64 4" xfId="9486"/>
    <cellStyle name="Обычный 64 4 2" xfId="10079"/>
    <cellStyle name="Обычный 64 4 2 2" xfId="12901"/>
    <cellStyle name="Обычный 64 4 2 2 2" xfId="26168"/>
    <cellStyle name="Обычный 64 4 2 3" xfId="14395"/>
    <cellStyle name="Обычный 64 4 2 3 2" xfId="26945"/>
    <cellStyle name="Обычный 64 4 2 4" xfId="25318"/>
    <cellStyle name="Обычный 64 4 3" xfId="12569"/>
    <cellStyle name="Обычный 64 4 3 2" xfId="25850"/>
    <cellStyle name="Обычный 64 4 4" xfId="14065"/>
    <cellStyle name="Обычный 64 4 4 2" xfId="26621"/>
    <cellStyle name="Обычный 64 4 5" xfId="25184"/>
    <cellStyle name="Обычный 64 5" xfId="7703"/>
    <cellStyle name="Обычный 64 5 2" xfId="12742"/>
    <cellStyle name="Обычный 64 5 2 2" xfId="26015"/>
    <cellStyle name="Обычный 64 5 3" xfId="14236"/>
    <cellStyle name="Обычный 64 5 3 2" xfId="26790"/>
    <cellStyle name="Обычный 64 5 4" xfId="25034"/>
    <cellStyle name="Обычный 64 6" xfId="6645"/>
    <cellStyle name="Обычный 64 6 2" xfId="24891"/>
    <cellStyle name="Обычный 64 7" xfId="10847"/>
    <cellStyle name="Обычный 64 7 2" xfId="12412"/>
    <cellStyle name="Обычный 64 7 2 2" xfId="25697"/>
    <cellStyle name="Обычный 64 8" xfId="13076"/>
    <cellStyle name="Обычный 64 8 2" xfId="26325"/>
    <cellStyle name="Обычный 64 9" xfId="13839"/>
    <cellStyle name="Обычный 64 9 2" xfId="26459"/>
    <cellStyle name="Обычный 65" xfId="9159"/>
    <cellStyle name="Обычный 65 2" xfId="9901"/>
    <cellStyle name="Обычный 65 2 2" xfId="13583"/>
    <cellStyle name="Обычный 65 3" xfId="10849"/>
    <cellStyle name="Обычный 65 3 2" xfId="25518"/>
    <cellStyle name="Обычный 65 4" xfId="25132"/>
    <cellStyle name="Обычный 66" xfId="9160"/>
    <cellStyle name="Обычный 66 2" xfId="5458"/>
    <cellStyle name="Обычный 66 2 2" xfId="10216"/>
    <cellStyle name="Обычный 66 2 2 2" xfId="12972"/>
    <cellStyle name="Обычный 66 2 2 2 2" xfId="26239"/>
    <cellStyle name="Обычный 66 2 2 3" xfId="14471"/>
    <cellStyle name="Обычный 66 2 2 3 2" xfId="27017"/>
    <cellStyle name="Обычный 66 2 2 4" xfId="25389"/>
    <cellStyle name="Обычный 66 2 3" xfId="10851"/>
    <cellStyle name="Обычный 66 2 3 2" xfId="12644"/>
    <cellStyle name="Обычный 66 2 3 2 2" xfId="25921"/>
    <cellStyle name="Обычный 66 2 4" xfId="13521"/>
    <cellStyle name="Обычный 66 2 5" xfId="14138"/>
    <cellStyle name="Обычный 66 2 5 2" xfId="26694"/>
    <cellStyle name="Обычный 66 2 6" xfId="24731"/>
    <cellStyle name="Обычный 66 3" xfId="5605"/>
    <cellStyle name="Обычный 66 3 2" xfId="12804"/>
    <cellStyle name="Обычный 66 3 2 2" xfId="26074"/>
    <cellStyle name="Обычный 66 3 3" xfId="13359"/>
    <cellStyle name="Обычный 66 3 4" xfId="14297"/>
    <cellStyle name="Обычный 66 3 4 2" xfId="26850"/>
    <cellStyle name="Обычный 66 3 5" xfId="24793"/>
    <cellStyle name="Обычный 66 4" xfId="10850"/>
    <cellStyle name="Обычный 66 4 2" xfId="12013"/>
    <cellStyle name="Обычный 66 4 2 2" xfId="25615"/>
    <cellStyle name="Обычный 66 5" xfId="12474"/>
    <cellStyle name="Обычный 66 5 2" xfId="25756"/>
    <cellStyle name="Обычный 66 6" xfId="13102"/>
    <cellStyle name="Обычный 66 6 2" xfId="26345"/>
    <cellStyle name="Обычный 66 7" xfId="13960"/>
    <cellStyle name="Обычный 66 7 2" xfId="26525"/>
    <cellStyle name="Обычный 66 8" xfId="25133"/>
    <cellStyle name="Обычный 67" xfId="5957"/>
    <cellStyle name="Обычный 67 2" xfId="7652"/>
    <cellStyle name="Обычный 67 2 2" xfId="10218"/>
    <cellStyle name="Обычный 67 2 2 2" xfId="12974"/>
    <cellStyle name="Обычный 67 2 2 2 2" xfId="26241"/>
    <cellStyle name="Обычный 67 2 2 3" xfId="14473"/>
    <cellStyle name="Обычный 67 2 2 3 2" xfId="27019"/>
    <cellStyle name="Обычный 67 2 2 4" xfId="25391"/>
    <cellStyle name="Обычный 67 2 3" xfId="10853"/>
    <cellStyle name="Обычный 67 2 3 2" xfId="12646"/>
    <cellStyle name="Обычный 67 2 3 2 2" xfId="25923"/>
    <cellStyle name="Обычный 67 2 4" xfId="13554"/>
    <cellStyle name="Обычный 67 2 5" xfId="14140"/>
    <cellStyle name="Обычный 67 2 5 2" xfId="26696"/>
    <cellStyle name="Обычный 67 2 6" xfId="25010"/>
    <cellStyle name="Обычный 67 3" xfId="9600"/>
    <cellStyle name="Обычный 67 3 2" xfId="12806"/>
    <cellStyle name="Обычный 67 3 2 2" xfId="26076"/>
    <cellStyle name="Обычный 67 3 3" xfId="13444"/>
    <cellStyle name="Обычный 67 3 4" xfId="14299"/>
    <cellStyle name="Обычный 67 3 4 2" xfId="26852"/>
    <cellStyle name="Обычный 67 3 5" xfId="25240"/>
    <cellStyle name="Обычный 67 4" xfId="10852"/>
    <cellStyle name="Обычный 67 4 2" xfId="12476"/>
    <cellStyle name="Обычный 67 4 2 2" xfId="25758"/>
    <cellStyle name="Обычный 67 5" xfId="13104"/>
    <cellStyle name="Обычный 67 5 2" xfId="26346"/>
    <cellStyle name="Обычный 67 6" xfId="13962"/>
    <cellStyle name="Обычный 67 6 2" xfId="26527"/>
    <cellStyle name="Обычный 67 7" xfId="24815"/>
    <cellStyle name="Обычный 68" xfId="6111"/>
    <cellStyle name="Обычный 68 2" xfId="5463"/>
    <cellStyle name="Обычный 68 2 2" xfId="10855"/>
    <cellStyle name="Обычный 68 3" xfId="10854"/>
    <cellStyle name="Обычный 68 4" xfId="13107"/>
    <cellStyle name="Обычный 68 4 2" xfId="26349"/>
    <cellStyle name="Обычный 69" xfId="6821"/>
    <cellStyle name="Обычный 69 2" xfId="5489"/>
    <cellStyle name="Обычный 69 2 2" xfId="10857"/>
    <cellStyle name="Обычный 69 3" xfId="10856"/>
    <cellStyle name="Обычный 7" xfId="238"/>
    <cellStyle name="Обычный 7 10" xfId="5759"/>
    <cellStyle name="Обычный 7 11" xfId="20725"/>
    <cellStyle name="Обычный 7 2" xfId="294"/>
    <cellStyle name="Обычный 7 2 2" xfId="360"/>
    <cellStyle name="Обычный 7 2 2 2" xfId="10858"/>
    <cellStyle name="Обычный 7 2 2 2 2" xfId="25519"/>
    <cellStyle name="Обычный 7 2 2 3" xfId="8529"/>
    <cellStyle name="Обычный 7 2 2 4" xfId="20759"/>
    <cellStyle name="Обычный 7 2 3" xfId="1356"/>
    <cellStyle name="Обычный 7 2 3 2" xfId="10859"/>
    <cellStyle name="Обычный 7 2 3 3" xfId="15746"/>
    <cellStyle name="Обычный 7 2 3 4" xfId="15897"/>
    <cellStyle name="Обычный 7 2 3 4 2" xfId="27173"/>
    <cellStyle name="Обычный 7 2 3 5" xfId="8667"/>
    <cellStyle name="Обычный 7 2 4" xfId="10493"/>
    <cellStyle name="Обычный 7 2 4 2" xfId="13237"/>
    <cellStyle name="Обычный 7 2 4 3" xfId="25489"/>
    <cellStyle name="Обычный 7 2 5" xfId="20736"/>
    <cellStyle name="Обычный 7 3" xfId="349"/>
    <cellStyle name="Обычный 7 3 2" xfId="9256"/>
    <cellStyle name="Обычный 7 3 2 2" xfId="13355"/>
    <cellStyle name="Обычный 7 3 2 2 2" xfId="26385"/>
    <cellStyle name="Обычный 7 3 3" xfId="10860"/>
    <cellStyle name="Обычный 7 3 3 2" xfId="25520"/>
    <cellStyle name="Обычный 7 3 4" xfId="6084"/>
    <cellStyle name="Обычный 7 3 5" xfId="20748"/>
    <cellStyle name="Обычный 7 4" xfId="1219"/>
    <cellStyle name="Обычный 7 4 2" xfId="10861"/>
    <cellStyle name="Обычный 7 4 2 2" xfId="25521"/>
    <cellStyle name="Обычный 7 4 3" xfId="13096"/>
    <cellStyle name="Обычный 7 4 4" xfId="8513"/>
    <cellStyle name="Обычный 7 5" xfId="10862"/>
    <cellStyle name="Обычный 7 5 2" xfId="25522"/>
    <cellStyle name="Обычный 7 6" xfId="10863"/>
    <cellStyle name="Обычный 7 7" xfId="10864"/>
    <cellStyle name="Обычный 7 7 2" xfId="13644"/>
    <cellStyle name="Обычный 7 7 2 2" xfId="26397"/>
    <cellStyle name="Обычный 7 8" xfId="10494"/>
    <cellStyle name="Обычный 7 8 2" xfId="13136"/>
    <cellStyle name="Обычный 7 8 3" xfId="25490"/>
    <cellStyle name="Обычный 7 9" xfId="11598"/>
    <cellStyle name="Обычный 7_FDI_m" xfId="10492"/>
    <cellStyle name="Обычный 70" xfId="8720"/>
    <cellStyle name="Обычный 70 2" xfId="10866"/>
    <cellStyle name="Обычный 70 3" xfId="10865"/>
    <cellStyle name="Обычный 71" xfId="6835"/>
    <cellStyle name="Обычный 71 2" xfId="10868"/>
    <cellStyle name="Обычный 71 3" xfId="10867"/>
    <cellStyle name="Обычный 72" xfId="7593"/>
    <cellStyle name="Обычный 72 2" xfId="10869"/>
    <cellStyle name="Обычный 72 2 2" xfId="25523"/>
    <cellStyle name="Обычный 73" xfId="7594"/>
    <cellStyle name="Обычный 74" xfId="7595"/>
    <cellStyle name="Обычный 75" xfId="7596"/>
    <cellStyle name="Обычный 76" xfId="8731"/>
    <cellStyle name="Обычный 77" xfId="8724"/>
    <cellStyle name="Обычный 78" xfId="9463"/>
    <cellStyle name="Обычный 79" xfId="16074"/>
    <cellStyle name="Обычный 79 2" xfId="27195"/>
    <cellStyle name="Обычный 8" xfId="239"/>
    <cellStyle name="Обычный 8 10" xfId="20726"/>
    <cellStyle name="Обычный 8 2" xfId="295"/>
    <cellStyle name="Обычный 8 2 2" xfId="361"/>
    <cellStyle name="Обычный 8 2 2 2" xfId="10870"/>
    <cellStyle name="Обычный 8 2 2 2 2" xfId="25524"/>
    <cellStyle name="Обычный 8 2 2 3" xfId="20760"/>
    <cellStyle name="Обычный 8 2 3" xfId="1357"/>
    <cellStyle name="Обычный 8 2 3 2" xfId="13645"/>
    <cellStyle name="Обычный 8 2 3 2 2" xfId="11322"/>
    <cellStyle name="Обычный 8 2 3 3" xfId="13536"/>
    <cellStyle name="Обычный 8 2 3 4" xfId="15898"/>
    <cellStyle name="Обычный 8 2 3 4 2" xfId="27174"/>
    <cellStyle name="Обычный 8 2 3 5" xfId="10871"/>
    <cellStyle name="Обычный 8 2 4" xfId="10490"/>
    <cellStyle name="Обычный 8 2 4 2" xfId="13238"/>
    <cellStyle name="Обычный 8 2 4 3" xfId="25487"/>
    <cellStyle name="Обычный 8 2 5" xfId="6519"/>
    <cellStyle name="Обычный 8 2 6" xfId="20737"/>
    <cellStyle name="Обычный 8 3" xfId="350"/>
    <cellStyle name="Обычный 8 3 2" xfId="7507"/>
    <cellStyle name="Обычный 8 3 2 2" xfId="13356"/>
    <cellStyle name="Обычный 8 3 2 2 2" xfId="26386"/>
    <cellStyle name="Обычный 8 3 3" xfId="10484"/>
    <cellStyle name="Обычный 8 3 3 2" xfId="25484"/>
    <cellStyle name="Обычный 8 3 4" xfId="6085"/>
    <cellStyle name="Обычный 8 3 5" xfId="20749"/>
    <cellStyle name="Обычный 8 4" xfId="1220"/>
    <cellStyle name="Обычный 8 4 2" xfId="12141"/>
    <cellStyle name="Обычный 8 4 2 2" xfId="25629"/>
    <cellStyle name="Обычный 8 4 3" xfId="12093"/>
    <cellStyle name="Обычный 8 4 4" xfId="10872"/>
    <cellStyle name="Обычный 8 4 4 2" xfId="25525"/>
    <cellStyle name="Обычный 8 5" xfId="10873"/>
    <cellStyle name="Обычный 8 5 2" xfId="25526"/>
    <cellStyle name="Обычный 8 6" xfId="10874"/>
    <cellStyle name="Обычный 8 7" xfId="10875"/>
    <cellStyle name="Обычный 8 8" xfId="10876"/>
    <cellStyle name="Обычный 8 9" xfId="10491"/>
    <cellStyle name="Обычный 8 9 2" xfId="25488"/>
    <cellStyle name="Обычный 8_FDI_m" xfId="10489"/>
    <cellStyle name="Обычный 80" xfId="20069"/>
    <cellStyle name="Обычный 81" xfId="20076"/>
    <cellStyle name="Обычный 81 2" xfId="31106"/>
    <cellStyle name="Обычный 82" xfId="20227"/>
    <cellStyle name="Обычный 82 2" xfId="31122"/>
    <cellStyle name="Обычный 83" xfId="20229"/>
    <cellStyle name="Обычный 83 2" xfId="31124"/>
    <cellStyle name="Обычный 84" xfId="20231"/>
    <cellStyle name="Обычный 84 2" xfId="31126"/>
    <cellStyle name="Обычный 85" xfId="20230"/>
    <cellStyle name="Обычный 85 2" xfId="31125"/>
    <cellStyle name="Обычный 86" xfId="20373"/>
    <cellStyle name="Обычный 86 2" xfId="20394"/>
    <cellStyle name="Обычный 86 2 2" xfId="31279"/>
    <cellStyle name="Обычный 86 3" xfId="31259"/>
    <cellStyle name="Обычный 9" xfId="240"/>
    <cellStyle name="Обычный 9 2" xfId="296"/>
    <cellStyle name="Обычный 9 2 2" xfId="362"/>
    <cellStyle name="Обычный 9 2 2 2" xfId="10878"/>
    <cellStyle name="Обычный 9 2 2 2 2" xfId="25527"/>
    <cellStyle name="Обычный 9 2 2 3" xfId="5418"/>
    <cellStyle name="Обычный 9 2 2 4" xfId="20761"/>
    <cellStyle name="Обычный 9 2 3" xfId="1358"/>
    <cellStyle name="Обычный 9 2 3 2" xfId="15466"/>
    <cellStyle name="Обычный 9 2 3 3" xfId="15899"/>
    <cellStyle name="Обычный 9 2 3 3 2" xfId="27175"/>
    <cellStyle name="Обычный 9 2 3 4" xfId="8668"/>
    <cellStyle name="Обычный 9 2 4" xfId="10877"/>
    <cellStyle name="Обычный 9 2 5" xfId="9103"/>
    <cellStyle name="Обычный 9 2 6" xfId="20738"/>
    <cellStyle name="Обычный 9 3" xfId="351"/>
    <cellStyle name="Обычный 9 3 2" xfId="7508"/>
    <cellStyle name="Обычный 9 3 2 2" xfId="13398"/>
    <cellStyle name="Обычный 9 3 3" xfId="10879"/>
    <cellStyle name="Обычный 9 3 4" xfId="15465"/>
    <cellStyle name="Обычный 9 3 4 2" xfId="27135"/>
    <cellStyle name="Обычный 9 3 5" xfId="6086"/>
    <cellStyle name="Обычный 9 3 6" xfId="20750"/>
    <cellStyle name="Обычный 9 4" xfId="1221"/>
    <cellStyle name="Обычный 9 4 2" xfId="13137"/>
    <cellStyle name="Обычный 9 4 3" xfId="15736"/>
    <cellStyle name="Обычный 9 4 4" xfId="15890"/>
    <cellStyle name="Обычный 9 4 4 2" xfId="27167"/>
    <cellStyle name="Обычный 9 4 5" xfId="7369"/>
    <cellStyle name="Обычный 9 5" xfId="12111"/>
    <cellStyle name="Обычный 9 6" xfId="20727"/>
    <cellStyle name="Обычный_GDP_forecast" xfId="20271"/>
    <cellStyle name="Підсумок 2" xfId="1222"/>
    <cellStyle name="Підсумок 2 2" xfId="10881"/>
    <cellStyle name="Підсумок 2 2 2" xfId="10882"/>
    <cellStyle name="Підсумок 2 2 2 2" xfId="13533"/>
    <cellStyle name="Підсумок 2 2 2 3" xfId="15006"/>
    <cellStyle name="Підсумок 2 2 2 4" xfId="14677"/>
    <cellStyle name="Підсумок 2 2 2 5" xfId="11342"/>
    <cellStyle name="Підсумок 2 2 2 6" xfId="12152"/>
    <cellStyle name="Підсумок 2 2 3" xfId="13418"/>
    <cellStyle name="Підсумок 2 2 4" xfId="14891"/>
    <cellStyle name="Підсумок 2 2 5" xfId="11242"/>
    <cellStyle name="Підсумок 2 2 6" xfId="15018"/>
    <cellStyle name="Підсумок 2 2 7" xfId="11205"/>
    <cellStyle name="Підсумок 2 3" xfId="10883"/>
    <cellStyle name="Підсумок 2 3 2" xfId="10884"/>
    <cellStyle name="Підсумок 2 3 2 2" xfId="13541"/>
    <cellStyle name="Підсумок 2 3 2 3" xfId="15016"/>
    <cellStyle name="Підсумок 2 3 2 4" xfId="15478"/>
    <cellStyle name="Підсумок 2 3 2 5" xfId="11953"/>
    <cellStyle name="Підсумок 2 3 2 6" xfId="11898"/>
    <cellStyle name="Підсумок 2 3 3" xfId="13432"/>
    <cellStyle name="Підсумок 2 3 4" xfId="14905"/>
    <cellStyle name="Підсумок 2 3 5" xfId="11157"/>
    <cellStyle name="Підсумок 2 3 6" xfId="11961"/>
    <cellStyle name="Підсумок 2 3 7" xfId="15336"/>
    <cellStyle name="Підсумок 2 4" xfId="10885"/>
    <cellStyle name="Підсумок 2 4 2" xfId="13519"/>
    <cellStyle name="Підсумок 2 4 3" xfId="14993"/>
    <cellStyle name="Підсумок 2 4 4" xfId="11274"/>
    <cellStyle name="Підсумок 2 4 5" xfId="13447"/>
    <cellStyle name="Підсумок 2 4 6" xfId="14893"/>
    <cellStyle name="Підсумок 2 5" xfId="10880"/>
    <cellStyle name="Підсумок 2 5 2" xfId="13347"/>
    <cellStyle name="Підсумок 2 5 3" xfId="14847"/>
    <cellStyle name="Підсумок 2 5 4" xfId="14694"/>
    <cellStyle name="Підсумок 2 5 5" xfId="11819"/>
    <cellStyle name="Підсумок 2 5 6" xfId="12330"/>
    <cellStyle name="Підсумок 2 6" xfId="13794"/>
    <cellStyle name="Підсумок 2 6 2" xfId="15189"/>
    <cellStyle name="Підсумок 2 6 3" xfId="15480"/>
    <cellStyle name="Підсумок 2 6 4" xfId="15482"/>
    <cellStyle name="Підсумок 2 6 5" xfId="15660"/>
    <cellStyle name="Підсумок 2 7" xfId="12321"/>
    <cellStyle name="Підсумок 2 8" xfId="7245"/>
    <cellStyle name="Підсумок 3" xfId="6087"/>
    <cellStyle name="Підсумок 3 2" xfId="8649"/>
    <cellStyle name="Підсумок 3 2 2" xfId="13508"/>
    <cellStyle name="Підсумок 3 2 3" xfId="14982"/>
    <cellStyle name="Підсумок 3 2 4" xfId="12188"/>
    <cellStyle name="Підсумок 3 2 5" xfId="11724"/>
    <cellStyle name="Підсумок 3 2 6" xfId="11500"/>
    <cellStyle name="Підсумок 3 3" xfId="10886"/>
    <cellStyle name="Підсумок 3 3 2" xfId="13900"/>
    <cellStyle name="Підсумок 3 3 3" xfId="15255"/>
    <cellStyle name="Підсумок 3 3 4" xfId="11259"/>
    <cellStyle name="Підсумок 3 3 5" xfId="12337"/>
    <cellStyle name="Підсумок 3 3 6" xfId="15488"/>
    <cellStyle name="Підсумок 4" xfId="13239"/>
    <cellStyle name="Підсумок 4 2" xfId="14773"/>
    <cellStyle name="Підсумок 4 3" xfId="11673"/>
    <cellStyle name="Підсумок 4 4" xfId="15337"/>
    <cellStyle name="Підсумок 4 5" xfId="11340"/>
    <cellStyle name="Підсумок 5" xfId="15997"/>
    <cellStyle name="Підсумок 6" xfId="7244"/>
    <cellStyle name="Плохой 10" xfId="5760"/>
    <cellStyle name="Плохой 11" xfId="8070"/>
    <cellStyle name="Плохой 12" xfId="8066"/>
    <cellStyle name="Плохой 2" xfId="183"/>
    <cellStyle name="Плохой 2 2" xfId="1359"/>
    <cellStyle name="Плохой 2 2 2" xfId="11840"/>
    <cellStyle name="Плохой 2 2 3" xfId="15377"/>
    <cellStyle name="Плохой 2 2 4" xfId="6178"/>
    <cellStyle name="Плохой 2 3" xfId="6177"/>
    <cellStyle name="Плохой 2 4" xfId="11788"/>
    <cellStyle name="Плохой 2_Kalendar_01_12_2014_new" xfId="5761"/>
    <cellStyle name="Плохой 3" xfId="228"/>
    <cellStyle name="Плохой 3 2" xfId="1360"/>
    <cellStyle name="Плохой 3 2 2" xfId="10887"/>
    <cellStyle name="Плохой 3 2 3" xfId="11430"/>
    <cellStyle name="Плохой 3 2 4" xfId="9158"/>
    <cellStyle name="Плохой 3 3" xfId="5762"/>
    <cellStyle name="Плохой 4" xfId="280"/>
    <cellStyle name="Плохой 4 2" xfId="7294"/>
    <cellStyle name="Плохой 4 3" xfId="7535"/>
    <cellStyle name="Плохой 4 4" xfId="6899"/>
    <cellStyle name="Плохой 5" xfId="335"/>
    <cellStyle name="Плохой 5 2" xfId="6873"/>
    <cellStyle name="Плохой 5 3" xfId="11877"/>
    <cellStyle name="Плохой 5 4" xfId="5763"/>
    <cellStyle name="Плохой 6" xfId="137"/>
    <cellStyle name="Плохой 6 2" xfId="11634"/>
    <cellStyle name="Плохой 6 3" xfId="15919"/>
    <cellStyle name="Плохой 6 4" xfId="8077"/>
    <cellStyle name="Плохой 7" xfId="6179"/>
    <cellStyle name="Плохой 8" xfId="5764"/>
    <cellStyle name="Плохой 9" xfId="8059"/>
    <cellStyle name="Поганий 2" xfId="1223"/>
    <cellStyle name="Поганий 2 2" xfId="10888"/>
    <cellStyle name="Поганий 2 3" xfId="14805"/>
    <cellStyle name="Поганий 2 4" xfId="6528"/>
    <cellStyle name="Поганий 3" xfId="6088"/>
    <cellStyle name="Поганий 3 2" xfId="8634"/>
    <cellStyle name="Поганий 3 3" xfId="15872"/>
    <cellStyle name="Поганий 4" xfId="9107"/>
    <cellStyle name="Пояснение 10" xfId="8071"/>
    <cellStyle name="Пояснение 11" xfId="5765"/>
    <cellStyle name="Пояснение 12" xfId="5766"/>
    <cellStyle name="Пояснение 2" xfId="184"/>
    <cellStyle name="Пояснение 2 2" xfId="6180"/>
    <cellStyle name="Пояснение 2 3" xfId="5767"/>
    <cellStyle name="Пояснение 2_Kalendar_01_12_2014_new" xfId="6182"/>
    <cellStyle name="Пояснение 3" xfId="229"/>
    <cellStyle name="Пояснение 3 2" xfId="8448"/>
    <cellStyle name="Пояснение 3 2 2" xfId="10889"/>
    <cellStyle name="Пояснение 3 3" xfId="6181"/>
    <cellStyle name="Пояснение 4" xfId="281"/>
    <cellStyle name="Пояснение 4 2" xfId="8459"/>
    <cellStyle name="Пояснение 4 3" xfId="9402"/>
    <cellStyle name="Пояснение 4 4" xfId="5768"/>
    <cellStyle name="Пояснение 5" xfId="336"/>
    <cellStyle name="Пояснение 5 2" xfId="6862"/>
    <cellStyle name="Пояснение 5 3" xfId="13345"/>
    <cellStyle name="Пояснение 5 4" xfId="5769"/>
    <cellStyle name="Пояснение 6" xfId="138"/>
    <cellStyle name="Пояснение 6 2" xfId="14866"/>
    <cellStyle name="Пояснение 6 3" xfId="15922"/>
    <cellStyle name="Пояснение 6 4" xfId="5770"/>
    <cellStyle name="Пояснение 7" xfId="8078"/>
    <cellStyle name="Пояснение 8" xfId="8075"/>
    <cellStyle name="Пояснение 9" xfId="5771"/>
    <cellStyle name="Примечание 10" xfId="6183"/>
    <cellStyle name="Примечание 10 2" xfId="11835"/>
    <cellStyle name="Примечание 10 3" xfId="11272"/>
    <cellStyle name="Примечание 11" xfId="8074"/>
    <cellStyle name="Примечание 11 2" xfId="15069"/>
    <cellStyle name="Примечание 11 3" xfId="14838"/>
    <cellStyle name="Примечание 12" xfId="6900"/>
    <cellStyle name="Примечание 12 2" xfId="14860"/>
    <cellStyle name="Примечание 12 3" xfId="12235"/>
    <cellStyle name="Примечание 13" xfId="5772"/>
    <cellStyle name="Примечание 13 2" xfId="6185"/>
    <cellStyle name="Примечание 13 2 2" xfId="8076"/>
    <cellStyle name="Примечание 13 2 2 2" xfId="13385"/>
    <cellStyle name="Примечание 13 2 2 3" xfId="15073"/>
    <cellStyle name="Примечание 13 2 3" xfId="15070"/>
    <cellStyle name="Примечание 13 2 4" xfId="14890"/>
    <cellStyle name="Примечание 13 3" xfId="5773"/>
    <cellStyle name="Примечание 13 3 2" xfId="12015"/>
    <cellStyle name="Примечание 13 3 3" xfId="12257"/>
    <cellStyle name="Примечание 13 4" xfId="11424"/>
    <cellStyle name="Примечание 13 5" xfId="12209"/>
    <cellStyle name="Примечание 14" xfId="6184"/>
    <cellStyle name="Примечание 14 2" xfId="8073"/>
    <cellStyle name="Примечание 14 2 2" xfId="11425"/>
    <cellStyle name="Примечание 14 2 3" xfId="14780"/>
    <cellStyle name="Примечание 14 3" xfId="14702"/>
    <cellStyle name="Примечание 14 4" xfId="11678"/>
    <cellStyle name="Примечание 15" xfId="5774"/>
    <cellStyle name="Примечание 15 2" xfId="14770"/>
    <cellStyle name="Примечание 15 3" xfId="12039"/>
    <cellStyle name="Примечание 2" xfId="185"/>
    <cellStyle name="Примечание 2 2" xfId="5776"/>
    <cellStyle name="Примечание 2 2 2" xfId="5777"/>
    <cellStyle name="Примечание 2 2 2 2" xfId="5778"/>
    <cellStyle name="Примечание 2 2 2 2 2" xfId="6197"/>
    <cellStyle name="Примечание 2 2 2 2 2 2" xfId="15068"/>
    <cellStyle name="Примечание 2 2 2 2 2 3" xfId="11273"/>
    <cellStyle name="Примечание 2 2 2 2 3" xfId="11426"/>
    <cellStyle name="Примечание 2 2 2 2 4" xfId="13344"/>
    <cellStyle name="Примечание 2 2 2 3" xfId="14859"/>
    <cellStyle name="Примечание 2 2 2 4" xfId="13177"/>
    <cellStyle name="Примечание 2 2 2 5" xfId="16070"/>
    <cellStyle name="Примечание 2 2 3" xfId="6186"/>
    <cellStyle name="Примечание 2 2 3 2" xfId="13386"/>
    <cellStyle name="Примечание 2 2 3 3" xfId="11882"/>
    <cellStyle name="Примечание 2 2 4" xfId="7390"/>
    <cellStyle name="Примечание 2 2 5" xfId="14888"/>
    <cellStyle name="Примечание 2 2 6" xfId="11677"/>
    <cellStyle name="Примечание 2 2 7" xfId="14683"/>
    <cellStyle name="Примечание 2 3" xfId="5779"/>
    <cellStyle name="Примечание 2 3 2" xfId="8072"/>
    <cellStyle name="Примечание 2 3 2 2" xfId="8079"/>
    <cellStyle name="Примечание 2 3 2 2 2" xfId="14857"/>
    <cellStyle name="Примечание 2 3 2 2 3" xfId="15299"/>
    <cellStyle name="Примечание 2 3 2 3" xfId="13527"/>
    <cellStyle name="Примечание 2 3 2 3 2" xfId="15000"/>
    <cellStyle name="Примечание 2 3 2 3 3" xfId="11689"/>
    <cellStyle name="Примечание 2 3 2 3 4" xfId="15516"/>
    <cellStyle name="Примечание 2 3 2 3 5" xfId="15706"/>
    <cellStyle name="Примечание 2 3 3" xfId="5780"/>
    <cellStyle name="Примечание 2 3 3 2" xfId="13646"/>
    <cellStyle name="Примечание 2 3 3 2 2" xfId="15075"/>
    <cellStyle name="Примечание 2 3 3 2 3" xfId="14873"/>
    <cellStyle name="Примечание 2 3 3 2 4" xfId="11392"/>
    <cellStyle name="Примечание 2 3 3 2 5" xfId="11577"/>
    <cellStyle name="Примечание 2 3 4" xfId="9375"/>
    <cellStyle name="Примечание 2 3 4 2" xfId="12310"/>
    <cellStyle name="Примечание 2 3 4 3" xfId="11955"/>
    <cellStyle name="Примечание 2 3 5" xfId="13400"/>
    <cellStyle name="Примечание 2 3 5 2" xfId="14870"/>
    <cellStyle name="Примечание 2 3 5 3" xfId="15301"/>
    <cellStyle name="Примечание 2 3 5 4" xfId="15502"/>
    <cellStyle name="Примечание 2 3 5 5" xfId="15693"/>
    <cellStyle name="Примечание 2 3 6" xfId="13901"/>
    <cellStyle name="Примечание 2 3 6 2" xfId="15256"/>
    <cellStyle name="Примечание 2 3 6 3" xfId="15276"/>
    <cellStyle name="Примечание 2 3 6 4" xfId="13331"/>
    <cellStyle name="Примечание 2 3 6 5" xfId="14791"/>
    <cellStyle name="Примечание 2 4" xfId="5781"/>
    <cellStyle name="Примечание 2 4 2" xfId="8081"/>
    <cellStyle name="Примечание 2 4 2 2" xfId="14803"/>
    <cellStyle name="Примечание 2 4 2 3" xfId="12296"/>
    <cellStyle name="Примечание 2 4 3" xfId="10890"/>
    <cellStyle name="Примечание 2 4 3 2" xfId="25528"/>
    <cellStyle name="Примечание 2 4 4" xfId="14824"/>
    <cellStyle name="Примечание 2 4 5" xfId="11698"/>
    <cellStyle name="Примечание 2 5" xfId="6566"/>
    <cellStyle name="Примечание 2 5 2" xfId="10891"/>
    <cellStyle name="Примечание 2 5 2 2" xfId="13620"/>
    <cellStyle name="Примечание 2 5 2 3" xfId="15064"/>
    <cellStyle name="Примечание 2 5 2 4" xfId="11600"/>
    <cellStyle name="Примечание 2 5 2 5" xfId="12029"/>
    <cellStyle name="Примечание 2 5 2 6" xfId="14788"/>
    <cellStyle name="Примечание 2 5 3" xfId="14802"/>
    <cellStyle name="Примечание 2 5 4" xfId="15507"/>
    <cellStyle name="Примечание 2 6" xfId="11789"/>
    <cellStyle name="Примечание 2 6 2" xfId="13240"/>
    <cellStyle name="Примечание 2 6 2 2" xfId="14774"/>
    <cellStyle name="Примечание 2 6 2 3" xfId="12075"/>
    <cellStyle name="Примечание 2 6 2 4" xfId="11585"/>
    <cellStyle name="Примечание 2 6 2 5" xfId="15686"/>
    <cellStyle name="Примечание 2 6 3" xfId="11428"/>
    <cellStyle name="Примечание 2 6 4" xfId="14707"/>
    <cellStyle name="Примечание 2 6 5" xfId="15300"/>
    <cellStyle name="Примечание 2 7" xfId="13693"/>
    <cellStyle name="Примечание 2 7 2" xfId="15100"/>
    <cellStyle name="Примечание 2 7 3" xfId="11118"/>
    <cellStyle name="Примечание 2 7 4" xfId="11904"/>
    <cellStyle name="Примечание 2 7 5" xfId="11356"/>
    <cellStyle name="Примечание 2 8" xfId="15650"/>
    <cellStyle name="Примечание 2 9" xfId="5775"/>
    <cellStyle name="Примечание 3" xfId="230"/>
    <cellStyle name="Примечание 3 2" xfId="5782"/>
    <cellStyle name="Примечание 3 2 2" xfId="9258"/>
    <cellStyle name="Примечание 3 2 3" xfId="14801"/>
    <cellStyle name="Примечание 3 2 4" xfId="12038"/>
    <cellStyle name="Примечание 3 3" xfId="6565"/>
    <cellStyle name="Примечание 3 3 2" xfId="10893"/>
    <cellStyle name="Примечание 3 3 2 2" xfId="13509"/>
    <cellStyle name="Примечание 3 3 2 3" xfId="14983"/>
    <cellStyle name="Примечание 3 3 2 4" xfId="15298"/>
    <cellStyle name="Примечание 3 3 2 5" xfId="11379"/>
    <cellStyle name="Примечание 3 3 2 6" xfId="11266"/>
    <cellStyle name="Примечание 3 3 3" xfId="13972"/>
    <cellStyle name="Примечание 3 3 3 2" xfId="15289"/>
    <cellStyle name="Примечание 3 3 3 3" xfId="14693"/>
    <cellStyle name="Примечание 3 3 3 4" xfId="15028"/>
    <cellStyle name="Примечание 3 3 3 5" xfId="11248"/>
    <cellStyle name="Примечание 3 4" xfId="10892"/>
    <cellStyle name="Примечание 3 4 2" xfId="13647"/>
    <cellStyle name="Примечание 3 4 3" xfId="15076"/>
    <cellStyle name="Примечание 3 4 4" xfId="12262"/>
    <cellStyle name="Примечание 3 4 5" xfId="15528"/>
    <cellStyle name="Примечание 3 4 6" xfId="12216"/>
    <cellStyle name="Примечание 3 5" xfId="13241"/>
    <cellStyle name="Примечание 3 5 2" xfId="14775"/>
    <cellStyle name="Примечание 3 5 3" xfId="14875"/>
    <cellStyle name="Примечание 3 5 4" xfId="11675"/>
    <cellStyle name="Примечание 3 5 5" xfId="13419"/>
    <cellStyle name="Примечание 3 6" xfId="13795"/>
    <cellStyle name="Примечание 3 6 2" xfId="15190"/>
    <cellStyle name="Примечание 3 6 3" xfId="15479"/>
    <cellStyle name="Примечание 3 6 4" xfId="12071"/>
    <cellStyle name="Примечание 3 6 5" xfId="15535"/>
    <cellStyle name="Примечание 3 7" xfId="6187"/>
    <cellStyle name="Примечание 4" xfId="282"/>
    <cellStyle name="Примечание 4 2" xfId="8411"/>
    <cellStyle name="Примечание 4 2 2" xfId="6755"/>
    <cellStyle name="Примечание 4 2 2 2" xfId="13518"/>
    <cellStyle name="Примечание 4 2 2 2 2" xfId="14992"/>
    <cellStyle name="Примечание 4 2 2 2 3" xfId="11224"/>
    <cellStyle name="Примечание 4 2 2 2 4" xfId="12316"/>
    <cellStyle name="Примечание 4 2 2 2 5" xfId="11236"/>
    <cellStyle name="Примечание 4 2 3" xfId="6650"/>
    <cellStyle name="Примечание 4 2 3 2" xfId="13322"/>
    <cellStyle name="Примечание 4 2 3 2 2" xfId="14832"/>
    <cellStyle name="Примечание 4 2 3 2 3" xfId="11367"/>
    <cellStyle name="Примечание 4 2 3 2 4" xfId="11820"/>
    <cellStyle name="Примечание 4 2 3 2 5" xfId="12047"/>
    <cellStyle name="Примечание 4 3" xfId="9151"/>
    <cellStyle name="Примечание 4 3 2" xfId="10895"/>
    <cellStyle name="Примечание 4 3 2 2" xfId="25529"/>
    <cellStyle name="Примечание 4 3 3" xfId="13902"/>
    <cellStyle name="Примечание 4 3 3 2" xfId="15257"/>
    <cellStyle name="Примечание 4 3 3 3" xfId="12286"/>
    <cellStyle name="Примечание 4 3 3 4" xfId="14603"/>
    <cellStyle name="Примечание 4 3 3 5" xfId="12252"/>
    <cellStyle name="Примечание 4 4" xfId="10896"/>
    <cellStyle name="Примечание 4 4 2" xfId="13516"/>
    <cellStyle name="Примечание 4 4 3" xfId="14990"/>
    <cellStyle name="Примечание 4 4 4" xfId="14661"/>
    <cellStyle name="Примечание 4 4 5" xfId="15500"/>
    <cellStyle name="Примечание 4 4 6" xfId="15691"/>
    <cellStyle name="Примечание 4 5" xfId="10894"/>
    <cellStyle name="Примечание 4 5 2" xfId="13648"/>
    <cellStyle name="Примечание 4 5 3" xfId="15077"/>
    <cellStyle name="Примечание 4 5 4" xfId="11692"/>
    <cellStyle name="Примечание 4 5 5" xfId="15304"/>
    <cellStyle name="Примечание 4 5 6" xfId="15637"/>
    <cellStyle name="Примечание 4 6" xfId="13305"/>
    <cellStyle name="Примечание 4 6 2" xfId="14820"/>
    <cellStyle name="Примечание 4 6 3" xfId="12167"/>
    <cellStyle name="Примечание 4 6 4" xfId="12154"/>
    <cellStyle name="Примечание 4 6 5" xfId="12054"/>
    <cellStyle name="Примечание 4 7" xfId="6189"/>
    <cellStyle name="Примечание 5" xfId="337"/>
    <cellStyle name="Примечание 5 2" xfId="8458"/>
    <cellStyle name="Примечание 5 2 2" xfId="14799"/>
    <cellStyle name="Примечание 5 2 3" xfId="11455"/>
    <cellStyle name="Примечание 5 3" xfId="13649"/>
    <cellStyle name="Примечание 5 3 2" xfId="15078"/>
    <cellStyle name="Примечание 5 3 3" xfId="15364"/>
    <cellStyle name="Примечание 5 3 4" xfId="11582"/>
    <cellStyle name="Примечание 5 3 5" xfId="11212"/>
    <cellStyle name="Примечание 5 4" xfId="6188"/>
    <cellStyle name="Примечание 6" xfId="139"/>
    <cellStyle name="Примечание 6 2" xfId="8723"/>
    <cellStyle name="Примечание 6 2 2" xfId="15413"/>
    <cellStyle name="Примечание 6 2 3" xfId="14912"/>
    <cellStyle name="Примечание 6 3" xfId="14023"/>
    <cellStyle name="Примечание 6 3 2" xfId="15312"/>
    <cellStyle name="Примечание 6 3 3" xfId="11377"/>
    <cellStyle name="Примечание 6 3 4" xfId="14916"/>
    <cellStyle name="Примечание 6 3 5" xfId="15454"/>
    <cellStyle name="Примечание 6 4" xfId="14798"/>
    <cellStyle name="Примечание 6 5" xfId="15565"/>
    <cellStyle name="Примечание 6 6" xfId="11879"/>
    <cellStyle name="Примечание 6 7" xfId="15931"/>
    <cellStyle name="Примечание 6 8" xfId="5783"/>
    <cellStyle name="Примечание 7" xfId="5784"/>
    <cellStyle name="Примечание 7 2" xfId="10897"/>
    <cellStyle name="Примечание 7 2 2" xfId="13650"/>
    <cellStyle name="Примечание 7 2 3" xfId="25530"/>
    <cellStyle name="Примечание 7 3" xfId="13357"/>
    <cellStyle name="Примечание 7 3 2" xfId="26387"/>
    <cellStyle name="Примечание 7 4" xfId="14703"/>
    <cellStyle name="Примечание 7 5" xfId="11135"/>
    <cellStyle name="Примечание 8" xfId="5785"/>
    <cellStyle name="Примечание 8 2" xfId="14858"/>
    <cellStyle name="Примечание 8 3" xfId="13337"/>
    <cellStyle name="Примечание 9" xfId="8083"/>
    <cellStyle name="Примечание 9 2" xfId="11427"/>
    <cellStyle name="Примечание 9 3" xfId="13348"/>
    <cellStyle name="Примітка 2" xfId="1224"/>
    <cellStyle name="Примітка 2 2" xfId="10899"/>
    <cellStyle name="Примітка 2 3" xfId="10900"/>
    <cellStyle name="Примітка 2 3 2" xfId="13517"/>
    <cellStyle name="Примітка 2 3 3" xfId="14991"/>
    <cellStyle name="Примітка 2 3 4" xfId="12082"/>
    <cellStyle name="Примітка 2 3 5" xfId="12299"/>
    <cellStyle name="Примітка 2 3 6" xfId="13448"/>
    <cellStyle name="Примітка 2 4" xfId="10898"/>
    <cellStyle name="Примітка 2 4 2" xfId="13651"/>
    <cellStyle name="Примітка 2 4 3" xfId="15080"/>
    <cellStyle name="Примітка 2 4 4" xfId="15429"/>
    <cellStyle name="Примітка 2 4 5" xfId="15346"/>
    <cellStyle name="Примітка 2 4 6" xfId="11146"/>
    <cellStyle name="Примітка 2 5" xfId="13306"/>
    <cellStyle name="Примітка 2 5 2" xfId="14821"/>
    <cellStyle name="Примітка 2 5 3" xfId="11522"/>
    <cellStyle name="Примітка 2 5 4" xfId="11594"/>
    <cellStyle name="Примітка 2 5 5" xfId="12332"/>
    <cellStyle name="Примітка 2 6" xfId="13796"/>
    <cellStyle name="Примітка 2 6 2" xfId="15191"/>
    <cellStyle name="Примітка 2 6 3" xfId="15469"/>
    <cellStyle name="Примітка 2 6 4" xfId="11918"/>
    <cellStyle name="Примітка 2 6 5" xfId="11498"/>
    <cellStyle name="Примітка 2 7" xfId="15779"/>
    <cellStyle name="Примітка 2 8" xfId="6522"/>
    <cellStyle name="Примітка 3" xfId="6089"/>
    <cellStyle name="Примітка 3 2" xfId="6754"/>
    <cellStyle name="Примітка 3 2 2" xfId="13510"/>
    <cellStyle name="Примітка 3 2 3" xfId="14984"/>
    <cellStyle name="Примітка 3 2 4" xfId="11549"/>
    <cellStyle name="Примітка 3 2 5" xfId="11536"/>
    <cellStyle name="Примітка 3 2 6" xfId="11941"/>
    <cellStyle name="Примітка 3 3" xfId="10901"/>
    <cellStyle name="Примітка 3 3 2" xfId="13903"/>
    <cellStyle name="Примітка 3 3 3" xfId="15258"/>
    <cellStyle name="Примітка 3 3 4" xfId="15391"/>
    <cellStyle name="Примітка 3 3 5" xfId="15395"/>
    <cellStyle name="Примітка 3 3 6" xfId="11557"/>
    <cellStyle name="Примітка 4" xfId="13242"/>
    <cellStyle name="Примітка 4 2" xfId="14776"/>
    <cellStyle name="Примітка 4 3" xfId="11674"/>
    <cellStyle name="Примітка 4 4" xfId="12127"/>
    <cellStyle name="Примітка 4 5" xfId="11730"/>
    <cellStyle name="Примітка 4 6" xfId="15998"/>
    <cellStyle name="Примітка 5" xfId="9106"/>
    <cellStyle name="Процентный 2" xfId="186"/>
    <cellStyle name="Процентный 2 10" xfId="8410"/>
    <cellStyle name="Процентный 2 10 2" xfId="13652"/>
    <cellStyle name="Процентный 2 10 3" xfId="13426"/>
    <cellStyle name="Процентный 2 11" xfId="7246"/>
    <cellStyle name="Процентный 2 12" xfId="9108"/>
    <cellStyle name="Процентный 2 13" xfId="6524"/>
    <cellStyle name="Процентный 2 14" xfId="8412"/>
    <cellStyle name="Процентный 2 15" xfId="9102"/>
    <cellStyle name="Процентный 2 16" xfId="6523"/>
    <cellStyle name="Процентный 2 17" xfId="8534"/>
    <cellStyle name="Процентный 2 18" xfId="10516"/>
    <cellStyle name="Процентный 2 2" xfId="1226"/>
    <cellStyle name="Процентный 2 2 2" xfId="10902"/>
    <cellStyle name="Процентный 2 3" xfId="1227"/>
    <cellStyle name="Процентный 2 4" xfId="1228"/>
    <cellStyle name="Процентный 2 5" xfId="1229"/>
    <cellStyle name="Процентный 2 6" xfId="1230"/>
    <cellStyle name="Процентный 2 7" xfId="1231"/>
    <cellStyle name="Процентный 2 8" xfId="9111"/>
    <cellStyle name="Процентный 2 9" xfId="6525"/>
    <cellStyle name="Процентный 2 9 2" xfId="10903"/>
    <cellStyle name="Процентный 3" xfId="231"/>
    <cellStyle name="Процентный 3 2" xfId="1232"/>
    <cellStyle name="Процентный 3 2 2" xfId="9374"/>
    <cellStyle name="Процентный 3 2 2 2" xfId="13327"/>
    <cellStyle name="Процентный 3 2 3" xfId="15887"/>
    <cellStyle name="Процентный 3 3" xfId="10904"/>
    <cellStyle name="Процентный 3 3 2" xfId="13139"/>
    <cellStyle name="Процентный 3 3 3" xfId="11790"/>
    <cellStyle name="Процентный 3 4" xfId="10488"/>
    <cellStyle name="Процентный 3 5" xfId="11859"/>
    <cellStyle name="Процентный 3 6" xfId="5786"/>
    <cellStyle name="Процентный 4" xfId="242"/>
    <cellStyle name="Процентный 4 2" xfId="8413"/>
    <cellStyle name="Процентный 4 2 2" xfId="9110"/>
    <cellStyle name="Процентный 4 2 3" xfId="7247"/>
    <cellStyle name="Процентный 4 2 4" xfId="10486"/>
    <cellStyle name="Процентный 4 2 4 2" xfId="25485"/>
    <cellStyle name="Процентный 4 3" xfId="6527"/>
    <cellStyle name="Процентный 4 3 2" xfId="10905"/>
    <cellStyle name="Процентный 4 4" xfId="8414"/>
    <cellStyle name="Процентный 4 4 2" xfId="11521"/>
    <cellStyle name="Процентный 4 4 2 2" xfId="25558"/>
    <cellStyle name="Процентный 4 5" xfId="9112"/>
    <cellStyle name="Процентный 4 6" xfId="10487"/>
    <cellStyle name="Процентный 4 6 2" xfId="13328"/>
    <cellStyle name="Процентный 4 6 3" xfId="11796"/>
    <cellStyle name="Процентный 4 6 4" xfId="25486"/>
    <cellStyle name="Процентный 4 7" xfId="14808"/>
    <cellStyle name="Процентный 4 8" xfId="8082"/>
    <cellStyle name="Процентный 5" xfId="283"/>
    <cellStyle name="Процентный 5 2" xfId="7568"/>
    <cellStyle name="Процентный 5 2 2" xfId="14887"/>
    <cellStyle name="Процентный 5 2 2 2" xfId="27119"/>
    <cellStyle name="Процентный 5 3" xfId="9399"/>
    <cellStyle name="Процентный 5 4" xfId="10906"/>
    <cellStyle name="Процентный 5 4 2" xfId="25531"/>
    <cellStyle name="Процентный 5 5" xfId="15672"/>
    <cellStyle name="Процентный 5 6" xfId="6526"/>
    <cellStyle name="Процентный 6" xfId="338"/>
    <cellStyle name="Процентный 6 2" xfId="11615"/>
    <cellStyle name="Процентный 6 3" xfId="8090"/>
    <cellStyle name="Процентный 7" xfId="140"/>
    <cellStyle name="Процентный 7 2" xfId="9255"/>
    <cellStyle name="Процентный 7 3" xfId="8387"/>
    <cellStyle name="Процентный 8" xfId="6647"/>
    <cellStyle name="Результат 2" xfId="1233"/>
    <cellStyle name="Результат 2 2" xfId="10907"/>
    <cellStyle name="Результат 2 3" xfId="13797"/>
    <cellStyle name="Результат 2 3 2" xfId="15192"/>
    <cellStyle name="Результат 2 3 3" xfId="14671"/>
    <cellStyle name="Результат 2 3 4" xfId="11464"/>
    <cellStyle name="Результат 2 3 5" xfId="14923"/>
    <cellStyle name="Результат 2 4" xfId="15501"/>
    <cellStyle name="Результат 2 5" xfId="7248"/>
    <cellStyle name="Результат 3" xfId="6090"/>
    <cellStyle name="Результат 3 2" xfId="7509"/>
    <cellStyle name="Результат 3 2 2" xfId="13511"/>
    <cellStyle name="Результат 3 2 3" xfId="14985"/>
    <cellStyle name="Результат 3 2 4" xfId="15404"/>
    <cellStyle name="Результат 3 2 5" xfId="15531"/>
    <cellStyle name="Результат 3 2 6" xfId="13403"/>
    <cellStyle name="Результат 3 3" xfId="10908"/>
    <cellStyle name="Результат 3 3 2" xfId="13904"/>
    <cellStyle name="Результат 3 3 3" xfId="15259"/>
    <cellStyle name="Результат 3 3 4" xfId="14598"/>
    <cellStyle name="Результат 3 3 5" xfId="12010"/>
    <cellStyle name="Результат 3 3 6" xfId="12065"/>
    <cellStyle name="Результат 4" xfId="13243"/>
    <cellStyle name="Результат 4 2" xfId="14777"/>
    <cellStyle name="Результат 4 3" xfId="12300"/>
    <cellStyle name="Результат 4 4" xfId="11229"/>
    <cellStyle name="Результат 4 5" xfId="15513"/>
    <cellStyle name="Результат 5" xfId="12322"/>
    <cellStyle name="Результат 6" xfId="9109"/>
    <cellStyle name="РівеньРядків_2 3" xfId="7249"/>
    <cellStyle name="РівеньСтовпців_1 2" xfId="9114"/>
    <cellStyle name="Связанная ячейка 10" xfId="6190"/>
    <cellStyle name="Связанная ячейка 11" xfId="5787"/>
    <cellStyle name="Связанная ячейка 12" xfId="5788"/>
    <cellStyle name="Связанная ячейка 2" xfId="187"/>
    <cellStyle name="Связанная ячейка 2 2" xfId="1364"/>
    <cellStyle name="Связанная ячейка 2 2 2" xfId="15462"/>
    <cellStyle name="Связанная ячейка 2 2 3" xfId="15765"/>
    <cellStyle name="Связанная ячейка 2 2 4" xfId="8080"/>
    <cellStyle name="Связанная ячейка 2 3" xfId="5789"/>
    <cellStyle name="Связанная ячейка 2 4" xfId="11791"/>
    <cellStyle name="Связанная ячейка 2_Kalendar_01_12_2014_new" xfId="6192"/>
    <cellStyle name="Связанная ячейка 3" xfId="232"/>
    <cellStyle name="Связанная ячейка 3 2" xfId="1365"/>
    <cellStyle name="Связанная ячейка 3 2 2" xfId="10909"/>
    <cellStyle name="Связанная ячейка 3 2 3" xfId="11265"/>
    <cellStyle name="Связанная ячейка 3 2 4" xfId="7296"/>
    <cellStyle name="Связанная ячейка 3 3" xfId="6191"/>
    <cellStyle name="Связанная ячейка 4" xfId="284"/>
    <cellStyle name="Связанная ячейка 4 2" xfId="7295"/>
    <cellStyle name="Связанная ячейка 4 3" xfId="8672"/>
    <cellStyle name="Связанная ячейка 4 4" xfId="5790"/>
    <cellStyle name="Связанная ячейка 5" xfId="339"/>
    <cellStyle name="Связанная ячейка 5 2" xfId="12026"/>
    <cellStyle name="Связанная ячейка 5 3" xfId="5791"/>
    <cellStyle name="Связанная ячейка 6" xfId="141"/>
    <cellStyle name="Связанная ячейка 6 2" xfId="15681"/>
    <cellStyle name="Связанная ячейка 6 3" xfId="15929"/>
    <cellStyle name="Связанная ячейка 6 4" xfId="5792"/>
    <cellStyle name="Связанная ячейка 7" xfId="5793"/>
    <cellStyle name="Связанная ячейка 8" xfId="6196"/>
    <cellStyle name="Связанная ячейка 9" xfId="6193"/>
    <cellStyle name="Середній" xfId="1234"/>
    <cellStyle name="Середній 2" xfId="7250"/>
    <cellStyle name="Середній 2 2" xfId="10910"/>
    <cellStyle name="Середній 3" xfId="6091"/>
    <cellStyle name="Середній 3 2" xfId="6757"/>
    <cellStyle name="Середній 3 3" xfId="14686"/>
    <cellStyle name="Середній 4" xfId="9113"/>
    <cellStyle name="Стиль 1" xfId="1235"/>
    <cellStyle name="Стиль 1 2" xfId="8418"/>
    <cellStyle name="Стиль 1 2 2" xfId="6808"/>
    <cellStyle name="Стиль 1 2 3" xfId="8669"/>
    <cellStyle name="Стиль 1 2 4" xfId="11949"/>
    <cellStyle name="Стиль 1 3" xfId="9086"/>
    <cellStyle name="Стиль 1 3 2" xfId="11339"/>
    <cellStyle name="Стиль 1 4" xfId="8420"/>
    <cellStyle name="Стиль 1 5" xfId="6530"/>
    <cellStyle name="Стиль 1 6" xfId="7251"/>
    <cellStyle name="Стиль 1 7" xfId="7252"/>
    <cellStyle name="Стиль 1 8" xfId="6092"/>
    <cellStyle name="Стиль 1 9" xfId="9115"/>
    <cellStyle name="ТЕКСТ" xfId="1236"/>
    <cellStyle name="ТЕКСТ 2" xfId="8417"/>
    <cellStyle name="ТЕКСТ 3" xfId="7364"/>
    <cellStyle name="ТЕКСТ 4" xfId="8422"/>
    <cellStyle name="Текст попередження 2" xfId="1237"/>
    <cellStyle name="Текст попередження 2 2" xfId="10911"/>
    <cellStyle name="Текст попередження 2 3" xfId="11419"/>
    <cellStyle name="Текст попередження 2 4" xfId="6532"/>
    <cellStyle name="Текст попередження 3" xfId="6093"/>
    <cellStyle name="Текст попередження 3 2" xfId="6756"/>
    <cellStyle name="Текст попередження 3 2 2" xfId="13621"/>
    <cellStyle name="Текст попередження 3 3" xfId="14797"/>
    <cellStyle name="Текст попередження 4" xfId="9464"/>
    <cellStyle name="Текст попередження 5" xfId="7253"/>
    <cellStyle name="Текст пояснення 2" xfId="1238"/>
    <cellStyle name="Текст пояснення 2 2" xfId="10912"/>
    <cellStyle name="Текст пояснення 2 3" xfId="15735"/>
    <cellStyle name="Текст пояснення 2 4" xfId="7254"/>
    <cellStyle name="Текст пояснення 3" xfId="6094"/>
    <cellStyle name="Текст пояснення 3 2" xfId="9376"/>
    <cellStyle name="Текст пояснення 3 3" xfId="15873"/>
    <cellStyle name="Текст пояснення 4" xfId="6531"/>
    <cellStyle name="Текст предупреждения 10" xfId="5794"/>
    <cellStyle name="Текст предупреждения 11" xfId="8028"/>
    <cellStyle name="Текст предупреждения 12" xfId="8084"/>
    <cellStyle name="Текст предупреждения 2" xfId="188"/>
    <cellStyle name="Текст предупреждения 2 2" xfId="6902"/>
    <cellStyle name="Текст предупреждения 2 3" xfId="757"/>
    <cellStyle name="Текст предупреждения 2_Kalendar_01_12_2014_new" xfId="6133"/>
    <cellStyle name="Текст предупреждения 3" xfId="233"/>
    <cellStyle name="Текст предупреждения 3 2" xfId="6567"/>
    <cellStyle name="Текст предупреждения 3 2 2" xfId="10913"/>
    <cellStyle name="Текст предупреждения 3 3" xfId="6901"/>
    <cellStyle name="Текст предупреждения 4" xfId="285"/>
    <cellStyle name="Текст предупреждения 4 2" xfId="6568"/>
    <cellStyle name="Текст предупреждения 4 3" xfId="7536"/>
    <cellStyle name="Текст предупреждения 4 4" xfId="759"/>
    <cellStyle name="Текст предупреждения 5" xfId="340"/>
    <cellStyle name="Текст предупреждения 5 2" xfId="15209"/>
    <cellStyle name="Текст предупреждения 5 3" xfId="820"/>
    <cellStyle name="Текст предупреждения 6" xfId="142"/>
    <cellStyle name="Текст предупреждения 6 2" xfId="15061"/>
    <cellStyle name="Текст предупреждения 6 3" xfId="15935"/>
    <cellStyle name="Текст предупреждения 6 4" xfId="5795"/>
    <cellStyle name="Текст предупреждения 7" xfId="5796"/>
    <cellStyle name="Текст предупреждения 8" xfId="5797"/>
    <cellStyle name="Текст предупреждения 9" xfId="6195"/>
    <cellStyle name="Тысячи [0]_1.62" xfId="7255"/>
    <cellStyle name="Тысячи_1.62" xfId="9119"/>
    <cellStyle name="УровеньСтолб_1_Структура державного боргу" xfId="8426"/>
    <cellStyle name="УровеньСтрок_1_Структура державного боргу" xfId="8421"/>
    <cellStyle name="ФИКСИРОВАННЫЙ" xfId="1241"/>
    <cellStyle name="Финансовый [0] 2" xfId="10914"/>
    <cellStyle name="Финансовый 10" xfId="8533"/>
    <cellStyle name="Финансовый 10 2" xfId="10916"/>
    <cellStyle name="Финансовый 10 3" xfId="10915"/>
    <cellStyle name="Финансовый 10 4" xfId="13077"/>
    <cellStyle name="Финансовый 10 4 2" xfId="26326"/>
    <cellStyle name="Финансовый 11" xfId="10917"/>
    <cellStyle name="Финансовый 11 2" xfId="10918"/>
    <cellStyle name="Финансовый 12" xfId="10919"/>
    <cellStyle name="Финансовый 12 2" xfId="10920"/>
    <cellStyle name="Финансовый 13" xfId="10921"/>
    <cellStyle name="Финансовый 13 2" xfId="10922"/>
    <cellStyle name="Финансовый 14" xfId="10923"/>
    <cellStyle name="Финансовый 14 2" xfId="10924"/>
    <cellStyle name="Финансовый 15" xfId="10925"/>
    <cellStyle name="Финансовый 15 2" xfId="10926"/>
    <cellStyle name="Финансовый 16" xfId="10927"/>
    <cellStyle name="Финансовый 16 2" xfId="10928"/>
    <cellStyle name="Финансовый 17" xfId="10929"/>
    <cellStyle name="Финансовый 17 2" xfId="10930"/>
    <cellStyle name="Финансовый 18" xfId="10931"/>
    <cellStyle name="Финансовый 18 2" xfId="10932"/>
    <cellStyle name="Финансовый 19" xfId="10933"/>
    <cellStyle name="Финансовый 19 2" xfId="10934"/>
    <cellStyle name="Финансовый 2" xfId="1242"/>
    <cellStyle name="Финансовый 2 10" xfId="8423"/>
    <cellStyle name="Финансовый 2 10 2" xfId="6533"/>
    <cellStyle name="Финансовый 2 10 2 2" xfId="9435"/>
    <cellStyle name="Финансовый 2 10 2 2 2" xfId="7658"/>
    <cellStyle name="Финансовый 2 10 2 2 2 2" xfId="10238"/>
    <cellStyle name="Финансовый 2 10 2 2 3" xfId="5615"/>
    <cellStyle name="Финансовый 2 10 2 3" xfId="7537"/>
    <cellStyle name="Финансовый 2 10 2 3 2" xfId="6034"/>
    <cellStyle name="Финансовый 2 10 2 3 2 2" xfId="10138"/>
    <cellStyle name="Финансовый 2 10 2 3 3" xfId="5993"/>
    <cellStyle name="Финансовый 2 10 2 4" xfId="9462"/>
    <cellStyle name="Финансовый 2 10 2 4 2" xfId="9997"/>
    <cellStyle name="Финансовый 2 10 2 5" xfId="6117"/>
    <cellStyle name="Финансовый 2 10 3" xfId="7256"/>
    <cellStyle name="Финансовый 2 10 3 2" xfId="9434"/>
    <cellStyle name="Финансовый 2 10 3 2 2" xfId="7659"/>
    <cellStyle name="Финансовый 2 10 3 2 2 2" xfId="10239"/>
    <cellStyle name="Финансовый 2 10 3 2 3" xfId="7737"/>
    <cellStyle name="Финансовый 2 10 3 3" xfId="9404"/>
    <cellStyle name="Финансовый 2 10 3 3 2" xfId="9501"/>
    <cellStyle name="Финансовый 2 10 3 3 2 2" xfId="10139"/>
    <cellStyle name="Финансовый 2 10 3 3 3" xfId="6118"/>
    <cellStyle name="Финансовый 2 10 3 4" xfId="7599"/>
    <cellStyle name="Финансовый 2 10 3 4 2" xfId="9998"/>
    <cellStyle name="Финансовый 2 10 3 5" xfId="9582"/>
    <cellStyle name="Финансовый 2 10 4" xfId="5419"/>
    <cellStyle name="Финансовый 2 10 4 2" xfId="5467"/>
    <cellStyle name="Финансовый 2 10 4 2 2" xfId="10237"/>
    <cellStyle name="Финансовый 2 10 4 3" xfId="5616"/>
    <cellStyle name="Финансовый 2 10 5" xfId="8666"/>
    <cellStyle name="Финансовый 2 10 5 2" xfId="5456"/>
    <cellStyle name="Финансовый 2 10 5 2 2" xfId="10137"/>
    <cellStyle name="Финансовый 2 10 5 3" xfId="7715"/>
    <cellStyle name="Финансовый 2 10 6" xfId="9465"/>
    <cellStyle name="Финансовый 2 10 6 2" xfId="9996"/>
    <cellStyle name="Финансовый 2 10 7" xfId="5992"/>
    <cellStyle name="Финансовый 2 11" xfId="9120"/>
    <cellStyle name="Финансовый 2 11 2" xfId="6536"/>
    <cellStyle name="Финансовый 2 11 2 2" xfId="6809"/>
    <cellStyle name="Финансовый 2 11 2 2 2" xfId="7661"/>
    <cellStyle name="Финансовый 2 11 2 2 2 2" xfId="10241"/>
    <cellStyle name="Финансовый 2 11 2 2 3" xfId="7739"/>
    <cellStyle name="Финансовый 2 11 2 3" xfId="6783"/>
    <cellStyle name="Финансовый 2 11 2 3 2" xfId="6035"/>
    <cellStyle name="Финансовый 2 11 2 3 2 2" xfId="10141"/>
    <cellStyle name="Финансовый 2 11 2 3 3" xfId="1239"/>
    <cellStyle name="Финансовый 2 11 2 4" xfId="8727"/>
    <cellStyle name="Финансовый 2 11 2 4 2" xfId="10000"/>
    <cellStyle name="Финансовый 2 11 2 5" xfId="5516"/>
    <cellStyle name="Финансовый 2 11 3" xfId="8416"/>
    <cellStyle name="Финансовый 2 11 3 2" xfId="7569"/>
    <cellStyle name="Финансовый 2 11 3 2 2" xfId="5485"/>
    <cellStyle name="Финансовый 2 11 3 2 2 2" xfId="10242"/>
    <cellStyle name="Финансовый 2 11 3 2 3" xfId="7740"/>
    <cellStyle name="Финансовый 2 11 3 3" xfId="9403"/>
    <cellStyle name="Финансовый 2 11 3 3 2" xfId="7636"/>
    <cellStyle name="Финансовый 2 11 3 3 2 2" xfId="10142"/>
    <cellStyle name="Финансовый 2 11 3 3 3" xfId="5995"/>
    <cellStyle name="Финансовый 2 11 3 4" xfId="7600"/>
    <cellStyle name="Финансовый 2 11 3 4 2" xfId="10001"/>
    <cellStyle name="Финансовый 2 11 3 5" xfId="9551"/>
    <cellStyle name="Финансовый 2 11 4" xfId="6812"/>
    <cellStyle name="Финансовый 2 11 4 2" xfId="7660"/>
    <cellStyle name="Финансовый 2 11 4 2 2" xfId="10240"/>
    <cellStyle name="Финансовый 2 11 4 3" xfId="7738"/>
    <cellStyle name="Финансовый 2 11 5" xfId="6784"/>
    <cellStyle name="Финансовый 2 11 5 2" xfId="1240"/>
    <cellStyle name="Финансовый 2 11 5 2 2" xfId="10140"/>
    <cellStyle name="Финансовый 2 11 5 3" xfId="5994"/>
    <cellStyle name="Финансовый 2 11 6" xfId="8732"/>
    <cellStyle name="Финансовый 2 11 6 2" xfId="9999"/>
    <cellStyle name="Финансовый 2 11 7" xfId="5574"/>
    <cellStyle name="Финансовый 2 12" xfId="9118"/>
    <cellStyle name="Финансовый 2 12 2" xfId="6535"/>
    <cellStyle name="Финансовый 2 12 2 2" xfId="6810"/>
    <cellStyle name="Финансовый 2 12 2 2 2" xfId="9528"/>
    <cellStyle name="Финансовый 2 12 2 2 2 2" xfId="10244"/>
    <cellStyle name="Финансовый 2 12 2 2 3" xfId="5619"/>
    <cellStyle name="Финансовый 2 12 2 3" xfId="8671"/>
    <cellStyle name="Финансовый 2 12 2 3 2" xfId="5433"/>
    <cellStyle name="Финансовый 2 12 2 3 2 2" xfId="10144"/>
    <cellStyle name="Финансовый 2 12 2 3 3" xfId="6120"/>
    <cellStyle name="Финансовый 2 12 2 4" xfId="8696"/>
    <cellStyle name="Финансовый 2 12 2 4 2" xfId="10003"/>
    <cellStyle name="Финансовый 2 12 2 5" xfId="5517"/>
    <cellStyle name="Финансовый 2 12 3" xfId="6534"/>
    <cellStyle name="Финансовый 2 12 3 2" xfId="9436"/>
    <cellStyle name="Финансовый 2 12 3 2 2" xfId="5473"/>
    <cellStyle name="Финансовый 2 12 3 2 2 2" xfId="10245"/>
    <cellStyle name="Финансовый 2 12 3 2 3" xfId="9607"/>
    <cellStyle name="Финансовый 2 12 3 3" xfId="7538"/>
    <cellStyle name="Финансовый 2 12 3 3 2" xfId="5429"/>
    <cellStyle name="Финансовый 2 12 3 3 2 2" xfId="10145"/>
    <cellStyle name="Финансовый 2 12 3 3 3" xfId="5996"/>
    <cellStyle name="Финансовый 2 12 3 4" xfId="9467"/>
    <cellStyle name="Финансовый 2 12 3 4 2" xfId="10004"/>
    <cellStyle name="Финансовый 2 12 3 5" xfId="9548"/>
    <cellStyle name="Финансовый 2 12 4" xfId="6811"/>
    <cellStyle name="Финансовый 2 12 4 2" xfId="5471"/>
    <cellStyle name="Финансовый 2 12 4 2 2" xfId="10243"/>
    <cellStyle name="Финансовый 2 12 4 3" xfId="5631"/>
    <cellStyle name="Финансовый 2 12 5" xfId="8670"/>
    <cellStyle name="Финансовый 2 12 5 2" xfId="9503"/>
    <cellStyle name="Финансовый 2 12 5 2 2" xfId="10143"/>
    <cellStyle name="Финансовый 2 12 5 3" xfId="6119"/>
    <cellStyle name="Финансовый 2 12 6" xfId="6840"/>
    <cellStyle name="Финансовый 2 12 6 2" xfId="10002"/>
    <cellStyle name="Финансовый 2 12 7" xfId="5518"/>
    <cellStyle name="Финансовый 2 13" xfId="7257"/>
    <cellStyle name="Финансовый 2 13 2" xfId="7258"/>
    <cellStyle name="Финансовый 2 13 2 2" xfId="7570"/>
    <cellStyle name="Финансовый 2 13 2 2 2" xfId="9527"/>
    <cellStyle name="Финансовый 2 13 2 2 2 2" xfId="10247"/>
    <cellStyle name="Финансовый 2 13 2 2 3" xfId="5620"/>
    <cellStyle name="Финансовый 2 13 2 3" xfId="9398"/>
    <cellStyle name="Финансовый 2 13 2 3 2" xfId="5431"/>
    <cellStyle name="Финансовый 2 13 2 3 2 2" xfId="10147"/>
    <cellStyle name="Финансовый 2 13 2 3 3" xfId="6122"/>
    <cellStyle name="Финансовый 2 13 2 4" xfId="6844"/>
    <cellStyle name="Финансовый 2 13 2 4 2" xfId="10006"/>
    <cellStyle name="Финансовый 2 13 2 5" xfId="5522"/>
    <cellStyle name="Финансовый 2 13 3" xfId="9122"/>
    <cellStyle name="Финансовый 2 13 3 2" xfId="7571"/>
    <cellStyle name="Финансовый 2 13 3 2 2" xfId="7662"/>
    <cellStyle name="Финансовый 2 13 3 2 2 2" xfId="10248"/>
    <cellStyle name="Финансовый 2 13 3 2 3" xfId="9606"/>
    <cellStyle name="Финансовый 2 13 3 3" xfId="7539"/>
    <cellStyle name="Финансовый 2 13 3 3 2" xfId="5430"/>
    <cellStyle name="Финансовый 2 13 3 3 2 2" xfId="10148"/>
    <cellStyle name="Финансовый 2 13 3 3 3" xfId="7748"/>
    <cellStyle name="Финансовый 2 13 3 4" xfId="6841"/>
    <cellStyle name="Финансовый 2 13 3 4 2" xfId="10007"/>
    <cellStyle name="Финансовый 2 13 3 5" xfId="5519"/>
    <cellStyle name="Финансовый 2 13 4" xfId="9429"/>
    <cellStyle name="Финансовый 2 13 4 2" xfId="5472"/>
    <cellStyle name="Финансовый 2 13 4 2 2" xfId="10246"/>
    <cellStyle name="Финансовый 2 13 4 3" xfId="5621"/>
    <cellStyle name="Финансовый 2 13 5" xfId="9405"/>
    <cellStyle name="Финансовый 2 13 5 2" xfId="9500"/>
    <cellStyle name="Финансовый 2 13 5 2 2" xfId="10146"/>
    <cellStyle name="Финансовый 2 13 5 3" xfId="6121"/>
    <cellStyle name="Финансовый 2 13 6" xfId="9466"/>
    <cellStyle name="Финансовый 2 13 6 2" xfId="10005"/>
    <cellStyle name="Финансовый 2 13 7" xfId="7685"/>
    <cellStyle name="Финансовый 2 14" xfId="9121"/>
    <cellStyle name="Финансовый 2 14 2" xfId="8434"/>
    <cellStyle name="Финансовый 2 14 2 2" xfId="8715"/>
    <cellStyle name="Финансовый 2 14 2 2 2" xfId="5474"/>
    <cellStyle name="Финансовый 2 14 2 2 2 2" xfId="10250"/>
    <cellStyle name="Финансовый 2 14 2 2 3" xfId="5625"/>
    <cellStyle name="Финансовый 2 14 2 3" xfId="6800"/>
    <cellStyle name="Финансовый 2 14 2 3 2" xfId="7638"/>
    <cellStyle name="Финансовый 2 14 2 3 2 2" xfId="10150"/>
    <cellStyle name="Финансовый 2 14 2 3 3" xfId="5575"/>
    <cellStyle name="Финансовый 2 14 2 4" xfId="6843"/>
    <cellStyle name="Финансовый 2 14 2 4 2" xfId="10009"/>
    <cellStyle name="Финансовый 2 14 2 5" xfId="5521"/>
    <cellStyle name="Финансовый 2 14 3" xfId="8425"/>
    <cellStyle name="Финансовый 2 14 3 2" xfId="8700"/>
    <cellStyle name="Финансовый 2 14 3 2 2" xfId="9529"/>
    <cellStyle name="Финансовый 2 14 3 2 2 2" xfId="10251"/>
    <cellStyle name="Финансовый 2 14 3 2 3" xfId="5622"/>
    <cellStyle name="Финансовый 2 14 3 3" xfId="6785"/>
    <cellStyle name="Финансовый 2 14 3 3 2" xfId="9505"/>
    <cellStyle name="Финансовый 2 14 3 3 2 2" xfId="10151"/>
    <cellStyle name="Финансовый 2 14 3 3 3" xfId="9579"/>
    <cellStyle name="Финансовый 2 14 3 4" xfId="6842"/>
    <cellStyle name="Финансовый 2 14 3 4 2" xfId="10010"/>
    <cellStyle name="Финансовый 2 14 3 5" xfId="5520"/>
    <cellStyle name="Финансовый 2 14 4" xfId="7572"/>
    <cellStyle name="Финансовый 2 14 4 2" xfId="6875"/>
    <cellStyle name="Финансовый 2 14 4 2 2" xfId="10249"/>
    <cellStyle name="Финансовый 2 14 4 3" xfId="7741"/>
    <cellStyle name="Финансовый 2 14 5" xfId="7540"/>
    <cellStyle name="Финансовый 2 14 5 2" xfId="7637"/>
    <cellStyle name="Финансовый 2 14 5 2 2" xfId="10149"/>
    <cellStyle name="Финансовый 2 14 5 3" xfId="6132"/>
    <cellStyle name="Финансовый 2 14 6" xfId="7601"/>
    <cellStyle name="Финансовый 2 14 6 2" xfId="10008"/>
    <cellStyle name="Финансовый 2 14 7" xfId="7686"/>
    <cellStyle name="Финансовый 2 15" xfId="7259"/>
    <cellStyle name="Финансовый 2 15 2" xfId="8427"/>
    <cellStyle name="Финансовый 2 15 2 2" xfId="8702"/>
    <cellStyle name="Финансовый 2 15 2 2 2" xfId="5475"/>
    <cellStyle name="Финансовый 2 15 2 2 2 2" xfId="10253"/>
    <cellStyle name="Финансовый 2 15 2 2 3" xfId="9902"/>
    <cellStyle name="Финансовый 2 15 2 3" xfId="6787"/>
    <cellStyle name="Финансовый 2 15 2 3 2" xfId="5434"/>
    <cellStyle name="Финансовый 2 15 2 3 2 2" xfId="10153"/>
    <cellStyle name="Финансовый 2 15 2 3 3" xfId="5576"/>
    <cellStyle name="Финансовый 2 15 2 4" xfId="9461"/>
    <cellStyle name="Финансовый 2 15 2 4 2" xfId="10012"/>
    <cellStyle name="Финансовый 2 15 2 5" xfId="9552"/>
    <cellStyle name="Финансовый 2 15 3" xfId="6537"/>
    <cellStyle name="Финансовый 2 15 3 2" xfId="6814"/>
    <cellStyle name="Финансовый 2 15 3 2 2" xfId="9526"/>
    <cellStyle name="Финансовый 2 15 3 2 2 2" xfId="10254"/>
    <cellStyle name="Финансовый 2 15 3 2 3" xfId="5623"/>
    <cellStyle name="Финансовый 2 15 3 3" xfId="6786"/>
    <cellStyle name="Финансовый 2 15 3 3 2" xfId="9504"/>
    <cellStyle name="Финансовый 2 15 3 3 2 2" xfId="10154"/>
    <cellStyle name="Финансовый 2 15 3 3 3" xfId="7716"/>
    <cellStyle name="Финансовый 2 15 3 4" xfId="7602"/>
    <cellStyle name="Финансовый 2 15 3 4 2" xfId="10013"/>
    <cellStyle name="Финансовый 2 15 3 5" xfId="7687"/>
    <cellStyle name="Финансовый 2 15 4" xfId="9439"/>
    <cellStyle name="Финансовый 2 15 4 2" xfId="5476"/>
    <cellStyle name="Финансовый 2 15 4 2 2" xfId="10252"/>
    <cellStyle name="Финансовый 2 15 4 3" xfId="9608"/>
    <cellStyle name="Финансовый 2 15 5" xfId="7541"/>
    <cellStyle name="Финансовый 2 15 5 2" xfId="5440"/>
    <cellStyle name="Финансовый 2 15 5 2 2" xfId="10152"/>
    <cellStyle name="Финансовый 2 15 5 3" xfId="5577"/>
    <cellStyle name="Финансовый 2 15 6" xfId="9468"/>
    <cellStyle name="Финансовый 2 15 6 2" xfId="10011"/>
    <cellStyle name="Финансовый 2 15 7" xfId="9553"/>
    <cellStyle name="Финансовый 2 16" xfId="9123"/>
    <cellStyle name="Финансовый 2 16 2" xfId="9117"/>
    <cellStyle name="Финансовый 2 16 2 2" xfId="7573"/>
    <cellStyle name="Финансовый 2 16 2 2 2" xfId="7664"/>
    <cellStyle name="Финансовый 2 16 2 2 2 2" xfId="10256"/>
    <cellStyle name="Финансовый 2 16 2 2 3" xfId="7742"/>
    <cellStyle name="Финансовый 2 16 2 3" xfId="9407"/>
    <cellStyle name="Финансовый 2 16 2 3 2" xfId="5435"/>
    <cellStyle name="Финансовый 2 16 2 3 2 2" xfId="10156"/>
    <cellStyle name="Финансовый 2 16 2 3 3" xfId="5580"/>
    <cellStyle name="Финансовый 2 16 2 4" xfId="7604"/>
    <cellStyle name="Финансовый 2 16 2 4 2" xfId="10015"/>
    <cellStyle name="Финансовый 2 16 2 5" xfId="6879"/>
    <cellStyle name="Финансовый 2 16 3" xfId="8429"/>
    <cellStyle name="Финансовый 2 16 3 2" xfId="8704"/>
    <cellStyle name="Финансовый 2 16 3 2 2" xfId="5484"/>
    <cellStyle name="Финансовый 2 16 3 2 2 2" xfId="10257"/>
    <cellStyle name="Финансовый 2 16 3 2 3" xfId="7743"/>
    <cellStyle name="Финансовый 2 16 3 3" xfId="8676"/>
    <cellStyle name="Финансовый 2 16 3 3 2" xfId="7639"/>
    <cellStyle name="Финансовый 2 16 3 3 2 2" xfId="10157"/>
    <cellStyle name="Финансовый 2 16 3 3 3" xfId="5578"/>
    <cellStyle name="Финансовый 2 16 3 4" xfId="6860"/>
    <cellStyle name="Финансовый 2 16 3 4 2" xfId="10016"/>
    <cellStyle name="Финансовый 2 16 3 5" xfId="9554"/>
    <cellStyle name="Финансовый 2 16 4" xfId="9438"/>
    <cellStyle name="Финансовый 2 16 4 2" xfId="7663"/>
    <cellStyle name="Финансовый 2 16 4 2 2" xfId="10255"/>
    <cellStyle name="Финансовый 2 16 4 3" xfId="9605"/>
    <cellStyle name="Финансовый 2 16 5" xfId="9408"/>
    <cellStyle name="Финансовый 2 16 5 2" xfId="5436"/>
    <cellStyle name="Финансовый 2 16 5 2 2" xfId="10155"/>
    <cellStyle name="Финансовый 2 16 5 3" xfId="7717"/>
    <cellStyle name="Финансовый 2 16 6" xfId="7603"/>
    <cellStyle name="Финансовый 2 16 6 2" xfId="10014"/>
    <cellStyle name="Финансовый 2 16 7" xfId="5529"/>
    <cellStyle name="Финансовый 2 17" xfId="8424"/>
    <cellStyle name="Финансовый 2 17 2" xfId="7260"/>
    <cellStyle name="Финансовый 2 17 3" xfId="6539"/>
    <cellStyle name="Финансовый 2 18" xfId="6538"/>
    <cellStyle name="Финансовый 2 18 2" xfId="8699"/>
    <cellStyle name="Финансовый 2 18 2 2" xfId="5477"/>
    <cellStyle name="Финансовый 2 18 2 2 2" xfId="10258"/>
    <cellStyle name="Финансовый 2 18 2 3" xfId="9904"/>
    <cellStyle name="Финансовый 2 18 3" xfId="8675"/>
    <cellStyle name="Финансовый 2 18 3 2" xfId="9506"/>
    <cellStyle name="Финансовый 2 18 3 2 2" xfId="10158"/>
    <cellStyle name="Финансовый 2 18 3 3" xfId="9584"/>
    <cellStyle name="Финансовый 2 18 4" xfId="6845"/>
    <cellStyle name="Финансовый 2 18 4 2" xfId="10017"/>
    <cellStyle name="Финансовый 2 18 5" xfId="5524"/>
    <cellStyle name="Финансовый 2 19" xfId="7261"/>
    <cellStyle name="Финансовый 2 19 2" xfId="9440"/>
    <cellStyle name="Финансовый 2 19 2 2" xfId="9531"/>
    <cellStyle name="Финансовый 2 19 2 2 2" xfId="10259"/>
    <cellStyle name="Финансовый 2 19 2 3" xfId="5626"/>
    <cellStyle name="Финансовый 2 19 3" xfId="7542"/>
    <cellStyle name="Финансовый 2 19 3 2" xfId="5439"/>
    <cellStyle name="Финансовый 2 19 3 2 2" xfId="10159"/>
    <cellStyle name="Финансовый 2 19 3 3" xfId="6884"/>
    <cellStyle name="Финансовый 2 19 4" xfId="9471"/>
    <cellStyle name="Финансовый 2 19 4 2" xfId="10018"/>
    <cellStyle name="Финансовый 2 19 5" xfId="5523"/>
    <cellStyle name="Финансовый 2 2" xfId="7262"/>
    <cellStyle name="Финансовый 2 2 2" xfId="9126"/>
    <cellStyle name="Финансовый 2 2 2 2" xfId="7391"/>
    <cellStyle name="Финансовый 2 2 2 3" xfId="7392"/>
    <cellStyle name="Финансовый 2 2 2 4" xfId="6815"/>
    <cellStyle name="Финансовый 2 2 2 4 2" xfId="5478"/>
    <cellStyle name="Финансовый 2 2 2 4 2 2" xfId="10261"/>
    <cellStyle name="Финансовый 2 2 2 4 3" xfId="6886"/>
    <cellStyle name="Финансовый 2 2 2 5" xfId="8674"/>
    <cellStyle name="Финансовый 2 2 2 5 2" xfId="6871"/>
    <cellStyle name="Финансовый 2 2 2 5 2 2" xfId="10160"/>
    <cellStyle name="Финансовый 2 2 2 5 3" xfId="5579"/>
    <cellStyle name="Финансовый 2 2 2 6" xfId="8733"/>
    <cellStyle name="Финансовый 2 2 2 6 2" xfId="10020"/>
    <cellStyle name="Финансовый 2 2 2 7" xfId="7688"/>
    <cellStyle name="Финансовый 2 2 3" xfId="6544"/>
    <cellStyle name="Финансовый 2 2 3 2" xfId="6649"/>
    <cellStyle name="Финансовый 2 2 3 3" xfId="9437"/>
    <cellStyle name="Финансовый 2 2 3 3 2" xfId="9530"/>
    <cellStyle name="Финансовый 2 2 3 3 2 2" xfId="10262"/>
    <cellStyle name="Финансовый 2 2 3 3 3" xfId="8759"/>
    <cellStyle name="Финансовый 2 2 3 3 4" xfId="13422"/>
    <cellStyle name="Финансовый 2 2 3 4" xfId="9409"/>
    <cellStyle name="Финансовый 2 2 3 4 2" xfId="9491"/>
    <cellStyle name="Финансовый 2 2 3 4 2 2" xfId="10161"/>
    <cellStyle name="Финансовый 2 2 3 4 3" xfId="9583"/>
    <cellStyle name="Финансовый 2 2 3 5" xfId="9470"/>
    <cellStyle name="Финансовый 2 2 3 5 2" xfId="10021"/>
    <cellStyle name="Финансовый 2 2 3 6" xfId="5528"/>
    <cellStyle name="Финансовый 2 2 3 7" xfId="10935"/>
    <cellStyle name="Финансовый 2 2 4" xfId="8535"/>
    <cellStyle name="Финансовый 2 2 4 2" xfId="8717"/>
    <cellStyle name="Финансовый 2 2 4 2 2" xfId="7680"/>
    <cellStyle name="Финансовый 2 2 4 2 2 2" xfId="10325"/>
    <cellStyle name="Финансовый 2 2 4 2 3" xfId="9978"/>
    <cellStyle name="Финансовый 2 2 4 3" xfId="9406"/>
    <cellStyle name="Финансовый 2 2 4 3 2" xfId="5438"/>
    <cellStyle name="Финансовый 2 2 4 3 2 2" xfId="10162"/>
    <cellStyle name="Финансовый 2 2 4 3 3" xfId="7718"/>
    <cellStyle name="Финансовый 2 2 4 4" xfId="6112"/>
    <cellStyle name="Финансовый 2 2 4 4 2" xfId="10080"/>
    <cellStyle name="Финансовый 2 2 4 5" xfId="6882"/>
    <cellStyle name="Финансовый 2 2 4 6" xfId="10936"/>
    <cellStyle name="Финансовый 2 2 5" xfId="6816"/>
    <cellStyle name="Финансовый 2 2 5 2" xfId="5479"/>
    <cellStyle name="Финансовый 2 2 5 2 2" xfId="10260"/>
    <cellStyle name="Финансовый 2 2 5 3" xfId="9610"/>
    <cellStyle name="Финансовый 2 2 5 4" xfId="11247"/>
    <cellStyle name="Финансовый 2 2 6" xfId="6788"/>
    <cellStyle name="Финансовый 2 2 7" xfId="8730"/>
    <cellStyle name="Финансовый 2 2 7 2" xfId="10019"/>
    <cellStyle name="Финансовый 2 2 8" xfId="9523"/>
    <cellStyle name="Финансовый 2 2 9" xfId="10485"/>
    <cellStyle name="Финансовый 2 20" xfId="8428"/>
    <cellStyle name="Финансовый 2 20 2" xfId="7574"/>
    <cellStyle name="Финансовый 2 20 2 2" xfId="7665"/>
    <cellStyle name="Финансовый 2 20 2 2 2" xfId="10263"/>
    <cellStyle name="Финансовый 2 20 2 3" xfId="9609"/>
    <cellStyle name="Финансовый 2 20 3" xfId="7543"/>
    <cellStyle name="Финансовый 2 20 3 2" xfId="5437"/>
    <cellStyle name="Финансовый 2 20 3 2 2" xfId="10163"/>
    <cellStyle name="Финансовый 2 20 3 3" xfId="9585"/>
    <cellStyle name="Финансовый 2 20 4" xfId="8515"/>
    <cellStyle name="Финансовый 2 20 4 2" xfId="11809"/>
    <cellStyle name="Финансовый 2 20 4 2 2" xfId="25599"/>
    <cellStyle name="Финансовый 2 20 4 3" xfId="25068"/>
    <cellStyle name="Финансовый 2 20 5" xfId="25063"/>
    <cellStyle name="Финансовый 2 21" xfId="6095"/>
    <cellStyle name="Финансовый 2 21 2" xfId="9260"/>
    <cellStyle name="Финансовый 2 22" xfId="6782"/>
    <cellStyle name="Финансовый 2 22 2" xfId="13106"/>
    <cellStyle name="Финансовый 2 22 2 2" xfId="26348"/>
    <cellStyle name="Финансовый 2 23" xfId="11792"/>
    <cellStyle name="Финансовый 2 24" xfId="1262"/>
    <cellStyle name="Финансовый 2 25" xfId="9262"/>
    <cellStyle name="Финансовый 2 3" xfId="9125"/>
    <cellStyle name="Финансовый 2 3 2" xfId="8430"/>
    <cellStyle name="Финансовый 2 3 2 2" xfId="8708"/>
    <cellStyle name="Финансовый 2 3 2 2 2" xfId="5480"/>
    <cellStyle name="Финансовый 2 3 2 2 2 2" xfId="10265"/>
    <cellStyle name="Финансовый 2 3 2 2 3" xfId="6887"/>
    <cellStyle name="Финансовый 2 3 2 2 4" xfId="13350"/>
    <cellStyle name="Финансовый 2 3 2 3" xfId="8673"/>
    <cellStyle name="Финансовый 2 3 2 3 2" xfId="7641"/>
    <cellStyle name="Финансовый 2 3 2 3 2 2" xfId="10165"/>
    <cellStyle name="Финансовый 2 3 2 3 3" xfId="5581"/>
    <cellStyle name="Финансовый 2 3 2 4" xfId="8734"/>
    <cellStyle name="Финансовый 2 3 2 4 2" xfId="10023"/>
    <cellStyle name="Финансовый 2 3 2 5" xfId="7689"/>
    <cellStyle name="Финансовый 2 3 2 6" xfId="10938"/>
    <cellStyle name="Финансовый 2 3 3" xfId="6540"/>
    <cellStyle name="Финансовый 2 3 3 2" xfId="8703"/>
    <cellStyle name="Финансовый 2 3 3 2 2" xfId="9532"/>
    <cellStyle name="Финансовый 2 3 3 2 2 2" xfId="10266"/>
    <cellStyle name="Финансовый 2 3 3 2 3" xfId="9903"/>
    <cellStyle name="Финансовый 2 3 3 2 4" xfId="13423"/>
    <cellStyle name="Финансовый 2 3 3 3" xfId="7544"/>
    <cellStyle name="Финансовый 2 3 3 3 2" xfId="7642"/>
    <cellStyle name="Финансовый 2 3 3 3 2 2" xfId="10166"/>
    <cellStyle name="Финансовый 2 3 3 3 3" xfId="9522"/>
    <cellStyle name="Финансовый 2 3 3 4" xfId="6846"/>
    <cellStyle name="Финансовый 2 3 3 4 2" xfId="10024"/>
    <cellStyle name="Финансовый 2 3 3 5" xfId="5527"/>
    <cellStyle name="Финансовый 2 3 3 6" xfId="10939"/>
    <cellStyle name="Финансовый 2 3 4" xfId="7575"/>
    <cellStyle name="Финансовый 2 3 4 2" xfId="5483"/>
    <cellStyle name="Финансовый 2 3 4 2 2" xfId="10264"/>
    <cellStyle name="Финансовый 2 3 4 3" xfId="7744"/>
    <cellStyle name="Финансовый 2 3 4 4" xfId="13323"/>
    <cellStyle name="Финансовый 2 3 5" xfId="8664"/>
    <cellStyle name="Финансовый 2 3 5 2" xfId="7640"/>
    <cellStyle name="Финансовый 2 3 5 2 2" xfId="10164"/>
    <cellStyle name="Финансовый 2 3 5 3" xfId="5588"/>
    <cellStyle name="Финансовый 2 3 6" xfId="7605"/>
    <cellStyle name="Финансовый 2 3 6 2" xfId="10022"/>
    <cellStyle name="Финансовый 2 3 7" xfId="5525"/>
    <cellStyle name="Финансовый 2 3 8" xfId="10937"/>
    <cellStyle name="Финансовый 2 4" xfId="7263"/>
    <cellStyle name="Финансовый 2 4 2" xfId="9127"/>
    <cellStyle name="Финансовый 2 4 2 2" xfId="8705"/>
    <cellStyle name="Финансовый 2 4 2 2 2" xfId="5481"/>
    <cellStyle name="Финансовый 2 4 2 2 2 2" xfId="10268"/>
    <cellStyle name="Финансовый 2 4 2 2 3" xfId="9906"/>
    <cellStyle name="Финансовый 2 4 2 3" xfId="6789"/>
    <cellStyle name="Финансовый 2 4 2 3 2" xfId="5455"/>
    <cellStyle name="Финансовый 2 4 2 3 2 2" xfId="10168"/>
    <cellStyle name="Финансовый 2 4 2 3 3" xfId="5582"/>
    <cellStyle name="Финансовый 2 4 2 4" xfId="8735"/>
    <cellStyle name="Финансовый 2 4 2 4 2" xfId="10026"/>
    <cellStyle name="Финансовый 2 4 2 5" xfId="7690"/>
    <cellStyle name="Финансовый 2 4 3" xfId="6543"/>
    <cellStyle name="Финансовый 2 4 3 2" xfId="6817"/>
    <cellStyle name="Финансовый 2 4 3 2 2" xfId="9525"/>
    <cellStyle name="Финансовый 2 4 3 2 2 2" xfId="10269"/>
    <cellStyle name="Финансовый 2 4 3 2 3" xfId="9905"/>
    <cellStyle name="Финансовый 2 4 3 3" xfId="9411"/>
    <cellStyle name="Финансовый 2 4 3 3 2" xfId="5441"/>
    <cellStyle name="Финансовый 2 4 3 3 2 2" xfId="10169"/>
    <cellStyle name="Финансовый 2 4 3 3 3" xfId="7719"/>
    <cellStyle name="Финансовый 2 4 3 4" xfId="6847"/>
    <cellStyle name="Финансовый 2 4 3 4 2" xfId="10027"/>
    <cellStyle name="Финансовый 2 4 3 5" xfId="7691"/>
    <cellStyle name="Финансовый 2 4 4" xfId="9442"/>
    <cellStyle name="Финансовый 2 4 4 2" xfId="5482"/>
    <cellStyle name="Финансовый 2 4 4 2 2" xfId="10267"/>
    <cellStyle name="Финансовый 2 4 4 3" xfId="9611"/>
    <cellStyle name="Финансовый 2 4 4 4" xfId="13351"/>
    <cellStyle name="Финансовый 2 4 5" xfId="6790"/>
    <cellStyle name="Финансовый 2 4 5 2" xfId="7643"/>
    <cellStyle name="Финансовый 2 4 5 2 2" xfId="10167"/>
    <cellStyle name="Финансовый 2 4 5 3" xfId="5583"/>
    <cellStyle name="Финансовый 2 4 6" xfId="9472"/>
    <cellStyle name="Финансовый 2 4 6 2" xfId="10025"/>
    <cellStyle name="Финансовый 2 4 7" xfId="5526"/>
    <cellStyle name="Финансовый 2 4 8" xfId="10940"/>
    <cellStyle name="Финансовый 2 5" xfId="8415"/>
    <cellStyle name="Финансовый 2 5 2" xfId="9124"/>
    <cellStyle name="Финансовый 2 5 2 2" xfId="7576"/>
    <cellStyle name="Финансовый 2 5 2 2 2" xfId="7667"/>
    <cellStyle name="Финансовый 2 5 2 2 2 2" xfId="10271"/>
    <cellStyle name="Финансовый 2 5 2 2 3" xfId="7745"/>
    <cellStyle name="Финансовый 2 5 2 3" xfId="8679"/>
    <cellStyle name="Финансовый 2 5 2 3 2" xfId="5443"/>
    <cellStyle name="Финансовый 2 5 2 3 2 2" xfId="10171"/>
    <cellStyle name="Финансовый 2 5 2 3 3" xfId="5587"/>
    <cellStyle name="Финансовый 2 5 2 4" xfId="7606"/>
    <cellStyle name="Финансовый 2 5 2 4 2" xfId="10029"/>
    <cellStyle name="Финансовый 2 5 2 5" xfId="9559"/>
    <cellStyle name="Финансовый 2 5 3" xfId="6542"/>
    <cellStyle name="Финансовый 2 5 3 2" xfId="6820"/>
    <cellStyle name="Финансовый 2 5 3 2 2" xfId="7668"/>
    <cellStyle name="Финансовый 2 5 3 2 2 2" xfId="10272"/>
    <cellStyle name="Финансовый 2 5 3 2 3" xfId="7746"/>
    <cellStyle name="Финансовый 2 5 3 3" xfId="8678"/>
    <cellStyle name="Финансовый 2 5 3 3 2" xfId="5442"/>
    <cellStyle name="Финансовый 2 5 3 3 2 2" xfId="10172"/>
    <cellStyle name="Финансовый 2 5 3 3 3" xfId="5584"/>
    <cellStyle name="Финансовый 2 5 3 4" xfId="7607"/>
    <cellStyle name="Финансовый 2 5 3 4 2" xfId="10030"/>
    <cellStyle name="Финансовый 2 5 3 5" xfId="5543"/>
    <cellStyle name="Финансовый 2 5 4" xfId="9441"/>
    <cellStyle name="Финансовый 2 5 4 2" xfId="7666"/>
    <cellStyle name="Финансовый 2 5 4 2 2" xfId="10270"/>
    <cellStyle name="Финансовый 2 5 4 3" xfId="9604"/>
    <cellStyle name="Финансовый 2 5 4 4" xfId="13653"/>
    <cellStyle name="Финансовый 2 5 5" xfId="9410"/>
    <cellStyle name="Финансовый 2 5 5 2" xfId="9510"/>
    <cellStyle name="Финансовый 2 5 5 2 2" xfId="10170"/>
    <cellStyle name="Финансовый 2 5 5 3" xfId="7720"/>
    <cellStyle name="Финансовый 2 5 6" xfId="9469"/>
    <cellStyle name="Финансовый 2 5 6 2" xfId="10028"/>
    <cellStyle name="Финансовый 2 5 7" xfId="7692"/>
    <cellStyle name="Финансовый 2 5 8" xfId="15709"/>
    <cellStyle name="Финансовый 2 6" xfId="6541"/>
    <cellStyle name="Финансовый 2 6 2" xfId="7264"/>
    <cellStyle name="Финансовый 2 6 2 2" xfId="9443"/>
    <cellStyle name="Финансовый 2 6 2 2 2" xfId="5514"/>
    <cellStyle name="Финансовый 2 6 2 2 2 2" xfId="10274"/>
    <cellStyle name="Финансовый 2 6 2 2 3" xfId="9614"/>
    <cellStyle name="Финансовый 2 6 2 3" xfId="6791"/>
    <cellStyle name="Финансовый 2 6 2 3 2" xfId="7644"/>
    <cellStyle name="Финансовый 2 6 2 3 2 2" xfId="10174"/>
    <cellStyle name="Финансовый 2 6 2 3 3" xfId="5586"/>
    <cellStyle name="Финансовый 2 6 2 4" xfId="6848"/>
    <cellStyle name="Финансовый 2 6 2 4 2" xfId="10032"/>
    <cellStyle name="Финансовый 2 6 2 5" xfId="9558"/>
    <cellStyle name="Финансовый 2 6 3" xfId="7265"/>
    <cellStyle name="Финансовый 2 6 3 2" xfId="6819"/>
    <cellStyle name="Финансовый 2 6 3 2 2" xfId="5486"/>
    <cellStyle name="Финансовый 2 6 3 2 2 2" xfId="10275"/>
    <cellStyle name="Финансовый 2 6 3 2 3" xfId="9613"/>
    <cellStyle name="Финансовый 2 6 3 3" xfId="8677"/>
    <cellStyle name="Финансовый 2 6 3 3 2" xfId="6872"/>
    <cellStyle name="Финансовый 2 6 3 3 2 2" xfId="10175"/>
    <cellStyle name="Финансовый 2 6 3 3 3" xfId="5585"/>
    <cellStyle name="Финансовый 2 6 3 4" xfId="9474"/>
    <cellStyle name="Финансовый 2 6 3 4 2" xfId="10033"/>
    <cellStyle name="Финансовый 2 6 3 5" xfId="5532"/>
    <cellStyle name="Финансовый 2 6 4" xfId="8698"/>
    <cellStyle name="Финансовый 2 6 4 2" xfId="9535"/>
    <cellStyle name="Финансовый 2 6 4 2 2" xfId="10273"/>
    <cellStyle name="Финансовый 2 6 4 3" xfId="7747"/>
    <cellStyle name="Финансовый 2 6 5" xfId="7545"/>
    <cellStyle name="Финансовый 2 6 5 2" xfId="9509"/>
    <cellStyle name="Финансовый 2 6 5 2 2" xfId="10173"/>
    <cellStyle name="Финансовый 2 6 5 3" xfId="7721"/>
    <cellStyle name="Финансовый 2 6 6" xfId="8738"/>
    <cellStyle name="Финансовый 2 6 6 2" xfId="10031"/>
    <cellStyle name="Финансовый 2 6 7" xfId="5530"/>
    <cellStyle name="Финансовый 2 7" xfId="9129"/>
    <cellStyle name="Финансовый 2 7 2" xfId="9128"/>
    <cellStyle name="Финансовый 2 7 2 2" xfId="9428"/>
    <cellStyle name="Финансовый 2 7 2 2 2" xfId="5487"/>
    <cellStyle name="Финансовый 2 7 2 2 2 2" xfId="10277"/>
    <cellStyle name="Финансовый 2 7 2 2 3" xfId="6124"/>
    <cellStyle name="Финансовый 2 7 2 3" xfId="9397"/>
    <cellStyle name="Финансовый 2 7 2 3 2" xfId="9511"/>
    <cellStyle name="Финансовый 2 7 2 3 2 2" xfId="10177"/>
    <cellStyle name="Финансовый 2 7 2 3 3" xfId="7723"/>
    <cellStyle name="Финансовый 2 7 2 4" xfId="8736"/>
    <cellStyle name="Финансовый 2 7 2 4 2" xfId="10035"/>
    <cellStyle name="Финансовый 2 7 2 5" xfId="7693"/>
    <cellStyle name="Финансовый 2 7 3" xfId="7266"/>
    <cellStyle name="Финансовый 2 7 3 2" xfId="7577"/>
    <cellStyle name="Финансовый 2 7 3 2 2" xfId="6876"/>
    <cellStyle name="Финансовый 2 7 3 2 2 2" xfId="10278"/>
    <cellStyle name="Финансовый 2 7 3 2 3" xfId="5997"/>
    <cellStyle name="Финансовый 2 7 3 3" xfId="7546"/>
    <cellStyle name="Финансовый 2 7 3 3 2" xfId="5446"/>
    <cellStyle name="Финансовый 2 7 3 3 2 2" xfId="10178"/>
    <cellStyle name="Финансовый 2 7 3 3 3" xfId="7724"/>
    <cellStyle name="Финансовый 2 7 3 4" xfId="9473"/>
    <cellStyle name="Финансовый 2 7 3 4 2" xfId="10036"/>
    <cellStyle name="Финансовый 2 7 3 5" xfId="9560"/>
    <cellStyle name="Финансовый 2 7 4" xfId="6818"/>
    <cellStyle name="Финансовый 2 7 4 2" xfId="9534"/>
    <cellStyle name="Финансовый 2 7 4 2 2" xfId="10276"/>
    <cellStyle name="Финансовый 2 7 4 3" xfId="6123"/>
    <cellStyle name="Финансовый 2 7 5" xfId="9412"/>
    <cellStyle name="Финансовый 2 7 5 2" xfId="5444"/>
    <cellStyle name="Финансовый 2 7 5 2 2" xfId="10176"/>
    <cellStyle name="Финансовый 2 7 5 3" xfId="7722"/>
    <cellStyle name="Финансовый 2 7 6" xfId="8729"/>
    <cellStyle name="Финансовый 2 7 6 2" xfId="10034"/>
    <cellStyle name="Финансовый 2 7 7" xfId="5531"/>
    <cellStyle name="Финансовый 2 8" xfId="5376"/>
    <cellStyle name="Финансовый 2 8 2" xfId="8433"/>
    <cellStyle name="Финансовый 2 8 2 2" xfId="7579"/>
    <cellStyle name="Финансовый 2 8 2 2 2" xfId="9536"/>
    <cellStyle name="Финансовый 2 8 2 2 2 2" xfId="10280"/>
    <cellStyle name="Финансовый 2 8 2 2 3" xfId="5999"/>
    <cellStyle name="Финансовый 2 8 2 3" xfId="8680"/>
    <cellStyle name="Финансовый 2 8 2 3 2" xfId="9508"/>
    <cellStyle name="Финансовый 2 8 2 3 2 2" xfId="10180"/>
    <cellStyle name="Финансовый 2 8 2 3 3" xfId="5603"/>
    <cellStyle name="Финансовый 2 8 2 4" xfId="8739"/>
    <cellStyle name="Финансовый 2 8 2 4 2" xfId="10038"/>
    <cellStyle name="Финансовый 2 8 2 5" xfId="6880"/>
    <cellStyle name="Финансовый 2 8 3" xfId="9130"/>
    <cellStyle name="Финансовый 2 8 3 2" xfId="8716"/>
    <cellStyle name="Финансовый 2 8 3 2 2" xfId="5491"/>
    <cellStyle name="Финансовый 2 8 3 2 2 2" xfId="10281"/>
    <cellStyle name="Финансовый 2 8 3 2 3" xfId="6000"/>
    <cellStyle name="Финансовый 2 8 3 3" xfId="6792"/>
    <cellStyle name="Финансовый 2 8 3 3 2" xfId="7645"/>
    <cellStyle name="Финансовый 2 8 3 3 2 2" xfId="10181"/>
    <cellStyle name="Финансовый 2 8 3 3 3" xfId="5589"/>
    <cellStyle name="Финансовый 2 8 3 4" xfId="6849"/>
    <cellStyle name="Финансовый 2 8 3 4 2" xfId="10039"/>
    <cellStyle name="Финансовый 2 8 3 5" xfId="9557"/>
    <cellStyle name="Финансовый 2 8 4" xfId="7578"/>
    <cellStyle name="Финансовый 2 8 4 2" xfId="7669"/>
    <cellStyle name="Финансовый 2 8 4 2 2" xfId="10279"/>
    <cellStyle name="Финансовый 2 8 4 3" xfId="5998"/>
    <cellStyle name="Финансовый 2 8 5" xfId="7547"/>
    <cellStyle name="Финансовый 2 8 5 2" xfId="5445"/>
    <cellStyle name="Финансовый 2 8 5 2 2" xfId="10179"/>
    <cellStyle name="Финансовый 2 8 5 3" xfId="7725"/>
    <cellStyle name="Финансовый 2 8 6" xfId="7608"/>
    <cellStyle name="Финансовый 2 8 6 2" xfId="10037"/>
    <cellStyle name="Финансовый 2 8 7" xfId="5535"/>
    <cellStyle name="Финансовый 2 9" xfId="8435"/>
    <cellStyle name="Финансовый 2 9 2" xfId="6545"/>
    <cellStyle name="Финансовый 2 9 2 2" xfId="7580"/>
    <cellStyle name="Финансовый 2 9 2 2 2" xfId="9533"/>
    <cellStyle name="Финансовый 2 9 2 2 2 2" xfId="10283"/>
    <cellStyle name="Финансовый 2 9 2 2 3" xfId="6002"/>
    <cellStyle name="Финансовый 2 9 2 3" xfId="6794"/>
    <cellStyle name="Финансовый 2 9 2 3 2" xfId="5454"/>
    <cellStyle name="Финансовый 2 9 2 3 2 2" xfId="10183"/>
    <cellStyle name="Финансовый 2 9 2 3 3" xfId="6885"/>
    <cellStyle name="Финансовый 2 9 2 4" xfId="6851"/>
    <cellStyle name="Финансовый 2 9 2 4 2" xfId="10041"/>
    <cellStyle name="Финансовый 2 9 2 5" xfId="5533"/>
    <cellStyle name="Финансовый 2 9 3" xfId="9116"/>
    <cellStyle name="Финансовый 2 9 3 2" xfId="8709"/>
    <cellStyle name="Финансовый 2 9 3 2 2" xfId="5490"/>
    <cellStyle name="Финансовый 2 9 3 2 2 2" xfId="10284"/>
    <cellStyle name="Финансовый 2 9 3 2 3" xfId="6003"/>
    <cellStyle name="Финансовый 2 9 3 3" xfId="6793"/>
    <cellStyle name="Финансовый 2 9 3 3 2" xfId="5447"/>
    <cellStyle name="Финансовый 2 9 3 3 2 2" xfId="10184"/>
    <cellStyle name="Финансовый 2 9 3 3 3" xfId="5590"/>
    <cellStyle name="Финансовый 2 9 3 4" xfId="6850"/>
    <cellStyle name="Финансовый 2 9 3 4 2" xfId="10042"/>
    <cellStyle name="Финансовый 2 9 3 5" xfId="7694"/>
    <cellStyle name="Финансовый 2 9 4" xfId="8707"/>
    <cellStyle name="Финансовый 2 9 4 2" xfId="5488"/>
    <cellStyle name="Финансовый 2 9 4 2 2" xfId="10282"/>
    <cellStyle name="Финансовый 2 9 4 3" xfId="6001"/>
    <cellStyle name="Финансовый 2 9 5" xfId="7548"/>
    <cellStyle name="Финансовый 2 9 5 2" xfId="7646"/>
    <cellStyle name="Финансовый 2 9 5 2 2" xfId="10182"/>
    <cellStyle name="Финансовый 2 9 5 3" xfId="9592"/>
    <cellStyle name="Финансовый 2 9 6" xfId="9475"/>
    <cellStyle name="Финансовый 2 9 6 2" xfId="10040"/>
    <cellStyle name="Финансовый 2 9 7" xfId="5534"/>
    <cellStyle name="Финансовый 20" xfId="10941"/>
    <cellStyle name="Финансовый 20 2" xfId="10942"/>
    <cellStyle name="Финансовый 21" xfId="10943"/>
    <cellStyle name="Финансовый 22" xfId="10944"/>
    <cellStyle name="Финансовый 23" xfId="10945"/>
    <cellStyle name="Финансовый 24" xfId="10946"/>
    <cellStyle name="Финансовый 25" xfId="10947"/>
    <cellStyle name="Финансовый 26" xfId="10948"/>
    <cellStyle name="Финансовый 27" xfId="10949"/>
    <cellStyle name="Финансовый 28" xfId="10950"/>
    <cellStyle name="Финансовый 29" xfId="10951"/>
    <cellStyle name="Финансовый 3" xfId="17"/>
    <cellStyle name="Финансовый 3 2" xfId="8437"/>
    <cellStyle name="Финансовый 3 2 2" xfId="13654"/>
    <cellStyle name="Финансовый 3 2 3" xfId="16054"/>
    <cellStyle name="Финансовый 3 2 3 2" xfId="27185"/>
    <cellStyle name="Финансовый 3 3" xfId="6626"/>
    <cellStyle name="Финансовый 3 3 2" xfId="13244"/>
    <cellStyle name="Финансовый 3 4" xfId="10952"/>
    <cellStyle name="Финансовый 3 5" xfId="13120"/>
    <cellStyle name="Финансовый 3 5 2" xfId="26358"/>
    <cellStyle name="Финансовый 3 6" xfId="7267"/>
    <cellStyle name="Финансовый 30" xfId="10953"/>
    <cellStyle name="Финансовый 31" xfId="10954"/>
    <cellStyle name="Финансовый 31 2" xfId="10955"/>
    <cellStyle name="Финансовый 32" xfId="10956"/>
    <cellStyle name="Финансовый 32 2" xfId="10957"/>
    <cellStyle name="Финансовый 33" xfId="10958"/>
    <cellStyle name="Финансовый 33 2" xfId="10959"/>
    <cellStyle name="Финансовый 34" xfId="10960"/>
    <cellStyle name="Финансовый 34 2" xfId="10961"/>
    <cellStyle name="Финансовый 35" xfId="10962"/>
    <cellStyle name="Финансовый 35 2" xfId="10963"/>
    <cellStyle name="Финансовый 36" xfId="10964"/>
    <cellStyle name="Финансовый 36 2" xfId="10965"/>
    <cellStyle name="Финансовый 37" xfId="10966"/>
    <cellStyle name="Финансовый 37 2" xfId="10967"/>
    <cellStyle name="Финансовый 38" xfId="10968"/>
    <cellStyle name="Финансовый 38 2" xfId="10969"/>
    <cellStyle name="Финансовый 39" xfId="10970"/>
    <cellStyle name="Финансовый 39 2" xfId="10971"/>
    <cellStyle name="Финансовый 4" xfId="8432"/>
    <cellStyle name="Финансовый 4 2" xfId="7268"/>
    <cellStyle name="Финансовый 4 2 2" xfId="6547"/>
    <cellStyle name="Финансовый 4 2 3" xfId="6546"/>
    <cellStyle name="Финансовый 4 2 4" xfId="7269"/>
    <cellStyle name="Финансовый 4 2 5" xfId="10973"/>
    <cellStyle name="Финансовый 4 3" xfId="7270"/>
    <cellStyle name="Финансовый 4 3 2" xfId="9134"/>
    <cellStyle name="Финансовый 4 3 3" xfId="8441"/>
    <cellStyle name="Финансовый 4 3 4" xfId="13655"/>
    <cellStyle name="Финансовый 4 4" xfId="10972"/>
    <cellStyle name="Финансовый 40" xfId="10974"/>
    <cellStyle name="Финансовый 40 2" xfId="10975"/>
    <cellStyle name="Финансовый 41" xfId="10976"/>
    <cellStyle name="Финансовый 41 2" xfId="10977"/>
    <cellStyle name="Финансовый 42" xfId="10978"/>
    <cellStyle name="Финансовый 42 2" xfId="10979"/>
    <cellStyle name="Финансовый 43" xfId="10980"/>
    <cellStyle name="Финансовый 43 2" xfId="10981"/>
    <cellStyle name="Финансовый 44" xfId="10982"/>
    <cellStyle name="Финансовый 44 2" xfId="10983"/>
    <cellStyle name="Финансовый 45" xfId="10984"/>
    <cellStyle name="Финансовый 45 2" xfId="10985"/>
    <cellStyle name="Финансовый 46" xfId="10986"/>
    <cellStyle name="Финансовый 46 2" xfId="10987"/>
    <cellStyle name="Финансовый 47" xfId="10988"/>
    <cellStyle name="Финансовый 47 2" xfId="10989"/>
    <cellStyle name="Финансовый 48" xfId="10990"/>
    <cellStyle name="Финансовый 48 2" xfId="10991"/>
    <cellStyle name="Финансовый 49" xfId="10992"/>
    <cellStyle name="Финансовый 49 2" xfId="10993"/>
    <cellStyle name="Финансовый 5" xfId="8436"/>
    <cellStyle name="Финансовый 5 2" xfId="9133"/>
    <cellStyle name="Финансовый 5 2 2" xfId="10995"/>
    <cellStyle name="Финансовый 5 3" xfId="8438"/>
    <cellStyle name="Финансовый 5 3 2" xfId="13656"/>
    <cellStyle name="Финансовый 5 4" xfId="10994"/>
    <cellStyle name="Финансовый 5 4 2" xfId="13100"/>
    <cellStyle name="Финансовый 5 4 2 2" xfId="26344"/>
    <cellStyle name="Финансовый 5 5" xfId="13402"/>
    <cellStyle name="Финансовый 50" xfId="10996"/>
    <cellStyle name="Финансовый 50 2" xfId="10997"/>
    <cellStyle name="Финансовый 51" xfId="10998"/>
    <cellStyle name="Финансовый 51 2" xfId="10999"/>
    <cellStyle name="Финансовый 52" xfId="11000"/>
    <cellStyle name="Финансовый 52 2" xfId="11001"/>
    <cellStyle name="Финансовый 53" xfId="11002"/>
    <cellStyle name="Финансовый 53 2" xfId="11003"/>
    <cellStyle name="Финансовый 54" xfId="11004"/>
    <cellStyle name="Финансовый 54 2" xfId="11005"/>
    <cellStyle name="Финансовый 55" xfId="11006"/>
    <cellStyle name="Финансовый 55 2" xfId="11007"/>
    <cellStyle name="Финансовый 56" xfId="11008"/>
    <cellStyle name="Финансовый 56 2" xfId="11009"/>
    <cellStyle name="Финансовый 57" xfId="11010"/>
    <cellStyle name="Финансовый 57 2" xfId="11011"/>
    <cellStyle name="Финансовый 58" xfId="11012"/>
    <cellStyle name="Финансовый 58 2" xfId="11013"/>
    <cellStyle name="Финансовый 59" xfId="11014"/>
    <cellStyle name="Финансовый 59 2" xfId="11015"/>
    <cellStyle name="Финансовый 6" xfId="6548"/>
    <cellStyle name="Финансовый 6 2" xfId="11017"/>
    <cellStyle name="Финансовый 6 3" xfId="11016"/>
    <cellStyle name="Финансовый 6 3 2" xfId="13657"/>
    <cellStyle name="Финансовый 6 4" xfId="13424"/>
    <cellStyle name="Финансовый 60" xfId="11018"/>
    <cellStyle name="Финансовый 60 2" xfId="11019"/>
    <cellStyle name="Финансовый 61" xfId="11020"/>
    <cellStyle name="Финансовый 61 2" xfId="11021"/>
    <cellStyle name="Финансовый 62" xfId="11022"/>
    <cellStyle name="Финансовый 62 2" xfId="11023"/>
    <cellStyle name="Финансовый 63" xfId="11024"/>
    <cellStyle name="Финансовый 63 2" xfId="11025"/>
    <cellStyle name="Финансовый 64" xfId="11026"/>
    <cellStyle name="Финансовый 64 2" xfId="11027"/>
    <cellStyle name="Финансовый 65" xfId="11028"/>
    <cellStyle name="Финансовый 65 2" xfId="11029"/>
    <cellStyle name="Финансовый 66" xfId="11030"/>
    <cellStyle name="Финансовый 66 2" xfId="11031"/>
    <cellStyle name="Финансовый 67" xfId="11032"/>
    <cellStyle name="Финансовый 67 2" xfId="11033"/>
    <cellStyle name="Финансовый 68" xfId="11034"/>
    <cellStyle name="Финансовый 68 2" xfId="11035"/>
    <cellStyle name="Финансовый 69" xfId="11036"/>
    <cellStyle name="Финансовый 69 2" xfId="11037"/>
    <cellStyle name="Финансовый 7" xfId="7271"/>
    <cellStyle name="Финансовый 7 2" xfId="11039"/>
    <cellStyle name="Финансовый 7 3" xfId="11038"/>
    <cellStyle name="Финансовый 7 3 2" xfId="13658"/>
    <cellStyle name="Финансовый 7 4" xfId="13425"/>
    <cellStyle name="Финансовый 70" xfId="11040"/>
    <cellStyle name="Финансовый 70 2" xfId="11041"/>
    <cellStyle name="Финансовый 71" xfId="11042"/>
    <cellStyle name="Финансовый 71 2" xfId="11043"/>
    <cellStyle name="Финансовый 72" xfId="11044"/>
    <cellStyle name="Финансовый 72 2" xfId="11045"/>
    <cellStyle name="Финансовый 73" xfId="11046"/>
    <cellStyle name="Финансовый 73 2" xfId="11047"/>
    <cellStyle name="Финансовый 74" xfId="11048"/>
    <cellStyle name="Финансовый 74 2" xfId="11049"/>
    <cellStyle name="Финансовый 75" xfId="11050"/>
    <cellStyle name="Финансовый 75 2" xfId="11051"/>
    <cellStyle name="Финансовый 76" xfId="11052"/>
    <cellStyle name="Финансовый 76 2" xfId="11053"/>
    <cellStyle name="Финансовый 77" xfId="11054"/>
    <cellStyle name="Финансовый 77 2" xfId="11055"/>
    <cellStyle name="Финансовый 78" xfId="11056"/>
    <cellStyle name="Финансовый 78 2" xfId="11057"/>
    <cellStyle name="Финансовый 79" xfId="11058"/>
    <cellStyle name="Финансовый 79 2" xfId="11059"/>
    <cellStyle name="Финансовый 8" xfId="9135"/>
    <cellStyle name="Финансовый 8 2" xfId="6648"/>
    <cellStyle name="Финансовый 8 2 2" xfId="11061"/>
    <cellStyle name="Финансовый 8 3" xfId="8504"/>
    <cellStyle name="Финансовый 8 3 2" xfId="13659"/>
    <cellStyle name="Финансовый 8 4" xfId="11060"/>
    <cellStyle name="Финансовый 80" xfId="11062"/>
    <cellStyle name="Финансовый 80 2" xfId="11063"/>
    <cellStyle name="Финансовый 81" xfId="11064"/>
    <cellStyle name="Финансовый 81 2" xfId="11065"/>
    <cellStyle name="Финансовый 82" xfId="11066"/>
    <cellStyle name="Финансовый 82 2" xfId="11067"/>
    <cellStyle name="Финансовый 83" xfId="11068"/>
    <cellStyle name="Финансовый 83 2" xfId="11069"/>
    <cellStyle name="Финансовый 84" xfId="11070"/>
    <cellStyle name="Финансовый 84 2" xfId="11071"/>
    <cellStyle name="Финансовый 85" xfId="11072"/>
    <cellStyle name="Финансовый 85 2" xfId="11073"/>
    <cellStyle name="Финансовый 86" xfId="11074"/>
    <cellStyle name="Финансовый 86 2" xfId="11075"/>
    <cellStyle name="Финансовый 87" xfId="11076"/>
    <cellStyle name="Финансовый 87 2" xfId="11077"/>
    <cellStyle name="Финансовый 88" xfId="11078"/>
    <cellStyle name="Финансовый 88 2" xfId="11079"/>
    <cellStyle name="Финансовый 89" xfId="11080"/>
    <cellStyle name="Финансовый 89 2" xfId="25532"/>
    <cellStyle name="Финансовый 9" xfId="6550"/>
    <cellStyle name="Финансовый 9 2" xfId="9259"/>
    <cellStyle name="Финансовый 9 2 2" xfId="11082"/>
    <cellStyle name="Финансовый 9 3" xfId="7393"/>
    <cellStyle name="Финансовый 9 4" xfId="11081"/>
    <cellStyle name="Финансовый 90" xfId="16088"/>
    <cellStyle name="Финансовый 91" xfId="20070"/>
    <cellStyle name="Финансовый 92" xfId="20375"/>
    <cellStyle name="Финансовый 92 2" xfId="31261"/>
    <cellStyle name="Фінансовий 2" xfId="13"/>
    <cellStyle name="Фінансовий 2 2" xfId="13572"/>
    <cellStyle name="Фінансовий 2 2 2" xfId="26390"/>
    <cellStyle name="Фінансовий 2 3" xfId="13115"/>
    <cellStyle name="Фінансовий 2 3 2" xfId="26356"/>
    <cellStyle name="Фінансовий 3" xfId="42"/>
    <cellStyle name="Фінансовий 3 2" xfId="13576"/>
    <cellStyle name="Фінансовий 4" xfId="13140"/>
    <cellStyle name="Фінансовий 4 2" xfId="26361"/>
    <cellStyle name="Фінансовий 5" xfId="13099"/>
    <cellStyle name="Фᦸнансовый" xfId="143"/>
    <cellStyle name="Хороший 10" xfId="1256"/>
    <cellStyle name="Хороший 11" xfId="1261"/>
    <cellStyle name="Хороший 12" xfId="5798"/>
    <cellStyle name="Хороший 2" xfId="189"/>
    <cellStyle name="Хороший 2 2" xfId="1368"/>
    <cellStyle name="Хороший 2 2 2" xfId="12115"/>
    <cellStyle name="Хороший 2 2 3" xfId="14872"/>
    <cellStyle name="Хороший 2 2 4" xfId="5314"/>
    <cellStyle name="Хороший 2 3" xfId="1255"/>
    <cellStyle name="Хороший 2 4" xfId="11793"/>
    <cellStyle name="Хороший 2_Kalendar_01_12_2014_new" xfId="5799"/>
    <cellStyle name="Хороший 3" xfId="234"/>
    <cellStyle name="Хороший 3 2" xfId="1369"/>
    <cellStyle name="Хороший 3 2 2" xfId="11083"/>
    <cellStyle name="Хороший 3 2 3" xfId="11688"/>
    <cellStyle name="Хороший 3 2 4" xfId="8457"/>
    <cellStyle name="Хороший 3 3" xfId="5313"/>
    <cellStyle name="Хороший 4" xfId="286"/>
    <cellStyle name="Хороший 4 2" xfId="7297"/>
    <cellStyle name="Хороший 4 3" xfId="7549"/>
    <cellStyle name="Хороший 4 4" xfId="488"/>
    <cellStyle name="Хороший 5" xfId="341"/>
    <cellStyle name="Хороший 5 2" xfId="15635"/>
    <cellStyle name="Хороший 5 3" xfId="5800"/>
    <cellStyle name="Хороший 6" xfId="144"/>
    <cellStyle name="Хороший 6 2" xfId="11813"/>
    <cellStyle name="Хороший 6 3" xfId="15923"/>
    <cellStyle name="Хороший 6 4" xfId="5801"/>
    <cellStyle name="Хороший 7" xfId="5802"/>
    <cellStyle name="Хороший 8" xfId="5803"/>
    <cellStyle name="Хороший 9" xfId="6904"/>
    <cellStyle name="числовой" xfId="8431"/>
    <cellStyle name="числовой 2" xfId="13802"/>
    <cellStyle name="числовой 2 2" xfId="15194"/>
    <cellStyle name="числовой 2 3" xfId="15475"/>
    <cellStyle name="числовой 2 4" xfId="14741"/>
    <cellStyle name="числовой 2 5" xfId="11168"/>
    <cellStyle name="Шапка" xfId="145"/>
    <cellStyle name="Шапка 2" xfId="1245"/>
    <cellStyle name="Шапка 2 2" xfId="11084"/>
    <cellStyle name="Шапка 2 2 2" xfId="13528"/>
    <cellStyle name="Шапка 2 2 3" xfId="15001"/>
    <cellStyle name="Шапка 2 2 4" xfId="13311"/>
    <cellStyle name="Шапка 2 2 5" xfId="12255"/>
    <cellStyle name="Шапка 2 2 6" xfId="14590"/>
    <cellStyle name="Шапка 2 3" xfId="13401"/>
    <cellStyle name="Шапка 2 4" xfId="14871"/>
    <cellStyle name="Шапка 2 5" xfId="13146"/>
    <cellStyle name="Шапка 2 6" xfId="11358"/>
    <cellStyle name="Шапка 2 7" xfId="12140"/>
    <cellStyle name="Шапка 3" xfId="11085"/>
    <cellStyle name="Шапка 3 2" xfId="11086"/>
    <cellStyle name="Шапка 3 2 2" xfId="13549"/>
    <cellStyle name="Шапка 3 2 3" xfId="15023"/>
    <cellStyle name="Шапка 3 2 4" xfId="15370"/>
    <cellStyle name="Шапка 3 2 5" xfId="12017"/>
    <cellStyle name="Шапка 3 2 6" xfId="11319"/>
    <cellStyle name="Шапка 3 3" xfId="13441"/>
    <cellStyle name="Шапка 3 4" xfId="14909"/>
    <cellStyle name="Шапка 3 5" xfId="11686"/>
    <cellStyle name="Шапка 3 6" xfId="11919"/>
    <cellStyle name="Шапка 3 7" xfId="11533"/>
    <cellStyle name="Шапка 4" xfId="13623"/>
    <cellStyle name="Шапка 4 2" xfId="15065"/>
    <cellStyle name="Шапка 4 3" xfId="15199"/>
    <cellStyle name="Шапка 4 4" xfId="15555"/>
    <cellStyle name="Шапка 4 5" xfId="15031"/>
    <cellStyle name="Шапка 5" xfId="13660"/>
    <cellStyle name="Шапка 5 2" xfId="15082"/>
    <cellStyle name="Шапка 5 3" xfId="13413"/>
    <cellStyle name="Шапка 5 4" xfId="12085"/>
    <cellStyle name="Шапка 5 5" xfId="15649"/>
    <cellStyle name="Шапка 6" xfId="13141"/>
    <cellStyle name="Шапка 6 2" xfId="14706"/>
    <cellStyle name="Шапка 6 3" xfId="14601"/>
    <cellStyle name="Шапка 6 4" xfId="14628"/>
    <cellStyle name="Шапка 6 5" xfId="11947"/>
    <cellStyle name="Шапка 7" xfId="16144"/>
    <cellStyle name="Ю" xfId="9132"/>
    <cellStyle name="Ю-FreeSet_10" xfId="6549"/>
  </cellStyles>
  <dxfs count="21">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s>
  <tableStyles count="0" defaultTableStyle="TableStyleMedium2" defaultPivotStyle="PivotStyleLight16"/>
  <colors>
    <mruColors>
      <color rgb="FF505050"/>
      <color rgb="FF46AFE6"/>
      <color rgb="FF057D46"/>
      <color rgb="FF005591"/>
      <color rgb="FF8C969B"/>
      <color rgb="FFDC4B64"/>
      <color rgb="FF7D0532"/>
      <color rgb="FF91C864"/>
      <color rgb="FF069457"/>
      <color rgb="FF7D7D4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theme" Target="theme/theme1.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externalLink" Target="externalLinks/externalLink5.xml"/><Relationship Id="rId112" Type="http://schemas.openxmlformats.org/officeDocument/2006/relationships/externalLink" Target="externalLinks/externalLink28.xml"/><Relationship Id="rId16" Type="http://schemas.openxmlformats.org/officeDocument/2006/relationships/worksheet" Target="worksheets/sheet16.xml"/><Relationship Id="rId107" Type="http://schemas.openxmlformats.org/officeDocument/2006/relationships/externalLink" Target="externalLinks/externalLink23.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externalLink" Target="externalLinks/externalLink18.xml"/><Relationship Id="rId123" Type="http://schemas.openxmlformats.org/officeDocument/2006/relationships/customXml" Target="../customXml/item3.xml"/><Relationship Id="rId5" Type="http://schemas.openxmlformats.org/officeDocument/2006/relationships/worksheet" Target="worksheets/sheet5.xml"/><Relationship Id="rId90" Type="http://schemas.openxmlformats.org/officeDocument/2006/relationships/externalLink" Target="externalLinks/externalLink6.xml"/><Relationship Id="rId95" Type="http://schemas.openxmlformats.org/officeDocument/2006/relationships/externalLink" Target="externalLinks/externalLink11.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externalLink" Target="externalLinks/externalLink29.xml"/><Relationship Id="rId118" Type="http://schemas.openxmlformats.org/officeDocument/2006/relationships/styles" Target="styles.xml"/><Relationship Id="rId80" Type="http://schemas.openxmlformats.org/officeDocument/2006/relationships/worksheet" Target="worksheets/sheet80.xml"/><Relationship Id="rId85" Type="http://schemas.openxmlformats.org/officeDocument/2006/relationships/externalLink" Target="externalLinks/externalLink1.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19.xml"/><Relationship Id="rId108" Type="http://schemas.openxmlformats.org/officeDocument/2006/relationships/externalLink" Target="externalLinks/externalLink24.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externalLink" Target="externalLinks/externalLink7.xml"/><Relationship Id="rId96" Type="http://schemas.openxmlformats.org/officeDocument/2006/relationships/externalLink" Target="externalLinks/externalLink12.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30.xml"/><Relationship Id="rId119" Type="http://schemas.openxmlformats.org/officeDocument/2006/relationships/sharedStrings" Target="sharedStrings.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25.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externalLink" Target="externalLinks/externalLink13.xml"/><Relationship Id="rId104" Type="http://schemas.openxmlformats.org/officeDocument/2006/relationships/externalLink" Target="externalLinks/externalLink20.xml"/><Relationship Id="rId120"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externalLink" Target="externalLinks/externalLink8.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externalLink" Target="externalLinks/externalLink3.xml"/><Relationship Id="rId110" Type="http://schemas.openxmlformats.org/officeDocument/2006/relationships/externalLink" Target="externalLinks/externalLink26.xml"/><Relationship Id="rId115" Type="http://schemas.openxmlformats.org/officeDocument/2006/relationships/externalLink" Target="externalLinks/externalLink3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externalLink" Target="externalLinks/externalLink16.xml"/><Relationship Id="rId105" Type="http://schemas.openxmlformats.org/officeDocument/2006/relationships/externalLink" Target="externalLinks/externalLink2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externalLink" Target="externalLinks/externalLink9.xml"/><Relationship Id="rId98" Type="http://schemas.openxmlformats.org/officeDocument/2006/relationships/externalLink" Target="externalLinks/externalLink14.xml"/><Relationship Id="rId121" Type="http://schemas.openxmlformats.org/officeDocument/2006/relationships/customXml" Target="../customXml/item1.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externalLink" Target="externalLinks/externalLink32.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externalLink" Target="externalLinks/externalLink4.xml"/><Relationship Id="rId111" Type="http://schemas.openxmlformats.org/officeDocument/2006/relationships/externalLink" Target="externalLinks/externalLink27.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externalLink" Target="externalLinks/externalLink22.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externalLink" Target="externalLinks/externalLink10.xml"/><Relationship Id="rId99" Type="http://schemas.openxmlformats.org/officeDocument/2006/relationships/externalLink" Target="externalLinks/externalLink15.xml"/><Relationship Id="rId101" Type="http://schemas.openxmlformats.org/officeDocument/2006/relationships/externalLink" Target="externalLinks/externalLink17.xml"/><Relationship Id="rId122" Type="http://schemas.openxmlformats.org/officeDocument/2006/relationships/customXml" Target="../customXml/item2.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3.xml"/><Relationship Id="rId2" Type="http://schemas.openxmlformats.org/officeDocument/2006/relationships/image" Target="../media/image1.png"/><Relationship Id="rId1" Type="http://schemas.openxmlformats.org/officeDocument/2006/relationships/themeOverride" Target="../theme/themeOverride1.xml"/></Relationships>
</file>

<file path=xl/charts/_rels/chart10.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11.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12.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3.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9.xml"/><Relationship Id="rId1" Type="http://schemas.microsoft.com/office/2011/relationships/chartStyle" Target="style9.xml"/></Relationships>
</file>

<file path=xl/charts/_rels/chart14.xml.rels><?xml version="1.0" encoding="UTF-8" standalone="yes"?>
<Relationships xmlns="http://schemas.openxmlformats.org/package/2006/relationships"><Relationship Id="rId2" Type="http://schemas.openxmlformats.org/officeDocument/2006/relationships/chartUserShapes" Target="../drawings/drawing19.xml"/><Relationship Id="rId1" Type="http://schemas.openxmlformats.org/officeDocument/2006/relationships/themeOverride" Target="../theme/themeOverride5.xml"/></Relationships>
</file>

<file path=xl/charts/_rels/chart15.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6.xml"/></Relationships>
</file>

<file path=xl/charts/_rels/chart16.xml.rels><?xml version="1.0" encoding="UTF-8" standalone="yes"?>
<Relationships xmlns="http://schemas.openxmlformats.org/package/2006/relationships"><Relationship Id="rId3" Type="http://schemas.openxmlformats.org/officeDocument/2006/relationships/image" Target="../media/image3.png"/><Relationship Id="rId2" Type="http://schemas.microsoft.com/office/2011/relationships/chartColorStyle" Target="colors10.xml"/><Relationship Id="rId1" Type="http://schemas.microsoft.com/office/2011/relationships/chartStyle" Target="style10.xml"/></Relationships>
</file>

<file path=xl/charts/_rels/chart17.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7.xml"/></Relationships>
</file>

<file path=xl/charts/_rels/chart18.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8.xml"/></Relationships>
</file>

<file path=xl/charts/_rels/chart19.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9.xml"/></Relationships>
</file>

<file path=xl/charts/_rels/chart2.xml.rels><?xml version="1.0" encoding="UTF-8" standalone="yes"?>
<Relationships xmlns="http://schemas.openxmlformats.org/package/2006/relationships"><Relationship Id="rId2" Type="http://schemas.openxmlformats.org/officeDocument/2006/relationships/chartUserShapes" Target="../drawings/drawing5.xml"/><Relationship Id="rId1" Type="http://schemas.openxmlformats.org/officeDocument/2006/relationships/image" Target="../media/image2.jpg"/></Relationships>
</file>

<file path=xl/charts/_rels/chart20.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10.xml"/></Relationships>
</file>

<file path=xl/charts/_rels/chart21.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11.xml"/></Relationships>
</file>

<file path=xl/charts/_rels/chart22.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12.xml"/></Relationships>
</file>

<file path=xl/charts/_rels/chart23.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24.xml.rels><?xml version="1.0" encoding="UTF-8" standalone="yes"?>
<Relationships xmlns="http://schemas.openxmlformats.org/package/2006/relationships"><Relationship Id="rId3" Type="http://schemas.openxmlformats.org/officeDocument/2006/relationships/chartUserShapes" Target="../drawings/drawing30.xml"/><Relationship Id="rId2" Type="http://schemas.microsoft.com/office/2011/relationships/chartColorStyle" Target="colors12.xml"/><Relationship Id="rId1" Type="http://schemas.microsoft.com/office/2011/relationships/chartStyle" Target="style12.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34.xml"/><Relationship Id="rId2" Type="http://schemas.microsoft.com/office/2011/relationships/chartColorStyle" Target="colors13.xml"/><Relationship Id="rId1" Type="http://schemas.microsoft.com/office/2011/relationships/chartStyle" Target="style13.xml"/></Relationships>
</file>

<file path=xl/charts/_rels/chart26.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27.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28.xml.rels><?xml version="1.0" encoding="UTF-8" standalone="yes"?>
<Relationships xmlns="http://schemas.openxmlformats.org/package/2006/relationships"><Relationship Id="rId3" Type="http://schemas.openxmlformats.org/officeDocument/2006/relationships/chartUserShapes" Target="../drawings/drawing38.xml"/><Relationship Id="rId2" Type="http://schemas.microsoft.com/office/2011/relationships/chartColorStyle" Target="colors16.xml"/><Relationship Id="rId1" Type="http://schemas.microsoft.com/office/2011/relationships/chartStyle" Target="style16.xml"/></Relationships>
</file>

<file path=xl/charts/_rels/chart3.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31.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32.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33.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34.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35.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36.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37.xml.rels><?xml version="1.0" encoding="UTF-8" standalone="yes"?>
<Relationships xmlns="http://schemas.openxmlformats.org/package/2006/relationships"><Relationship Id="rId3" Type="http://schemas.openxmlformats.org/officeDocument/2006/relationships/image" Target="../media/image6.png"/><Relationship Id="rId2" Type="http://schemas.microsoft.com/office/2011/relationships/chartColorStyle" Target="colors23.xml"/><Relationship Id="rId1" Type="http://schemas.microsoft.com/office/2011/relationships/chartStyle" Target="style23.xml"/></Relationships>
</file>

<file path=xl/charts/_rels/chart38.xml.rels><?xml version="1.0" encoding="UTF-8" standalone="yes"?>
<Relationships xmlns="http://schemas.openxmlformats.org/package/2006/relationships"><Relationship Id="rId3" Type="http://schemas.openxmlformats.org/officeDocument/2006/relationships/image" Target="../media/image6.png"/><Relationship Id="rId2" Type="http://schemas.microsoft.com/office/2011/relationships/chartColorStyle" Target="colors24.xml"/><Relationship Id="rId1" Type="http://schemas.microsoft.com/office/2011/relationships/chartStyle" Target="style24.xml"/></Relationships>
</file>

<file path=xl/charts/_rels/chart39.xml.rels><?xml version="1.0" encoding="UTF-8" standalone="yes"?>
<Relationships xmlns="http://schemas.openxmlformats.org/package/2006/relationships"><Relationship Id="rId2" Type="http://schemas.openxmlformats.org/officeDocument/2006/relationships/image" Target="../media/image7.png"/><Relationship Id="rId1" Type="http://schemas.openxmlformats.org/officeDocument/2006/relationships/image" Target="../media/image3.png"/></Relationships>
</file>

<file path=xl/charts/_rels/chart4.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40.xml.rels><?xml version="1.0" encoding="UTF-8" standalone="yes"?>
<Relationships xmlns="http://schemas.openxmlformats.org/package/2006/relationships"><Relationship Id="rId3" Type="http://schemas.openxmlformats.org/officeDocument/2006/relationships/themeOverride" Target="../theme/themeOverride13.xml"/><Relationship Id="rId2" Type="http://schemas.microsoft.com/office/2011/relationships/chartColorStyle" Target="colors25.xml"/><Relationship Id="rId1" Type="http://schemas.microsoft.com/office/2011/relationships/chartStyle" Target="style25.xml"/><Relationship Id="rId4" Type="http://schemas.openxmlformats.org/officeDocument/2006/relationships/image" Target="../media/image2.jpg"/></Relationships>
</file>

<file path=xl/charts/_rels/chart41.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26.xml"/><Relationship Id="rId1" Type="http://schemas.microsoft.com/office/2011/relationships/chartStyle" Target="style26.xml"/></Relationships>
</file>

<file path=xl/charts/_rels/chart42.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27.xml"/><Relationship Id="rId1" Type="http://schemas.microsoft.com/office/2011/relationships/chartStyle" Target="style27.xml"/></Relationships>
</file>

<file path=xl/charts/_rels/chart43.xml.rels><?xml version="1.0" encoding="UTF-8" standalone="yes"?>
<Relationships xmlns="http://schemas.openxmlformats.org/package/2006/relationships"><Relationship Id="rId3" Type="http://schemas.openxmlformats.org/officeDocument/2006/relationships/image" Target="../media/image6.png"/><Relationship Id="rId2" Type="http://schemas.microsoft.com/office/2011/relationships/chartColorStyle" Target="colors28.xml"/><Relationship Id="rId1" Type="http://schemas.microsoft.com/office/2011/relationships/chartStyle" Target="style28.xml"/></Relationships>
</file>

<file path=xl/charts/_rels/chart44.xml.rels><?xml version="1.0" encoding="UTF-8" standalone="yes"?>
<Relationships xmlns="http://schemas.openxmlformats.org/package/2006/relationships"><Relationship Id="rId1" Type="http://schemas.openxmlformats.org/officeDocument/2006/relationships/image" Target="../media/image2.jpg"/></Relationships>
</file>

<file path=xl/charts/_rels/chart45.xml.rels><?xml version="1.0" encoding="UTF-8" standalone="yes"?>
<Relationships xmlns="http://schemas.openxmlformats.org/package/2006/relationships"><Relationship Id="rId3" Type="http://schemas.openxmlformats.org/officeDocument/2006/relationships/chartUserShapes" Target="../drawings/drawing56.xml"/><Relationship Id="rId2" Type="http://schemas.microsoft.com/office/2011/relationships/chartColorStyle" Target="colors29.xml"/><Relationship Id="rId1" Type="http://schemas.microsoft.com/office/2011/relationships/chartStyle" Target="style29.xml"/></Relationships>
</file>

<file path=xl/charts/_rels/chart46.xml.rels><?xml version="1.0" encoding="UTF-8" standalone="yes"?>
<Relationships xmlns="http://schemas.openxmlformats.org/package/2006/relationships"><Relationship Id="rId3" Type="http://schemas.openxmlformats.org/officeDocument/2006/relationships/chartUserShapes" Target="../drawings/drawing58.xml"/><Relationship Id="rId2" Type="http://schemas.microsoft.com/office/2011/relationships/chartColorStyle" Target="colors30.xml"/><Relationship Id="rId1" Type="http://schemas.microsoft.com/office/2011/relationships/chartStyle" Target="style30.xml"/></Relationships>
</file>

<file path=xl/charts/_rels/chart47.xml.rels><?xml version="1.0" encoding="UTF-8" standalone="yes"?>
<Relationships xmlns="http://schemas.openxmlformats.org/package/2006/relationships"><Relationship Id="rId3" Type="http://schemas.openxmlformats.org/officeDocument/2006/relationships/chartUserShapes" Target="../drawings/drawing60.xml"/><Relationship Id="rId2" Type="http://schemas.microsoft.com/office/2011/relationships/chartColorStyle" Target="colors31.xml"/><Relationship Id="rId1" Type="http://schemas.microsoft.com/office/2011/relationships/chartStyle" Target="style31.xml"/></Relationships>
</file>

<file path=xl/charts/_rels/chart48.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49.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5.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50.xml.rels><?xml version="1.0" encoding="UTF-8" standalone="yes"?>
<Relationships xmlns="http://schemas.openxmlformats.org/package/2006/relationships"><Relationship Id="rId3" Type="http://schemas.openxmlformats.org/officeDocument/2006/relationships/chartUserShapes" Target="../drawings/drawing64.xml"/><Relationship Id="rId2" Type="http://schemas.microsoft.com/office/2011/relationships/chartColorStyle" Target="colors34.xml"/><Relationship Id="rId1" Type="http://schemas.microsoft.com/office/2011/relationships/chartStyle" Target="style34.xml"/></Relationships>
</file>

<file path=xl/charts/_rels/chart51.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52.xml.rels><?xml version="1.0" encoding="UTF-8" standalone="yes"?>
<Relationships xmlns="http://schemas.openxmlformats.org/package/2006/relationships"><Relationship Id="rId3" Type="http://schemas.openxmlformats.org/officeDocument/2006/relationships/chartUserShapes" Target="../drawings/drawing67.xml"/><Relationship Id="rId2" Type="http://schemas.microsoft.com/office/2011/relationships/chartColorStyle" Target="colors36.xml"/><Relationship Id="rId1" Type="http://schemas.microsoft.com/office/2011/relationships/chartStyle" Target="style36.xml"/></Relationships>
</file>

<file path=xl/charts/_rels/chart53.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54.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55.xml.rels><?xml version="1.0" encoding="UTF-8" standalone="yes"?>
<Relationships xmlns="http://schemas.openxmlformats.org/package/2006/relationships"><Relationship Id="rId3" Type="http://schemas.openxmlformats.org/officeDocument/2006/relationships/themeOverride" Target="../theme/themeOverride14.xml"/><Relationship Id="rId2" Type="http://schemas.microsoft.com/office/2011/relationships/chartColorStyle" Target="colors39.xml"/><Relationship Id="rId1" Type="http://schemas.microsoft.com/office/2011/relationships/chartStyle" Target="style39.xml"/><Relationship Id="rId4" Type="http://schemas.openxmlformats.org/officeDocument/2006/relationships/chartUserShapes" Target="../drawings/drawing71.xml"/></Relationships>
</file>

<file path=xl/charts/_rels/chart56.xml.rels><?xml version="1.0" encoding="UTF-8" standalone="yes"?>
<Relationships xmlns="http://schemas.openxmlformats.org/package/2006/relationships"><Relationship Id="rId2" Type="http://schemas.openxmlformats.org/officeDocument/2006/relationships/chartUserShapes" Target="../drawings/drawing73.xml"/><Relationship Id="rId1" Type="http://schemas.openxmlformats.org/officeDocument/2006/relationships/themeOverride" Target="../theme/themeOverride15.xml"/></Relationships>
</file>

<file path=xl/charts/_rels/chart57.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40.xml"/><Relationship Id="rId1" Type="http://schemas.microsoft.com/office/2011/relationships/chartStyle" Target="style40.xml"/><Relationship Id="rId4" Type="http://schemas.openxmlformats.org/officeDocument/2006/relationships/chartUserShapes" Target="../drawings/drawing75.xml"/></Relationships>
</file>

<file path=xl/charts/_rels/chart58.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41.xml"/><Relationship Id="rId1" Type="http://schemas.microsoft.com/office/2011/relationships/chartStyle" Target="style41.xml"/></Relationships>
</file>

<file path=xl/charts/_rels/chart59.xml.rels><?xml version="1.0" encoding="UTF-8" standalone="yes"?>
<Relationships xmlns="http://schemas.openxmlformats.org/package/2006/relationships"><Relationship Id="rId2" Type="http://schemas.openxmlformats.org/officeDocument/2006/relationships/image" Target="../media/image8.png"/><Relationship Id="rId1" Type="http://schemas.openxmlformats.org/officeDocument/2006/relationships/image" Target="../media/image2.jpg"/></Relationships>
</file>

<file path=xl/charts/_rels/chart6.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60.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61.xml.rels><?xml version="1.0" encoding="UTF-8" standalone="yes"?>
<Relationships xmlns="http://schemas.openxmlformats.org/package/2006/relationships"><Relationship Id="rId1" Type="http://schemas.openxmlformats.org/officeDocument/2006/relationships/image" Target="../media/image2.jpg"/></Relationships>
</file>

<file path=xl/charts/_rels/chart62.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43.xml"/><Relationship Id="rId1" Type="http://schemas.microsoft.com/office/2011/relationships/chartStyle" Target="style43.xml"/></Relationships>
</file>

<file path=xl/charts/_rels/chart63.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44.xml"/><Relationship Id="rId1" Type="http://schemas.microsoft.com/office/2011/relationships/chartStyle" Target="style44.xml"/><Relationship Id="rId4" Type="http://schemas.openxmlformats.org/officeDocument/2006/relationships/chartUserShapes" Target="../drawings/drawing82.xml"/></Relationships>
</file>

<file path=xl/charts/_rels/chart64.xml.rels><?xml version="1.0" encoding="UTF-8" standalone="yes"?>
<Relationships xmlns="http://schemas.openxmlformats.org/package/2006/relationships"><Relationship Id="rId3" Type="http://schemas.openxmlformats.org/officeDocument/2006/relationships/chartUserShapes" Target="../drawings/drawing84.xml"/><Relationship Id="rId2" Type="http://schemas.microsoft.com/office/2011/relationships/chartColorStyle" Target="colors45.xml"/><Relationship Id="rId1" Type="http://schemas.microsoft.com/office/2011/relationships/chartStyle" Target="style45.xml"/></Relationships>
</file>

<file path=xl/charts/_rels/chart65.xml.rels><?xml version="1.0" encoding="UTF-8" standalone="yes"?>
<Relationships xmlns="http://schemas.openxmlformats.org/package/2006/relationships"><Relationship Id="rId3" Type="http://schemas.openxmlformats.org/officeDocument/2006/relationships/chartUserShapes" Target="../drawings/drawing86.xml"/><Relationship Id="rId2" Type="http://schemas.microsoft.com/office/2011/relationships/chartColorStyle" Target="colors46.xml"/><Relationship Id="rId1" Type="http://schemas.microsoft.com/office/2011/relationships/chartStyle" Target="style46.xml"/></Relationships>
</file>

<file path=xl/charts/_rels/chart66.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67.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68.xml.rels><?xml version="1.0" encoding="UTF-8" standalone="yes"?>
<Relationships xmlns="http://schemas.openxmlformats.org/package/2006/relationships"><Relationship Id="rId3" Type="http://schemas.openxmlformats.org/officeDocument/2006/relationships/chartUserShapes" Target="../drawings/drawing90.xml"/><Relationship Id="rId2" Type="http://schemas.microsoft.com/office/2011/relationships/chartColorStyle" Target="colors49.xml"/><Relationship Id="rId1" Type="http://schemas.microsoft.com/office/2011/relationships/chartStyle" Target="style49.xml"/></Relationships>
</file>

<file path=xl/charts/_rels/chart69.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7.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70.xml.rels><?xml version="1.0" encoding="UTF-8" standalone="yes"?>
<Relationships xmlns="http://schemas.openxmlformats.org/package/2006/relationships"><Relationship Id="rId1" Type="http://schemas.openxmlformats.org/officeDocument/2006/relationships/themeOverride" Target="../theme/themeOverride16.xml"/></Relationships>
</file>

<file path=xl/charts/_rels/chart71.xml.rels><?xml version="1.0" encoding="UTF-8" standalone="yes"?>
<Relationships xmlns="http://schemas.openxmlformats.org/package/2006/relationships"><Relationship Id="rId1" Type="http://schemas.openxmlformats.org/officeDocument/2006/relationships/image" Target="../media/image2.jpg"/></Relationships>
</file>

<file path=xl/charts/_rels/chart72.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51.xml"/><Relationship Id="rId1" Type="http://schemas.microsoft.com/office/2011/relationships/chartStyle" Target="style51.xml"/></Relationships>
</file>

<file path=xl/charts/_rels/chart73.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74.xml.rels><?xml version="1.0" encoding="UTF-8" standalone="yes"?>
<Relationships xmlns="http://schemas.openxmlformats.org/package/2006/relationships"><Relationship Id="rId3" Type="http://schemas.openxmlformats.org/officeDocument/2006/relationships/chartUserShapes" Target="../drawings/drawing101.xml"/><Relationship Id="rId2" Type="http://schemas.microsoft.com/office/2011/relationships/chartColorStyle" Target="colors53.xml"/><Relationship Id="rId1" Type="http://schemas.microsoft.com/office/2011/relationships/chartStyle" Target="style53.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5.xml"/><Relationship Id="rId1" Type="http://schemas.microsoft.com/office/2011/relationships/chartStyle" Target="style5.xml"/></Relationships>
</file>

<file path=xl/charts/_rels/chart9.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2577160493827197E-2"/>
          <c:y val="3.0037472725547899E-2"/>
          <c:w val="0.91924238683127601"/>
          <c:h val="0.74166055555555555"/>
        </c:manualLayout>
      </c:layout>
      <c:areaChart>
        <c:grouping val="stacked"/>
        <c:varyColors val="0"/>
        <c:ser>
          <c:idx val="2"/>
          <c:order val="1"/>
          <c:tx>
            <c:strRef>
              <c:f>'0.1'!$E$1</c:f>
              <c:strCache>
                <c:ptCount val="1"/>
                <c:pt idx="0">
                  <c:v>Цільовий діапазон</c:v>
                </c:pt>
              </c:strCache>
            </c:strRef>
          </c:tx>
          <c:spPr>
            <a:noFill/>
            <a:ln>
              <a:noFill/>
            </a:ln>
            <a:effectLst/>
            <a:extLst>
              <a:ext uri="{91240B29-F687-4F45-9708-019B960494DF}">
                <a14:hiddenLine xmlns:a14="http://schemas.microsoft.com/office/drawing/2010/main">
                  <a:noFill/>
                </a14:hiddenLine>
              </a:ext>
            </a:extLst>
          </c:spPr>
          <c:cat>
            <c:strRef>
              <c:f>'0.1'!$B$4:$B$47</c:f>
              <c:strCache>
                <c:ptCount val="44"/>
                <c:pt idx="0">
                  <c:v>I.17</c:v>
                </c:pt>
                <c:pt idx="1">
                  <c:v>II.17</c:v>
                </c:pt>
                <c:pt idx="2">
                  <c:v>III.17</c:v>
                </c:pt>
                <c:pt idx="3">
                  <c:v>IV.17</c:v>
                </c:pt>
                <c:pt idx="4">
                  <c:v>I.18</c:v>
                </c:pt>
                <c:pt idx="5">
                  <c:v>II.18</c:v>
                </c:pt>
                <c:pt idx="6">
                  <c:v>III.18</c:v>
                </c:pt>
                <c:pt idx="7">
                  <c:v>IV.18</c:v>
                </c:pt>
                <c:pt idx="8">
                  <c:v>I.19</c:v>
                </c:pt>
                <c:pt idx="9">
                  <c:v>II.19</c:v>
                </c:pt>
                <c:pt idx="10">
                  <c:v>III.19</c:v>
                </c:pt>
                <c:pt idx="11">
                  <c:v>IV.19</c:v>
                </c:pt>
                <c:pt idx="12">
                  <c:v>I.20</c:v>
                </c:pt>
                <c:pt idx="13">
                  <c:v>II.20</c:v>
                </c:pt>
                <c:pt idx="14">
                  <c:v>III.20</c:v>
                </c:pt>
                <c:pt idx="15">
                  <c:v>IV.20</c:v>
                </c:pt>
                <c:pt idx="16">
                  <c:v>I.21</c:v>
                </c:pt>
                <c:pt idx="17">
                  <c:v>II.21</c:v>
                </c:pt>
                <c:pt idx="18">
                  <c:v>III.21</c:v>
                </c:pt>
                <c:pt idx="19">
                  <c:v>IV.21</c:v>
                </c:pt>
                <c:pt idx="20">
                  <c:v>I.22</c:v>
                </c:pt>
                <c:pt idx="21">
                  <c:v>II.22</c:v>
                </c:pt>
                <c:pt idx="22">
                  <c:v>III.22</c:v>
                </c:pt>
                <c:pt idx="23">
                  <c:v>IV.22</c:v>
                </c:pt>
                <c:pt idx="24">
                  <c:v>I.23</c:v>
                </c:pt>
                <c:pt idx="25">
                  <c:v>II.23</c:v>
                </c:pt>
                <c:pt idx="26">
                  <c:v>III.23</c:v>
                </c:pt>
                <c:pt idx="27">
                  <c:v>IV.23</c:v>
                </c:pt>
                <c:pt idx="28">
                  <c:v>I.24</c:v>
                </c:pt>
                <c:pt idx="29">
                  <c:v>II.24</c:v>
                </c:pt>
                <c:pt idx="30">
                  <c:v>III.24</c:v>
                </c:pt>
                <c:pt idx="31">
                  <c:v>IV.24</c:v>
                </c:pt>
                <c:pt idx="32">
                  <c:v>I.25</c:v>
                </c:pt>
                <c:pt idx="33">
                  <c:v>II.25</c:v>
                </c:pt>
                <c:pt idx="34">
                  <c:v>III.25</c:v>
                </c:pt>
                <c:pt idx="35">
                  <c:v>IV.25</c:v>
                </c:pt>
                <c:pt idx="36">
                  <c:v>I.26</c:v>
                </c:pt>
                <c:pt idx="37">
                  <c:v>II.26</c:v>
                </c:pt>
                <c:pt idx="38">
                  <c:v>III.26</c:v>
                </c:pt>
                <c:pt idx="39">
                  <c:v>IV.26</c:v>
                </c:pt>
                <c:pt idx="40">
                  <c:v>I.27</c:v>
                </c:pt>
                <c:pt idx="41">
                  <c:v>II.27</c:v>
                </c:pt>
                <c:pt idx="42">
                  <c:v>III.27</c:v>
                </c:pt>
                <c:pt idx="43">
                  <c:v>IV.27</c:v>
                </c:pt>
              </c:strCache>
            </c:strRef>
          </c:cat>
          <c:val>
            <c:numRef>
              <c:f>'0.1'!$E$4:$E$47</c:f>
              <c:numCache>
                <c:formatCode>0.0</c:formatCode>
                <c:ptCount val="44"/>
                <c:pt idx="0">
                  <c:v>9</c:v>
                </c:pt>
                <c:pt idx="1">
                  <c:v>9</c:v>
                </c:pt>
                <c:pt idx="2">
                  <c:v>7</c:v>
                </c:pt>
                <c:pt idx="3">
                  <c:v>6</c:v>
                </c:pt>
                <c:pt idx="4">
                  <c:v>5.5</c:v>
                </c:pt>
                <c:pt idx="5">
                  <c:v>5</c:v>
                </c:pt>
                <c:pt idx="6">
                  <c:v>4.5</c:v>
                </c:pt>
                <c:pt idx="7">
                  <c:v>4</c:v>
                </c:pt>
                <c:pt idx="8">
                  <c:v>3.75</c:v>
                </c:pt>
                <c:pt idx="9">
                  <c:v>3.5</c:v>
                </c:pt>
                <c:pt idx="10">
                  <c:v>3.25</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5</c:v>
                </c:pt>
              </c:numCache>
            </c:numRef>
          </c:val>
          <c:extLst>
            <c:ext xmlns:c16="http://schemas.microsoft.com/office/drawing/2014/chart" uri="{C3380CC4-5D6E-409C-BE32-E72D297353CC}">
              <c16:uniqueId val="{00000000-6D47-4C4C-95D4-CF5243E5E761}"/>
            </c:ext>
          </c:extLst>
        </c:ser>
        <c:ser>
          <c:idx val="4"/>
          <c:order val="2"/>
          <c:tx>
            <c:strRef>
              <c:f>'0.1'!$E$1</c:f>
              <c:strCache>
                <c:ptCount val="1"/>
                <c:pt idx="0">
                  <c:v>Цільовий діапазон</c:v>
                </c:pt>
              </c:strCache>
            </c:strRef>
          </c:tx>
          <c:spPr>
            <a:solidFill>
              <a:srgbClr val="057D46">
                <a:alpha val="20000"/>
              </a:srgbClr>
            </a:solidFill>
            <a:ln>
              <a:noFill/>
            </a:ln>
            <a:effectLst/>
            <a:extLst>
              <a:ext uri="{91240B29-F687-4F45-9708-019B960494DF}">
                <a14:hiddenLine xmlns:a14="http://schemas.microsoft.com/office/drawing/2010/main">
                  <a:noFill/>
                </a14:hiddenLine>
              </a:ext>
            </a:extLst>
          </c:spPr>
          <c:cat>
            <c:strRef>
              <c:f>'0.1'!$B$4:$B$47</c:f>
              <c:strCache>
                <c:ptCount val="44"/>
                <c:pt idx="0">
                  <c:v>I.17</c:v>
                </c:pt>
                <c:pt idx="1">
                  <c:v>II.17</c:v>
                </c:pt>
                <c:pt idx="2">
                  <c:v>III.17</c:v>
                </c:pt>
                <c:pt idx="3">
                  <c:v>IV.17</c:v>
                </c:pt>
                <c:pt idx="4">
                  <c:v>I.18</c:v>
                </c:pt>
                <c:pt idx="5">
                  <c:v>II.18</c:v>
                </c:pt>
                <c:pt idx="6">
                  <c:v>III.18</c:v>
                </c:pt>
                <c:pt idx="7">
                  <c:v>IV.18</c:v>
                </c:pt>
                <c:pt idx="8">
                  <c:v>I.19</c:v>
                </c:pt>
                <c:pt idx="9">
                  <c:v>II.19</c:v>
                </c:pt>
                <c:pt idx="10">
                  <c:v>III.19</c:v>
                </c:pt>
                <c:pt idx="11">
                  <c:v>IV.19</c:v>
                </c:pt>
                <c:pt idx="12">
                  <c:v>I.20</c:v>
                </c:pt>
                <c:pt idx="13">
                  <c:v>II.20</c:v>
                </c:pt>
                <c:pt idx="14">
                  <c:v>III.20</c:v>
                </c:pt>
                <c:pt idx="15">
                  <c:v>IV.20</c:v>
                </c:pt>
                <c:pt idx="16">
                  <c:v>I.21</c:v>
                </c:pt>
                <c:pt idx="17">
                  <c:v>II.21</c:v>
                </c:pt>
                <c:pt idx="18">
                  <c:v>III.21</c:v>
                </c:pt>
                <c:pt idx="19">
                  <c:v>IV.21</c:v>
                </c:pt>
                <c:pt idx="20">
                  <c:v>I.22</c:v>
                </c:pt>
                <c:pt idx="21">
                  <c:v>II.22</c:v>
                </c:pt>
                <c:pt idx="22">
                  <c:v>III.22</c:v>
                </c:pt>
                <c:pt idx="23">
                  <c:v>IV.22</c:v>
                </c:pt>
                <c:pt idx="24">
                  <c:v>I.23</c:v>
                </c:pt>
                <c:pt idx="25">
                  <c:v>II.23</c:v>
                </c:pt>
                <c:pt idx="26">
                  <c:v>III.23</c:v>
                </c:pt>
                <c:pt idx="27">
                  <c:v>IV.23</c:v>
                </c:pt>
                <c:pt idx="28">
                  <c:v>I.24</c:v>
                </c:pt>
                <c:pt idx="29">
                  <c:v>II.24</c:v>
                </c:pt>
                <c:pt idx="30">
                  <c:v>III.24</c:v>
                </c:pt>
                <c:pt idx="31">
                  <c:v>IV.24</c:v>
                </c:pt>
                <c:pt idx="32">
                  <c:v>I.25</c:v>
                </c:pt>
                <c:pt idx="33">
                  <c:v>II.25</c:v>
                </c:pt>
                <c:pt idx="34">
                  <c:v>III.25</c:v>
                </c:pt>
                <c:pt idx="35">
                  <c:v>IV.25</c:v>
                </c:pt>
                <c:pt idx="36">
                  <c:v>I.26</c:v>
                </c:pt>
                <c:pt idx="37">
                  <c:v>II.26</c:v>
                </c:pt>
                <c:pt idx="38">
                  <c:v>III.26</c:v>
                </c:pt>
                <c:pt idx="39">
                  <c:v>IV.26</c:v>
                </c:pt>
                <c:pt idx="40">
                  <c:v>I.27</c:v>
                </c:pt>
                <c:pt idx="41">
                  <c:v>II.27</c:v>
                </c:pt>
                <c:pt idx="42">
                  <c:v>III.27</c:v>
                </c:pt>
                <c:pt idx="43">
                  <c:v>IV.27</c:v>
                </c:pt>
              </c:strCache>
            </c:strRef>
          </c:cat>
          <c:val>
            <c:numRef>
              <c:f>'0.1'!$G$4:$G$47</c:f>
              <c:numCache>
                <c:formatCode>0.0</c:formatCode>
                <c:ptCount val="44"/>
                <c:pt idx="0">
                  <c:v>6</c:v>
                </c:pt>
                <c:pt idx="1">
                  <c:v>6</c:v>
                </c:pt>
                <c:pt idx="2">
                  <c:v>6</c:v>
                </c:pt>
                <c:pt idx="3">
                  <c:v>4</c:v>
                </c:pt>
                <c:pt idx="4">
                  <c:v>4</c:v>
                </c:pt>
                <c:pt idx="5">
                  <c:v>4</c:v>
                </c:pt>
                <c:pt idx="6">
                  <c:v>4</c:v>
                </c:pt>
                <c:pt idx="7">
                  <c:v>4</c:v>
                </c:pt>
                <c:pt idx="8">
                  <c:v>4</c:v>
                </c:pt>
                <c:pt idx="9">
                  <c:v>4</c:v>
                </c:pt>
                <c:pt idx="10">
                  <c:v>4</c:v>
                </c:pt>
                <c:pt idx="11">
                  <c:v>2</c:v>
                </c:pt>
                <c:pt idx="12">
                  <c:v>2</c:v>
                </c:pt>
                <c:pt idx="13">
                  <c:v>2</c:v>
                </c:pt>
                <c:pt idx="14">
                  <c:v>2</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numCache>
            </c:numRef>
          </c:val>
          <c:extLst>
            <c:ext xmlns:c16="http://schemas.microsoft.com/office/drawing/2014/chart" uri="{C3380CC4-5D6E-409C-BE32-E72D297353CC}">
              <c16:uniqueId val="{00000001-6D47-4C4C-95D4-CF5243E5E761}"/>
            </c:ext>
          </c:extLst>
        </c:ser>
        <c:dLbls>
          <c:showLegendKey val="0"/>
          <c:showVal val="0"/>
          <c:showCatName val="0"/>
          <c:showSerName val="0"/>
          <c:showPercent val="0"/>
          <c:showBubbleSize val="0"/>
        </c:dLbls>
        <c:axId val="593705824"/>
        <c:axId val="716593760"/>
      </c:areaChart>
      <c:lineChart>
        <c:grouping val="standard"/>
        <c:varyColors val="0"/>
        <c:ser>
          <c:idx val="1"/>
          <c:order val="0"/>
          <c:tx>
            <c:strRef>
              <c:f>'0.1'!$D$1</c:f>
              <c:strCache>
                <c:ptCount val="1"/>
                <c:pt idx="0">
                  <c:v>Попередній прогноз</c:v>
                </c:pt>
              </c:strCache>
            </c:strRef>
          </c:tx>
          <c:spPr>
            <a:ln w="25400" cmpd="sng">
              <a:solidFill>
                <a:srgbClr val="005591"/>
              </a:solidFill>
              <a:prstDash val="sysDot"/>
            </a:ln>
          </c:spPr>
          <c:marker>
            <c:symbol val="none"/>
          </c:marker>
          <c:dPt>
            <c:idx val="17"/>
            <c:bubble3D val="0"/>
            <c:extLst>
              <c:ext xmlns:c16="http://schemas.microsoft.com/office/drawing/2014/chart" uri="{C3380CC4-5D6E-409C-BE32-E72D297353CC}">
                <c16:uniqueId val="{00000002-6D47-4C4C-95D4-CF5243E5E761}"/>
              </c:ext>
            </c:extLst>
          </c:dPt>
          <c:dPt>
            <c:idx val="26"/>
            <c:bubble3D val="0"/>
            <c:extLst>
              <c:ext xmlns:c16="http://schemas.microsoft.com/office/drawing/2014/chart" uri="{C3380CC4-5D6E-409C-BE32-E72D297353CC}">
                <c16:uniqueId val="{00000003-6D47-4C4C-95D4-CF5243E5E761}"/>
              </c:ext>
            </c:extLst>
          </c:dPt>
          <c:dPt>
            <c:idx val="38"/>
            <c:bubble3D val="0"/>
            <c:extLst>
              <c:ext xmlns:c16="http://schemas.microsoft.com/office/drawing/2014/chart" uri="{C3380CC4-5D6E-409C-BE32-E72D297353CC}">
                <c16:uniqueId val="{00000004-6D47-4C4C-95D4-CF5243E5E761}"/>
              </c:ext>
            </c:extLst>
          </c:dPt>
          <c:cat>
            <c:strRef>
              <c:f>'0.1'!$A$4:$A$47</c:f>
              <c:strCache>
                <c:ptCount val="44"/>
                <c:pt idx="0">
                  <c:v>I.17</c:v>
                </c:pt>
                <c:pt idx="4">
                  <c:v>I.18</c:v>
                </c:pt>
                <c:pt idx="8">
                  <c:v>I.19</c:v>
                </c:pt>
                <c:pt idx="12">
                  <c:v>I.20</c:v>
                </c:pt>
                <c:pt idx="16">
                  <c:v>I.21</c:v>
                </c:pt>
                <c:pt idx="20">
                  <c:v>I.22</c:v>
                </c:pt>
                <c:pt idx="24">
                  <c:v>I.23</c:v>
                </c:pt>
                <c:pt idx="28">
                  <c:v>I.24</c:v>
                </c:pt>
                <c:pt idx="32">
                  <c:v>I.25</c:v>
                </c:pt>
                <c:pt idx="36">
                  <c:v>I.26</c:v>
                </c:pt>
                <c:pt idx="40">
                  <c:v>I.27</c:v>
                </c:pt>
                <c:pt idx="43">
                  <c:v>IV.27</c:v>
                </c:pt>
              </c:strCache>
            </c:strRef>
          </c:cat>
          <c:val>
            <c:numRef>
              <c:f>'0.1'!$D$4:$D$47</c:f>
              <c:numCache>
                <c:formatCode>0.0</c:formatCode>
                <c:ptCount val="44"/>
                <c:pt idx="33">
                  <c:v>14.3</c:v>
                </c:pt>
                <c:pt idx="34">
                  <c:v>13.1</c:v>
                </c:pt>
                <c:pt idx="35">
                  <c:v>9.6999999999999993</c:v>
                </c:pt>
                <c:pt idx="36">
                  <c:v>8.8000000000000007</c:v>
                </c:pt>
                <c:pt idx="37">
                  <c:v>7.1</c:v>
                </c:pt>
                <c:pt idx="38">
                  <c:v>6.7</c:v>
                </c:pt>
                <c:pt idx="39">
                  <c:v>6.6</c:v>
                </c:pt>
                <c:pt idx="40">
                  <c:v>6.1</c:v>
                </c:pt>
                <c:pt idx="41">
                  <c:v>5.7</c:v>
                </c:pt>
                <c:pt idx="42">
                  <c:v>5.4</c:v>
                </c:pt>
                <c:pt idx="43">
                  <c:v>5</c:v>
                </c:pt>
              </c:numCache>
            </c:numRef>
          </c:val>
          <c:smooth val="0"/>
          <c:extLst>
            <c:ext xmlns:c16="http://schemas.microsoft.com/office/drawing/2014/chart" uri="{C3380CC4-5D6E-409C-BE32-E72D297353CC}">
              <c16:uniqueId val="{00000005-6D47-4C4C-95D4-CF5243E5E761}"/>
            </c:ext>
          </c:extLst>
        </c:ser>
        <c:ser>
          <c:idx val="5"/>
          <c:order val="3"/>
          <c:tx>
            <c:strRef>
              <c:f>'0.1'!$I$1</c:f>
              <c:strCache>
                <c:ptCount val="1"/>
                <c:pt idx="0">
                  <c:v>Ціль</c:v>
                </c:pt>
              </c:strCache>
            </c:strRef>
          </c:tx>
          <c:spPr>
            <a:ln w="25400" cmpd="sng">
              <a:solidFill>
                <a:srgbClr val="057D46"/>
              </a:solidFill>
              <a:prstDash val="solid"/>
            </a:ln>
          </c:spPr>
          <c:marker>
            <c:symbol val="none"/>
          </c:marker>
          <c:cat>
            <c:strRef>
              <c:f>'0.1'!$A$4:$A$47</c:f>
              <c:strCache>
                <c:ptCount val="44"/>
                <c:pt idx="0">
                  <c:v>I.17</c:v>
                </c:pt>
                <c:pt idx="4">
                  <c:v>I.18</c:v>
                </c:pt>
                <c:pt idx="8">
                  <c:v>I.19</c:v>
                </c:pt>
                <c:pt idx="12">
                  <c:v>I.20</c:v>
                </c:pt>
                <c:pt idx="16">
                  <c:v>I.21</c:v>
                </c:pt>
                <c:pt idx="20">
                  <c:v>I.22</c:v>
                </c:pt>
                <c:pt idx="24">
                  <c:v>I.23</c:v>
                </c:pt>
                <c:pt idx="28">
                  <c:v>I.24</c:v>
                </c:pt>
                <c:pt idx="32">
                  <c:v>I.25</c:v>
                </c:pt>
                <c:pt idx="36">
                  <c:v>I.26</c:v>
                </c:pt>
                <c:pt idx="40">
                  <c:v>I.27</c:v>
                </c:pt>
                <c:pt idx="43">
                  <c:v>IV.27</c:v>
                </c:pt>
              </c:strCache>
            </c:strRef>
          </c:cat>
          <c:val>
            <c:numRef>
              <c:f>'0.1'!$I$4:$I$47</c:f>
              <c:numCache>
                <c:formatCode>0.0</c:formatCode>
                <c:ptCount val="44"/>
                <c:pt idx="0">
                  <c:v>12</c:v>
                </c:pt>
                <c:pt idx="1">
                  <c:v>12</c:v>
                </c:pt>
                <c:pt idx="2">
                  <c:v>10</c:v>
                </c:pt>
                <c:pt idx="3">
                  <c:v>8</c:v>
                </c:pt>
                <c:pt idx="4">
                  <c:v>7.5</c:v>
                </c:pt>
                <c:pt idx="5">
                  <c:v>7</c:v>
                </c:pt>
                <c:pt idx="6">
                  <c:v>6.5</c:v>
                </c:pt>
                <c:pt idx="7">
                  <c:v>6</c:v>
                </c:pt>
                <c:pt idx="8">
                  <c:v>5.75</c:v>
                </c:pt>
                <c:pt idx="9">
                  <c:v>5.5</c:v>
                </c:pt>
                <c:pt idx="10">
                  <c:v>5.25</c:v>
                </c:pt>
                <c:pt idx="11">
                  <c:v>5</c:v>
                </c:pt>
                <c:pt idx="12">
                  <c:v>5</c:v>
                </c:pt>
                <c:pt idx="13">
                  <c:v>5</c:v>
                </c:pt>
                <c:pt idx="14">
                  <c:v>5</c:v>
                </c:pt>
                <c:pt idx="15">
                  <c:v>5</c:v>
                </c:pt>
                <c:pt idx="16">
                  <c:v>5</c:v>
                </c:pt>
                <c:pt idx="17">
                  <c:v>5</c:v>
                </c:pt>
                <c:pt idx="18">
                  <c:v>5</c:v>
                </c:pt>
                <c:pt idx="19">
                  <c:v>5</c:v>
                </c:pt>
                <c:pt idx="20">
                  <c:v>5</c:v>
                </c:pt>
                <c:pt idx="21">
                  <c:v>5</c:v>
                </c:pt>
                <c:pt idx="22">
                  <c:v>5</c:v>
                </c:pt>
                <c:pt idx="23">
                  <c:v>5</c:v>
                </c:pt>
                <c:pt idx="24">
                  <c:v>5</c:v>
                </c:pt>
                <c:pt idx="25">
                  <c:v>5</c:v>
                </c:pt>
                <c:pt idx="26">
                  <c:v>5</c:v>
                </c:pt>
                <c:pt idx="27">
                  <c:v>5</c:v>
                </c:pt>
                <c:pt idx="28">
                  <c:v>5</c:v>
                </c:pt>
                <c:pt idx="29">
                  <c:v>5</c:v>
                </c:pt>
                <c:pt idx="30">
                  <c:v>5</c:v>
                </c:pt>
                <c:pt idx="31">
                  <c:v>5</c:v>
                </c:pt>
                <c:pt idx="32">
                  <c:v>5</c:v>
                </c:pt>
                <c:pt idx="33">
                  <c:v>5</c:v>
                </c:pt>
                <c:pt idx="34">
                  <c:v>5</c:v>
                </c:pt>
                <c:pt idx="35">
                  <c:v>5</c:v>
                </c:pt>
                <c:pt idx="36">
                  <c:v>5</c:v>
                </c:pt>
                <c:pt idx="37">
                  <c:v>5</c:v>
                </c:pt>
                <c:pt idx="38">
                  <c:v>5</c:v>
                </c:pt>
                <c:pt idx="39">
                  <c:v>5</c:v>
                </c:pt>
                <c:pt idx="40">
                  <c:v>5</c:v>
                </c:pt>
                <c:pt idx="41">
                  <c:v>5</c:v>
                </c:pt>
                <c:pt idx="42">
                  <c:v>5</c:v>
                </c:pt>
                <c:pt idx="43">
                  <c:v>5</c:v>
                </c:pt>
              </c:numCache>
            </c:numRef>
          </c:val>
          <c:smooth val="0"/>
          <c:extLst>
            <c:ext xmlns:c16="http://schemas.microsoft.com/office/drawing/2014/chart" uri="{C3380CC4-5D6E-409C-BE32-E72D297353CC}">
              <c16:uniqueId val="{00000006-6D47-4C4C-95D4-CF5243E5E761}"/>
            </c:ext>
          </c:extLst>
        </c:ser>
        <c:ser>
          <c:idx val="0"/>
          <c:order val="5"/>
          <c:tx>
            <c:strRef>
              <c:f>'0.1'!$C$1</c:f>
              <c:strCache>
                <c:ptCount val="1"/>
                <c:pt idx="0">
                  <c:v>ІСЦ</c:v>
                </c:pt>
              </c:strCache>
            </c:strRef>
          </c:tx>
          <c:spPr>
            <a:ln w="25400" cmpd="sng">
              <a:solidFill>
                <a:srgbClr val="005591"/>
              </a:solidFill>
              <a:prstDash val="solid"/>
            </a:ln>
          </c:spPr>
          <c:marker>
            <c:symbol val="none"/>
          </c:marker>
          <c:dPt>
            <c:idx val="2"/>
            <c:bubble3D val="0"/>
            <c:extLst>
              <c:ext xmlns:c16="http://schemas.microsoft.com/office/drawing/2014/chart" uri="{C3380CC4-5D6E-409C-BE32-E72D297353CC}">
                <c16:uniqueId val="{00000007-6D47-4C4C-95D4-CF5243E5E761}"/>
              </c:ext>
            </c:extLst>
          </c:dPt>
          <c:dPt>
            <c:idx val="5"/>
            <c:bubble3D val="0"/>
            <c:extLst>
              <c:ext xmlns:c16="http://schemas.microsoft.com/office/drawing/2014/chart" uri="{C3380CC4-5D6E-409C-BE32-E72D297353CC}">
                <c16:uniqueId val="{00000008-6D47-4C4C-95D4-CF5243E5E761}"/>
              </c:ext>
            </c:extLst>
          </c:dPt>
          <c:dPt>
            <c:idx val="6"/>
            <c:bubble3D val="0"/>
            <c:extLst>
              <c:ext xmlns:c16="http://schemas.microsoft.com/office/drawing/2014/chart" uri="{C3380CC4-5D6E-409C-BE32-E72D297353CC}">
                <c16:uniqueId val="{00000009-6D47-4C4C-95D4-CF5243E5E761}"/>
              </c:ext>
            </c:extLst>
          </c:dPt>
          <c:dPt>
            <c:idx val="8"/>
            <c:bubble3D val="0"/>
            <c:extLst>
              <c:ext xmlns:c16="http://schemas.microsoft.com/office/drawing/2014/chart" uri="{C3380CC4-5D6E-409C-BE32-E72D297353CC}">
                <c16:uniqueId val="{0000000A-6D47-4C4C-95D4-CF5243E5E761}"/>
              </c:ext>
            </c:extLst>
          </c:dPt>
          <c:dPt>
            <c:idx val="11"/>
            <c:bubble3D val="0"/>
            <c:extLst>
              <c:ext xmlns:c16="http://schemas.microsoft.com/office/drawing/2014/chart" uri="{C3380CC4-5D6E-409C-BE32-E72D297353CC}">
                <c16:uniqueId val="{0000000B-6D47-4C4C-95D4-CF5243E5E761}"/>
              </c:ext>
            </c:extLst>
          </c:dPt>
          <c:dPt>
            <c:idx val="14"/>
            <c:bubble3D val="0"/>
            <c:extLst>
              <c:ext xmlns:c16="http://schemas.microsoft.com/office/drawing/2014/chart" uri="{C3380CC4-5D6E-409C-BE32-E72D297353CC}">
                <c16:uniqueId val="{0000000C-6D47-4C4C-95D4-CF5243E5E761}"/>
              </c:ext>
            </c:extLst>
          </c:dPt>
          <c:dPt>
            <c:idx val="17"/>
            <c:bubble3D val="0"/>
            <c:extLst>
              <c:ext xmlns:c16="http://schemas.microsoft.com/office/drawing/2014/chart" uri="{C3380CC4-5D6E-409C-BE32-E72D297353CC}">
                <c16:uniqueId val="{0000000D-6D47-4C4C-95D4-CF5243E5E761}"/>
              </c:ext>
            </c:extLst>
          </c:dPt>
          <c:dPt>
            <c:idx val="20"/>
            <c:bubble3D val="0"/>
            <c:extLst>
              <c:ext xmlns:c16="http://schemas.microsoft.com/office/drawing/2014/chart" uri="{C3380CC4-5D6E-409C-BE32-E72D297353CC}">
                <c16:uniqueId val="{0000000E-6D47-4C4C-95D4-CF5243E5E761}"/>
              </c:ext>
            </c:extLst>
          </c:dPt>
          <c:dPt>
            <c:idx val="23"/>
            <c:bubble3D val="0"/>
            <c:extLst>
              <c:ext xmlns:c16="http://schemas.microsoft.com/office/drawing/2014/chart" uri="{C3380CC4-5D6E-409C-BE32-E72D297353CC}">
                <c16:uniqueId val="{0000000F-6D47-4C4C-95D4-CF5243E5E761}"/>
              </c:ext>
            </c:extLst>
          </c:dPt>
          <c:dPt>
            <c:idx val="26"/>
            <c:bubble3D val="0"/>
            <c:extLst>
              <c:ext xmlns:c16="http://schemas.microsoft.com/office/drawing/2014/chart" uri="{C3380CC4-5D6E-409C-BE32-E72D297353CC}">
                <c16:uniqueId val="{00000010-6D47-4C4C-95D4-CF5243E5E761}"/>
              </c:ext>
            </c:extLst>
          </c:dPt>
          <c:dPt>
            <c:idx val="29"/>
            <c:bubble3D val="0"/>
            <c:extLst>
              <c:ext xmlns:c16="http://schemas.microsoft.com/office/drawing/2014/chart" uri="{C3380CC4-5D6E-409C-BE32-E72D297353CC}">
                <c16:uniqueId val="{00000011-6D47-4C4C-95D4-CF5243E5E761}"/>
              </c:ext>
            </c:extLst>
          </c:dPt>
          <c:dPt>
            <c:idx val="32"/>
            <c:bubble3D val="0"/>
            <c:extLst>
              <c:ext xmlns:c16="http://schemas.microsoft.com/office/drawing/2014/chart" uri="{C3380CC4-5D6E-409C-BE32-E72D297353CC}">
                <c16:uniqueId val="{00000012-6D47-4C4C-95D4-CF5243E5E761}"/>
              </c:ext>
            </c:extLst>
          </c:dPt>
          <c:dPt>
            <c:idx val="35"/>
            <c:bubble3D val="0"/>
            <c:extLst>
              <c:ext xmlns:c16="http://schemas.microsoft.com/office/drawing/2014/chart" uri="{C3380CC4-5D6E-409C-BE32-E72D297353CC}">
                <c16:uniqueId val="{00000013-6D47-4C4C-95D4-CF5243E5E761}"/>
              </c:ext>
            </c:extLst>
          </c:dPt>
          <c:dPt>
            <c:idx val="38"/>
            <c:bubble3D val="0"/>
            <c:extLst>
              <c:ext xmlns:c16="http://schemas.microsoft.com/office/drawing/2014/chart" uri="{C3380CC4-5D6E-409C-BE32-E72D297353CC}">
                <c16:uniqueId val="{00000014-6D47-4C4C-95D4-CF5243E5E761}"/>
              </c:ext>
            </c:extLst>
          </c:dPt>
          <c:dPt>
            <c:idx val="41"/>
            <c:bubble3D val="0"/>
            <c:extLst>
              <c:ext xmlns:c16="http://schemas.microsoft.com/office/drawing/2014/chart" uri="{C3380CC4-5D6E-409C-BE32-E72D297353CC}">
                <c16:uniqueId val="{00000015-6D47-4C4C-95D4-CF5243E5E761}"/>
              </c:ext>
            </c:extLst>
          </c:dPt>
          <c:dPt>
            <c:idx val="44"/>
            <c:bubble3D val="0"/>
            <c:extLst>
              <c:ext xmlns:c16="http://schemas.microsoft.com/office/drawing/2014/chart" uri="{C3380CC4-5D6E-409C-BE32-E72D297353CC}">
                <c16:uniqueId val="{00000016-6D47-4C4C-95D4-CF5243E5E761}"/>
              </c:ext>
            </c:extLst>
          </c:dPt>
          <c:dPt>
            <c:idx val="47"/>
            <c:bubble3D val="0"/>
            <c:extLst>
              <c:ext xmlns:c16="http://schemas.microsoft.com/office/drawing/2014/chart" uri="{C3380CC4-5D6E-409C-BE32-E72D297353CC}">
                <c16:uniqueId val="{00000017-6D47-4C4C-95D4-CF5243E5E761}"/>
              </c:ext>
            </c:extLst>
          </c:dPt>
          <c:dPt>
            <c:idx val="50"/>
            <c:bubble3D val="0"/>
            <c:extLst>
              <c:ext xmlns:c16="http://schemas.microsoft.com/office/drawing/2014/chart" uri="{C3380CC4-5D6E-409C-BE32-E72D297353CC}">
                <c16:uniqueId val="{00000018-6D47-4C4C-95D4-CF5243E5E761}"/>
              </c:ext>
            </c:extLst>
          </c:dPt>
          <c:dPt>
            <c:idx val="53"/>
            <c:bubble3D val="0"/>
            <c:extLst>
              <c:ext xmlns:c16="http://schemas.microsoft.com/office/drawing/2014/chart" uri="{C3380CC4-5D6E-409C-BE32-E72D297353CC}">
                <c16:uniqueId val="{00000019-6D47-4C4C-95D4-CF5243E5E761}"/>
              </c:ext>
            </c:extLst>
          </c:dPt>
          <c:dPt>
            <c:idx val="56"/>
            <c:bubble3D val="0"/>
            <c:extLst>
              <c:ext xmlns:c16="http://schemas.microsoft.com/office/drawing/2014/chart" uri="{C3380CC4-5D6E-409C-BE32-E72D297353CC}">
                <c16:uniqueId val="{0000001A-6D47-4C4C-95D4-CF5243E5E761}"/>
              </c:ext>
            </c:extLst>
          </c:dPt>
          <c:dPt>
            <c:idx val="59"/>
            <c:bubble3D val="0"/>
            <c:extLst>
              <c:ext xmlns:c16="http://schemas.microsoft.com/office/drawing/2014/chart" uri="{C3380CC4-5D6E-409C-BE32-E72D297353CC}">
                <c16:uniqueId val="{0000001B-6D47-4C4C-95D4-CF5243E5E761}"/>
              </c:ext>
            </c:extLst>
          </c:dPt>
          <c:cat>
            <c:strRef>
              <c:f>'0.1'!$A$4:$A$47</c:f>
              <c:strCache>
                <c:ptCount val="44"/>
                <c:pt idx="0">
                  <c:v>I.17</c:v>
                </c:pt>
                <c:pt idx="4">
                  <c:v>I.18</c:v>
                </c:pt>
                <c:pt idx="8">
                  <c:v>I.19</c:v>
                </c:pt>
                <c:pt idx="12">
                  <c:v>I.20</c:v>
                </c:pt>
                <c:pt idx="16">
                  <c:v>I.21</c:v>
                </c:pt>
                <c:pt idx="20">
                  <c:v>I.22</c:v>
                </c:pt>
                <c:pt idx="24">
                  <c:v>I.23</c:v>
                </c:pt>
                <c:pt idx="28">
                  <c:v>I.24</c:v>
                </c:pt>
                <c:pt idx="32">
                  <c:v>I.25</c:v>
                </c:pt>
                <c:pt idx="36">
                  <c:v>I.26</c:v>
                </c:pt>
                <c:pt idx="40">
                  <c:v>I.27</c:v>
                </c:pt>
                <c:pt idx="43">
                  <c:v>IV.27</c:v>
                </c:pt>
              </c:strCache>
            </c:strRef>
          </c:cat>
          <c:val>
            <c:numRef>
              <c:f>'0.1'!$C$4:$C$47</c:f>
              <c:numCache>
                <c:formatCode>0.0</c:formatCode>
                <c:ptCount val="44"/>
                <c:pt idx="0">
                  <c:v>15.1</c:v>
                </c:pt>
                <c:pt idx="1">
                  <c:v>15.6</c:v>
                </c:pt>
                <c:pt idx="2">
                  <c:v>16.399999999999999</c:v>
                </c:pt>
                <c:pt idx="3">
                  <c:v>13.7</c:v>
                </c:pt>
                <c:pt idx="4">
                  <c:v>13.2</c:v>
                </c:pt>
                <c:pt idx="5">
                  <c:v>9.9</c:v>
                </c:pt>
                <c:pt idx="6">
                  <c:v>8.9</c:v>
                </c:pt>
                <c:pt idx="7">
                  <c:v>9.8000000000000007</c:v>
                </c:pt>
                <c:pt idx="8">
                  <c:v>8.6</c:v>
                </c:pt>
                <c:pt idx="9">
                  <c:v>9</c:v>
                </c:pt>
                <c:pt idx="10">
                  <c:v>7.5</c:v>
                </c:pt>
                <c:pt idx="11">
                  <c:v>4.0999999999999996</c:v>
                </c:pt>
                <c:pt idx="12">
                  <c:v>2.2999999999999998</c:v>
                </c:pt>
                <c:pt idx="13">
                  <c:v>2.4</c:v>
                </c:pt>
                <c:pt idx="14">
                  <c:v>2.2999999999999998</c:v>
                </c:pt>
                <c:pt idx="15">
                  <c:v>5</c:v>
                </c:pt>
                <c:pt idx="16">
                  <c:v>8.5</c:v>
                </c:pt>
                <c:pt idx="17">
                  <c:v>9.5</c:v>
                </c:pt>
                <c:pt idx="18">
                  <c:v>11</c:v>
                </c:pt>
                <c:pt idx="19">
                  <c:v>10</c:v>
                </c:pt>
                <c:pt idx="20" formatCode="General">
                  <c:v>13.7</c:v>
                </c:pt>
                <c:pt idx="21" formatCode="General">
                  <c:v>21.5</c:v>
                </c:pt>
                <c:pt idx="22" formatCode="General">
                  <c:v>24.6</c:v>
                </c:pt>
                <c:pt idx="23" formatCode="General">
                  <c:v>26.6</c:v>
                </c:pt>
                <c:pt idx="24" formatCode="General">
                  <c:v>21.3</c:v>
                </c:pt>
                <c:pt idx="25" formatCode="General">
                  <c:v>12.8</c:v>
                </c:pt>
                <c:pt idx="26" formatCode="General">
                  <c:v>7.1</c:v>
                </c:pt>
                <c:pt idx="27">
                  <c:v>5.0999999999999996</c:v>
                </c:pt>
                <c:pt idx="28">
                  <c:v>3.2</c:v>
                </c:pt>
                <c:pt idx="29">
                  <c:v>4.8</c:v>
                </c:pt>
                <c:pt idx="30">
                  <c:v>8.6</c:v>
                </c:pt>
                <c:pt idx="31">
                  <c:v>12</c:v>
                </c:pt>
                <c:pt idx="32">
                  <c:v>14.6</c:v>
                </c:pt>
                <c:pt idx="33">
                  <c:v>14.3</c:v>
                </c:pt>
                <c:pt idx="34">
                  <c:v>11.9</c:v>
                </c:pt>
                <c:pt idx="35">
                  <c:v>9.1999999999999993</c:v>
                </c:pt>
                <c:pt idx="36">
                  <c:v>8.1999999999999993</c:v>
                </c:pt>
                <c:pt idx="37">
                  <c:v>6.6</c:v>
                </c:pt>
                <c:pt idx="38">
                  <c:v>7.2</c:v>
                </c:pt>
                <c:pt idx="39">
                  <c:v>6.6</c:v>
                </c:pt>
                <c:pt idx="40">
                  <c:v>6.1</c:v>
                </c:pt>
                <c:pt idx="41">
                  <c:v>5.6</c:v>
                </c:pt>
                <c:pt idx="42">
                  <c:v>5.4</c:v>
                </c:pt>
                <c:pt idx="43">
                  <c:v>5</c:v>
                </c:pt>
              </c:numCache>
            </c:numRef>
          </c:val>
          <c:smooth val="0"/>
          <c:extLst>
            <c:ext xmlns:c16="http://schemas.microsoft.com/office/drawing/2014/chart" uri="{C3380CC4-5D6E-409C-BE32-E72D297353CC}">
              <c16:uniqueId val="{0000001C-6D47-4C4C-95D4-CF5243E5E761}"/>
            </c:ext>
          </c:extLst>
        </c:ser>
        <c:dLbls>
          <c:showLegendKey val="0"/>
          <c:showVal val="0"/>
          <c:showCatName val="0"/>
          <c:showSerName val="0"/>
          <c:showPercent val="0"/>
          <c:showBubbleSize val="0"/>
        </c:dLbls>
        <c:marker val="1"/>
        <c:smooth val="0"/>
        <c:axId val="593705824"/>
        <c:axId val="716593760"/>
      </c:lineChart>
      <c:scatterChart>
        <c:scatterStyle val="lineMarker"/>
        <c:varyColors val="0"/>
        <c:ser>
          <c:idx val="3"/>
          <c:order val="4"/>
          <c:tx>
            <c:strRef>
              <c:f>'0.1'!$I$1</c:f>
              <c:strCache>
                <c:ptCount val="1"/>
                <c:pt idx="0">
                  <c:v>Ціль</c:v>
                </c:pt>
              </c:strCache>
            </c:strRef>
          </c:tx>
          <c:spPr>
            <a:ln w="19050">
              <a:noFill/>
            </a:ln>
          </c:spPr>
          <c:marker>
            <c:symbol val="circle"/>
            <c:size val="3"/>
            <c:spPr>
              <a:solidFill>
                <a:srgbClr val="057D46"/>
              </a:solidFill>
              <a:ln w="19050" cmpd="sng">
                <a:solidFill>
                  <a:srgbClr val="057D46"/>
                </a:solidFill>
                <a:prstDash val="solid"/>
              </a:ln>
            </c:spPr>
          </c:marker>
          <c:xVal>
            <c:strRef>
              <c:f>'0.1'!$A$4:$A$43</c:f>
              <c:strCache>
                <c:ptCount val="37"/>
                <c:pt idx="0">
                  <c:v>I.17</c:v>
                </c:pt>
                <c:pt idx="4">
                  <c:v>I.18</c:v>
                </c:pt>
                <c:pt idx="8">
                  <c:v>I.19</c:v>
                </c:pt>
                <c:pt idx="12">
                  <c:v>I.20</c:v>
                </c:pt>
                <c:pt idx="16">
                  <c:v>I.21</c:v>
                </c:pt>
                <c:pt idx="20">
                  <c:v>I.22</c:v>
                </c:pt>
                <c:pt idx="24">
                  <c:v>I.23</c:v>
                </c:pt>
                <c:pt idx="28">
                  <c:v>I.24</c:v>
                </c:pt>
                <c:pt idx="32">
                  <c:v>I.25</c:v>
                </c:pt>
                <c:pt idx="36">
                  <c:v>I.26</c:v>
                </c:pt>
              </c:strCache>
            </c:strRef>
          </c:xVal>
          <c:yVal>
            <c:numRef>
              <c:f>'0.1'!$H$4:$H$43</c:f>
              <c:numCache>
                <c:formatCode>0.0</c:formatCode>
                <c:ptCount val="40"/>
              </c:numCache>
            </c:numRef>
          </c:yVal>
          <c:smooth val="0"/>
          <c:extLst>
            <c:ext xmlns:c16="http://schemas.microsoft.com/office/drawing/2014/chart" uri="{C3380CC4-5D6E-409C-BE32-E72D297353CC}">
              <c16:uniqueId val="{0000001D-6D47-4C4C-95D4-CF5243E5E761}"/>
            </c:ext>
          </c:extLst>
        </c:ser>
        <c:dLbls>
          <c:showLegendKey val="0"/>
          <c:showVal val="0"/>
          <c:showCatName val="0"/>
          <c:showSerName val="0"/>
          <c:showPercent val="0"/>
          <c:showBubbleSize val="0"/>
        </c:dLbls>
        <c:axId val="593705824"/>
        <c:axId val="716593760"/>
      </c:scatterChart>
      <c:dateAx>
        <c:axId val="593705824"/>
        <c:scaling>
          <c:orientation val="minMax"/>
        </c:scaling>
        <c:delete val="0"/>
        <c:axPos val="b"/>
        <c:majorGridlines>
          <c:spPr>
            <a:ln w="3175">
              <a:solidFill>
                <a:srgbClr val="8C969B">
                  <a:alpha val="50000"/>
                </a:srgbClr>
              </a:solidFill>
            </a:ln>
          </c:spPr>
        </c:majorGridlines>
        <c:numFmt formatCode="#\ ###;\-\ #\ ###;;"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716593760"/>
        <c:crosses val="autoZero"/>
        <c:auto val="0"/>
        <c:lblOffset val="100"/>
        <c:baseTimeUnit val="days"/>
        <c:majorUnit val="1"/>
        <c:minorUnit val="4"/>
      </c:dateAx>
      <c:valAx>
        <c:axId val="716593760"/>
        <c:scaling>
          <c:orientation val="minMax"/>
        </c:scaling>
        <c:delete val="0"/>
        <c:axPos val="l"/>
        <c:majorGridlines>
          <c:spPr>
            <a:ln w="3175" cap="flat" cmpd="sng" algn="ctr">
              <a:solidFill>
                <a:srgbClr val="8C969B">
                  <a:alpha val="49804"/>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3705824"/>
        <c:crosses val="autoZero"/>
        <c:crossBetween val="between"/>
      </c:valAx>
      <c:spPr>
        <a:blipFill dpi="0" rotWithShape="1">
          <a:blip xmlns:r="http://schemas.openxmlformats.org/officeDocument/2006/relationships" r:embed="rId2"/>
          <a:srcRect/>
          <a:stretch>
            <a:fillRect l="80000"/>
          </a:stretch>
        </a:blipFill>
        <a:ln w="9525">
          <a:solidFill>
            <a:sysClr val="windowText" lastClr="000000">
              <a:alpha val="94000"/>
            </a:sysClr>
          </a:solidFill>
        </a:ln>
        <a:effectLst/>
      </c:spPr>
    </c:plotArea>
    <c:legend>
      <c:legendPos val="r"/>
      <c:legendEntry>
        <c:idx val="1"/>
        <c:delete val="1"/>
      </c:legendEntry>
      <c:legendEntry>
        <c:idx val="2"/>
        <c:delete val="1"/>
      </c:legendEntry>
      <c:legendEntry>
        <c:idx val="5"/>
        <c:delete val="1"/>
      </c:legendEntry>
      <c:layout>
        <c:manualLayout>
          <c:xMode val="edge"/>
          <c:yMode val="edge"/>
          <c:x val="1.4111111111111111E-2"/>
          <c:y val="0.8603588888888889"/>
          <c:w val="0.96018312757201596"/>
          <c:h val="0.13383666666666666"/>
        </c:manualLayout>
      </c:layout>
      <c:overlay val="0"/>
    </c:legend>
    <c:plotVisOnly val="1"/>
    <c:dispBlanksAs val="span"/>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597510373443983E-2"/>
          <c:y val="2.1778581279766025E-2"/>
          <c:w val="0.950207468879668"/>
          <c:h val="0.71869318223227885"/>
        </c:manualLayout>
      </c:layout>
      <c:lineChart>
        <c:grouping val="standard"/>
        <c:varyColors val="0"/>
        <c:ser>
          <c:idx val="0"/>
          <c:order val="0"/>
          <c:tx>
            <c:strRef>
              <c:f>'1.8'!$B$1</c:f>
              <c:strCache>
                <c:ptCount val="1"/>
                <c:pt idx="0">
                  <c:v>Оброблені продукти</c:v>
                </c:pt>
              </c:strCache>
            </c:strRef>
          </c:tx>
          <c:spPr>
            <a:ln w="25400" cap="rnd" cmpd="sng">
              <a:solidFill>
                <a:srgbClr val="057D46"/>
              </a:solidFill>
              <a:prstDash val="solid"/>
              <a:round/>
            </a:ln>
            <a:effectLst/>
          </c:spPr>
          <c:marker>
            <c:symbol val="none"/>
          </c:marker>
          <c:cat>
            <c:strRef>
              <c:f>'1.8'!$F$4:$F$36</c:f>
              <c:strCache>
                <c:ptCount val="33"/>
                <c:pt idx="0">
                  <c:v>01.23</c:v>
                </c:pt>
                <c:pt idx="6">
                  <c:v>07.23</c:v>
                </c:pt>
                <c:pt idx="12">
                  <c:v>01.24</c:v>
                </c:pt>
                <c:pt idx="18">
                  <c:v>07.24</c:v>
                </c:pt>
                <c:pt idx="24">
                  <c:v>01.25</c:v>
                </c:pt>
                <c:pt idx="32">
                  <c:v>09.25</c:v>
                </c:pt>
              </c:strCache>
            </c:strRef>
          </c:cat>
          <c:val>
            <c:numRef>
              <c:f>'1.8'!$B$4:$B$36</c:f>
              <c:numCache>
                <c:formatCode>General</c:formatCode>
                <c:ptCount val="33"/>
                <c:pt idx="0">
                  <c:v>29.6</c:v>
                </c:pt>
                <c:pt idx="1">
                  <c:v>27.8</c:v>
                </c:pt>
                <c:pt idx="2">
                  <c:v>23.5</c:v>
                </c:pt>
                <c:pt idx="3">
                  <c:v>19.2</c:v>
                </c:pt>
                <c:pt idx="4">
                  <c:v>17.100000000000001</c:v>
                </c:pt>
                <c:pt idx="5">
                  <c:v>14.7</c:v>
                </c:pt>
                <c:pt idx="6">
                  <c:v>13.9</c:v>
                </c:pt>
                <c:pt idx="7">
                  <c:v>12.5</c:v>
                </c:pt>
                <c:pt idx="8">
                  <c:v>10.6</c:v>
                </c:pt>
                <c:pt idx="9">
                  <c:v>8.5</c:v>
                </c:pt>
                <c:pt idx="10">
                  <c:v>7.3</c:v>
                </c:pt>
                <c:pt idx="11">
                  <c:v>5.9</c:v>
                </c:pt>
                <c:pt idx="12">
                  <c:v>5.5</c:v>
                </c:pt>
                <c:pt idx="13">
                  <c:v>5.6</c:v>
                </c:pt>
                <c:pt idx="14">
                  <c:v>5.3</c:v>
                </c:pt>
                <c:pt idx="15">
                  <c:v>5.5</c:v>
                </c:pt>
                <c:pt idx="16">
                  <c:v>5.3</c:v>
                </c:pt>
                <c:pt idx="17">
                  <c:v>5.9</c:v>
                </c:pt>
                <c:pt idx="18">
                  <c:v>6.5</c:v>
                </c:pt>
                <c:pt idx="19">
                  <c:v>7.4</c:v>
                </c:pt>
                <c:pt idx="20">
                  <c:v>8.9</c:v>
                </c:pt>
                <c:pt idx="21">
                  <c:v>10.7</c:v>
                </c:pt>
                <c:pt idx="22">
                  <c:v>12.5</c:v>
                </c:pt>
                <c:pt idx="23">
                  <c:v>14.7</c:v>
                </c:pt>
                <c:pt idx="24">
                  <c:v>15.9</c:v>
                </c:pt>
                <c:pt idx="25">
                  <c:v>16.7</c:v>
                </c:pt>
                <c:pt idx="26">
                  <c:v>17.3</c:v>
                </c:pt>
                <c:pt idx="27">
                  <c:v>17.3</c:v>
                </c:pt>
                <c:pt idx="28" formatCode="0.0">
                  <c:v>18</c:v>
                </c:pt>
                <c:pt idx="29">
                  <c:v>18.2</c:v>
                </c:pt>
                <c:pt idx="30" formatCode="0.0">
                  <c:v>18</c:v>
                </c:pt>
                <c:pt idx="31">
                  <c:v>17.7</c:v>
                </c:pt>
                <c:pt idx="32">
                  <c:v>16.8</c:v>
                </c:pt>
              </c:numCache>
            </c:numRef>
          </c:val>
          <c:smooth val="0"/>
          <c:extLst>
            <c:ext xmlns:c16="http://schemas.microsoft.com/office/drawing/2014/chart" uri="{C3380CC4-5D6E-409C-BE32-E72D297353CC}">
              <c16:uniqueId val="{00000000-F4E0-4637-871D-3A63507FB673}"/>
            </c:ext>
          </c:extLst>
        </c:ser>
        <c:ser>
          <c:idx val="1"/>
          <c:order val="1"/>
          <c:tx>
            <c:strRef>
              <c:f>'1.8'!$C$1</c:f>
              <c:strCache>
                <c:ptCount val="1"/>
                <c:pt idx="0">
                  <c:v>Послуги</c:v>
                </c:pt>
              </c:strCache>
            </c:strRef>
          </c:tx>
          <c:spPr>
            <a:ln w="25400" cap="rnd" cmpd="sng">
              <a:solidFill>
                <a:srgbClr val="91C864"/>
              </a:solidFill>
              <a:prstDash val="solid"/>
              <a:round/>
            </a:ln>
            <a:effectLst/>
          </c:spPr>
          <c:marker>
            <c:symbol val="none"/>
          </c:marker>
          <c:cat>
            <c:strRef>
              <c:f>'1.8'!$F$4:$F$36</c:f>
              <c:strCache>
                <c:ptCount val="33"/>
                <c:pt idx="0">
                  <c:v>01.23</c:v>
                </c:pt>
                <c:pt idx="6">
                  <c:v>07.23</c:v>
                </c:pt>
                <c:pt idx="12">
                  <c:v>01.24</c:v>
                </c:pt>
                <c:pt idx="18">
                  <c:v>07.24</c:v>
                </c:pt>
                <c:pt idx="24">
                  <c:v>01.25</c:v>
                </c:pt>
                <c:pt idx="32">
                  <c:v>09.25</c:v>
                </c:pt>
              </c:strCache>
            </c:strRef>
          </c:cat>
          <c:val>
            <c:numRef>
              <c:f>'1.8'!$C$4:$C$36</c:f>
              <c:numCache>
                <c:formatCode>General</c:formatCode>
                <c:ptCount val="33"/>
                <c:pt idx="0">
                  <c:v>15.5</c:v>
                </c:pt>
                <c:pt idx="1">
                  <c:v>15.6</c:v>
                </c:pt>
                <c:pt idx="2">
                  <c:v>15.4</c:v>
                </c:pt>
                <c:pt idx="3">
                  <c:v>15.2</c:v>
                </c:pt>
                <c:pt idx="4">
                  <c:v>14.6</c:v>
                </c:pt>
                <c:pt idx="5">
                  <c:v>14.2</c:v>
                </c:pt>
                <c:pt idx="6">
                  <c:v>13.4</c:v>
                </c:pt>
                <c:pt idx="7">
                  <c:v>12.6</c:v>
                </c:pt>
                <c:pt idx="8">
                  <c:v>12.3</c:v>
                </c:pt>
                <c:pt idx="9">
                  <c:v>11.7</c:v>
                </c:pt>
                <c:pt idx="10">
                  <c:v>11.2</c:v>
                </c:pt>
                <c:pt idx="11">
                  <c:v>10.7</c:v>
                </c:pt>
                <c:pt idx="12">
                  <c:v>10.1</c:v>
                </c:pt>
                <c:pt idx="13">
                  <c:v>9.8000000000000007</c:v>
                </c:pt>
                <c:pt idx="14">
                  <c:v>9.6999999999999993</c:v>
                </c:pt>
                <c:pt idx="15">
                  <c:v>9.6999999999999993</c:v>
                </c:pt>
                <c:pt idx="16">
                  <c:v>9.6999999999999993</c:v>
                </c:pt>
                <c:pt idx="17">
                  <c:v>9.9</c:v>
                </c:pt>
                <c:pt idx="18">
                  <c:v>10.3</c:v>
                </c:pt>
                <c:pt idx="19">
                  <c:v>10.5</c:v>
                </c:pt>
                <c:pt idx="20">
                  <c:v>10.9</c:v>
                </c:pt>
                <c:pt idx="21" formatCode="0.0">
                  <c:v>11</c:v>
                </c:pt>
                <c:pt idx="22">
                  <c:v>11.2</c:v>
                </c:pt>
                <c:pt idx="23">
                  <c:v>12.5</c:v>
                </c:pt>
                <c:pt idx="24">
                  <c:v>14.2</c:v>
                </c:pt>
                <c:pt idx="25">
                  <c:v>14.3</c:v>
                </c:pt>
                <c:pt idx="26">
                  <c:v>14.6</c:v>
                </c:pt>
                <c:pt idx="27">
                  <c:v>14.6</c:v>
                </c:pt>
                <c:pt idx="28">
                  <c:v>14.6</c:v>
                </c:pt>
                <c:pt idx="29">
                  <c:v>14.4</c:v>
                </c:pt>
                <c:pt idx="30" formatCode="0.0">
                  <c:v>14</c:v>
                </c:pt>
                <c:pt idx="31">
                  <c:v>14.1</c:v>
                </c:pt>
                <c:pt idx="32">
                  <c:v>14.1</c:v>
                </c:pt>
              </c:numCache>
            </c:numRef>
          </c:val>
          <c:smooth val="0"/>
          <c:extLst>
            <c:ext xmlns:c16="http://schemas.microsoft.com/office/drawing/2014/chart" uri="{C3380CC4-5D6E-409C-BE32-E72D297353CC}">
              <c16:uniqueId val="{00000001-F4E0-4637-871D-3A63507FB673}"/>
            </c:ext>
          </c:extLst>
        </c:ser>
        <c:ser>
          <c:idx val="3"/>
          <c:order val="2"/>
          <c:tx>
            <c:strRef>
              <c:f>'1.8'!$D$1</c:f>
              <c:strCache>
                <c:ptCount val="1"/>
                <c:pt idx="0">
                  <c:v>Непродовольчі товари</c:v>
                </c:pt>
              </c:strCache>
            </c:strRef>
          </c:tx>
          <c:spPr>
            <a:ln w="25400" cap="rnd" cmpd="sng">
              <a:solidFill>
                <a:srgbClr val="DC4B64"/>
              </a:solidFill>
              <a:prstDash val="solid"/>
              <a:round/>
            </a:ln>
            <a:effectLst/>
          </c:spPr>
          <c:marker>
            <c:symbol val="none"/>
          </c:marker>
          <c:cat>
            <c:strRef>
              <c:f>'1.8'!$F$4:$F$36</c:f>
              <c:strCache>
                <c:ptCount val="33"/>
                <c:pt idx="0">
                  <c:v>01.23</c:v>
                </c:pt>
                <c:pt idx="6">
                  <c:v>07.23</c:v>
                </c:pt>
                <c:pt idx="12">
                  <c:v>01.24</c:v>
                </c:pt>
                <c:pt idx="18">
                  <c:v>07.24</c:v>
                </c:pt>
                <c:pt idx="24">
                  <c:v>01.25</c:v>
                </c:pt>
                <c:pt idx="32">
                  <c:v>09.25</c:v>
                </c:pt>
              </c:strCache>
            </c:strRef>
          </c:cat>
          <c:val>
            <c:numRef>
              <c:f>'1.8'!$D$4:$D$36</c:f>
              <c:numCache>
                <c:formatCode>General</c:formatCode>
                <c:ptCount val="33"/>
                <c:pt idx="0">
                  <c:v>22.3</c:v>
                </c:pt>
                <c:pt idx="1">
                  <c:v>22.2</c:v>
                </c:pt>
                <c:pt idx="2">
                  <c:v>18.8</c:v>
                </c:pt>
                <c:pt idx="3">
                  <c:v>15.5</c:v>
                </c:pt>
                <c:pt idx="4">
                  <c:v>14.5</c:v>
                </c:pt>
                <c:pt idx="5">
                  <c:v>12.2</c:v>
                </c:pt>
                <c:pt idx="6">
                  <c:v>10</c:v>
                </c:pt>
                <c:pt idx="7">
                  <c:v>5.5</c:v>
                </c:pt>
                <c:pt idx="8">
                  <c:v>3.3</c:v>
                </c:pt>
                <c:pt idx="9" formatCode="0.0">
                  <c:v>1.7</c:v>
                </c:pt>
                <c:pt idx="10" formatCode="0.0">
                  <c:v>0.4</c:v>
                </c:pt>
                <c:pt idx="11" formatCode="0.0">
                  <c:v>-0.1</c:v>
                </c:pt>
                <c:pt idx="12" formatCode="0.0">
                  <c:v>-0.2</c:v>
                </c:pt>
                <c:pt idx="13" formatCode="0.0">
                  <c:v>-0.5</c:v>
                </c:pt>
                <c:pt idx="14" formatCode="0.0">
                  <c:v>-0.9</c:v>
                </c:pt>
                <c:pt idx="15" formatCode="0.0">
                  <c:v>-0.6</c:v>
                </c:pt>
                <c:pt idx="16" formatCode="0.0">
                  <c:v>-0.3</c:v>
                </c:pt>
                <c:pt idx="17">
                  <c:v>0.4</c:v>
                </c:pt>
                <c:pt idx="18">
                  <c:v>1.2</c:v>
                </c:pt>
                <c:pt idx="19">
                  <c:v>1.9</c:v>
                </c:pt>
                <c:pt idx="20">
                  <c:v>2.2000000000000002</c:v>
                </c:pt>
                <c:pt idx="21">
                  <c:v>2.9</c:v>
                </c:pt>
                <c:pt idx="22">
                  <c:v>3.6</c:v>
                </c:pt>
                <c:pt idx="23">
                  <c:v>4.0999999999999996</c:v>
                </c:pt>
                <c:pt idx="24">
                  <c:v>4.3</c:v>
                </c:pt>
                <c:pt idx="25">
                  <c:v>4.4000000000000004</c:v>
                </c:pt>
                <c:pt idx="26">
                  <c:v>4.7</c:v>
                </c:pt>
                <c:pt idx="27">
                  <c:v>3.8</c:v>
                </c:pt>
                <c:pt idx="28">
                  <c:v>3.8</c:v>
                </c:pt>
                <c:pt idx="29" formatCode="0.0">
                  <c:v>3.6</c:v>
                </c:pt>
                <c:pt idx="30">
                  <c:v>3.2</c:v>
                </c:pt>
                <c:pt idx="31">
                  <c:v>2.8</c:v>
                </c:pt>
                <c:pt idx="32">
                  <c:v>2.2999999999999998</c:v>
                </c:pt>
              </c:numCache>
            </c:numRef>
          </c:val>
          <c:smooth val="0"/>
          <c:extLst>
            <c:ext xmlns:c16="http://schemas.microsoft.com/office/drawing/2014/chart" uri="{C3380CC4-5D6E-409C-BE32-E72D297353CC}">
              <c16:uniqueId val="{00000003-F4E0-4637-871D-3A63507FB673}"/>
            </c:ext>
          </c:extLst>
        </c:ser>
        <c:ser>
          <c:idx val="2"/>
          <c:order val="3"/>
          <c:tx>
            <c:strRef>
              <c:f>'1.8'!$E$1</c:f>
              <c:strCache>
                <c:ptCount val="1"/>
                <c:pt idx="0">
                  <c:v>Одяг і взуття</c:v>
                </c:pt>
              </c:strCache>
            </c:strRef>
          </c:tx>
          <c:spPr>
            <a:ln w="25400" cap="rnd" cmpd="sng">
              <a:solidFill>
                <a:schemeClr val="accent2"/>
              </a:solidFill>
              <a:prstDash val="sysDot"/>
              <a:round/>
            </a:ln>
            <a:effectLst/>
          </c:spPr>
          <c:marker>
            <c:symbol val="none"/>
          </c:marker>
          <c:cat>
            <c:strRef>
              <c:f>'1.8'!$F$4:$F$36</c:f>
              <c:strCache>
                <c:ptCount val="33"/>
                <c:pt idx="0">
                  <c:v>01.23</c:v>
                </c:pt>
                <c:pt idx="6">
                  <c:v>07.23</c:v>
                </c:pt>
                <c:pt idx="12">
                  <c:v>01.24</c:v>
                </c:pt>
                <c:pt idx="18">
                  <c:v>07.24</c:v>
                </c:pt>
                <c:pt idx="24">
                  <c:v>01.25</c:v>
                </c:pt>
                <c:pt idx="32">
                  <c:v>09.25</c:v>
                </c:pt>
              </c:strCache>
            </c:strRef>
          </c:cat>
          <c:val>
            <c:numRef>
              <c:f>'1.8'!$E$4:$E$36</c:f>
              <c:numCache>
                <c:formatCode>General</c:formatCode>
                <c:ptCount val="33"/>
                <c:pt idx="0">
                  <c:v>2.9</c:v>
                </c:pt>
                <c:pt idx="1">
                  <c:v>4.0999999999999996</c:v>
                </c:pt>
                <c:pt idx="2">
                  <c:v>3.6</c:v>
                </c:pt>
                <c:pt idx="3">
                  <c:v>3.5</c:v>
                </c:pt>
                <c:pt idx="4">
                  <c:v>2.1</c:v>
                </c:pt>
                <c:pt idx="5">
                  <c:v>0.4</c:v>
                </c:pt>
                <c:pt idx="6">
                  <c:v>-0.9</c:v>
                </c:pt>
                <c:pt idx="7">
                  <c:v>-1.2</c:v>
                </c:pt>
                <c:pt idx="8" formatCode="0.0">
                  <c:v>-3</c:v>
                </c:pt>
                <c:pt idx="9" formatCode="0.0">
                  <c:v>-4.2</c:v>
                </c:pt>
                <c:pt idx="10" formatCode="0.0">
                  <c:v>-5.5</c:v>
                </c:pt>
                <c:pt idx="11" formatCode="0.0">
                  <c:v>-6.3</c:v>
                </c:pt>
                <c:pt idx="12" formatCode="0.0">
                  <c:v>-6.7</c:v>
                </c:pt>
                <c:pt idx="13" formatCode="0.0">
                  <c:v>-7</c:v>
                </c:pt>
                <c:pt idx="14">
                  <c:v>-6.7</c:v>
                </c:pt>
                <c:pt idx="15">
                  <c:v>-6.2</c:v>
                </c:pt>
                <c:pt idx="16">
                  <c:v>-6.1</c:v>
                </c:pt>
                <c:pt idx="17">
                  <c:v>-5.6</c:v>
                </c:pt>
                <c:pt idx="18">
                  <c:v>-4.5</c:v>
                </c:pt>
                <c:pt idx="19">
                  <c:v>-5.0999999999999996</c:v>
                </c:pt>
                <c:pt idx="20">
                  <c:v>-5.0999999999999996</c:v>
                </c:pt>
                <c:pt idx="21">
                  <c:v>-4.5999999999999996</c:v>
                </c:pt>
                <c:pt idx="22">
                  <c:v>-3.9</c:v>
                </c:pt>
                <c:pt idx="23">
                  <c:v>-4.3</c:v>
                </c:pt>
                <c:pt idx="24">
                  <c:v>-4.3</c:v>
                </c:pt>
                <c:pt idx="25" formatCode="0.0">
                  <c:v>-4</c:v>
                </c:pt>
                <c:pt idx="26">
                  <c:v>-3.6</c:v>
                </c:pt>
                <c:pt idx="27">
                  <c:v>-4.4000000000000004</c:v>
                </c:pt>
                <c:pt idx="28">
                  <c:v>-4.8</c:v>
                </c:pt>
                <c:pt idx="29">
                  <c:v>-4.5</c:v>
                </c:pt>
                <c:pt idx="30" formatCode="0.0">
                  <c:v>-5.4</c:v>
                </c:pt>
                <c:pt idx="31" formatCode="0.0">
                  <c:v>-5.7</c:v>
                </c:pt>
                <c:pt idx="32" formatCode="0.0">
                  <c:v>-5.3</c:v>
                </c:pt>
              </c:numCache>
            </c:numRef>
          </c:val>
          <c:smooth val="0"/>
          <c:extLst>
            <c:ext xmlns:c16="http://schemas.microsoft.com/office/drawing/2014/chart" uri="{C3380CC4-5D6E-409C-BE32-E72D297353CC}">
              <c16:uniqueId val="{00000002-F4E0-4637-871D-3A63507FB673}"/>
            </c:ext>
          </c:extLst>
        </c:ser>
        <c:dLbls>
          <c:showLegendKey val="0"/>
          <c:showVal val="0"/>
          <c:showCatName val="0"/>
          <c:showSerName val="0"/>
          <c:showPercent val="0"/>
          <c:showBubbleSize val="0"/>
        </c:dLbls>
        <c:smooth val="0"/>
        <c:axId val="1198375263"/>
        <c:axId val="1198377759"/>
      </c:lineChart>
      <c:catAx>
        <c:axId val="1198375263"/>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198377759"/>
        <c:crosses val="autoZero"/>
        <c:auto val="1"/>
        <c:lblAlgn val="ctr"/>
        <c:lblOffset val="100"/>
        <c:tickLblSkip val="1"/>
        <c:tickMarkSkip val="24"/>
        <c:noMultiLvlLbl val="0"/>
      </c:catAx>
      <c:valAx>
        <c:axId val="1198377759"/>
        <c:scaling>
          <c:orientation val="minMax"/>
          <c:max val="3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solidFill>
              <a:schemeClr val="accent1"/>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198375263"/>
        <c:crosses val="autoZero"/>
        <c:crossBetween val="between"/>
        <c:majorUnit val="10"/>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74874762439835585"/>
          <c:w val="0.9294605809128631"/>
          <c:h val="0.25045368471730928"/>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2.4640661068192061E-2"/>
          <c:w val="0.96680497925311204"/>
          <c:h val="0.81314181525033791"/>
        </c:manualLayout>
      </c:layout>
      <c:lineChart>
        <c:grouping val="standard"/>
        <c:varyColors val="0"/>
        <c:ser>
          <c:idx val="0"/>
          <c:order val="0"/>
          <c:tx>
            <c:strRef>
              <c:f>'1.9'!$B$1</c:f>
              <c:strCache>
                <c:ptCount val="1"/>
                <c:pt idx="0">
                  <c:v>Банки</c:v>
                </c:pt>
              </c:strCache>
            </c:strRef>
          </c:tx>
          <c:spPr>
            <a:ln w="25400">
              <a:solidFill>
                <a:srgbClr val="057D46"/>
              </a:solidFill>
            </a:ln>
          </c:spPr>
          <c:marker>
            <c:symbol val="none"/>
          </c:marker>
          <c:dLbls>
            <c:dLbl>
              <c:idx val="33"/>
              <c:layout>
                <c:manualLayout>
                  <c:x val="0"/>
                  <c:y val="6.160165267047958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C-742A-4006-9978-BAAA49EDEF42}"/>
                </c:ext>
              </c:extLst>
            </c:dLbl>
            <c:spPr>
              <a:noFill/>
              <a:ln>
                <a:noFill/>
              </a:ln>
              <a:effectLst/>
            </c:spPr>
            <c:txPr>
              <a:bodyPr wrap="square" lIns="38100" tIns="19050" rIns="38100" bIns="19050" anchor="ctr">
                <a:spAutoFit/>
              </a:bodyPr>
              <a:lstStyle/>
              <a:p>
                <a:pPr>
                  <a:defRPr>
                    <a:solidFill>
                      <a:schemeClr val="tx2"/>
                    </a:solidFil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ext>
            </c:extLst>
          </c:dLbls>
          <c:cat>
            <c:strRef>
              <c:f>'1.9'!$F$4:$F$37</c:f>
              <c:strCache>
                <c:ptCount val="34"/>
                <c:pt idx="0">
                  <c:v>01.23</c:v>
                </c:pt>
                <c:pt idx="6">
                  <c:v>07.23</c:v>
                </c:pt>
                <c:pt idx="12">
                  <c:v>01.24</c:v>
                </c:pt>
                <c:pt idx="18">
                  <c:v>07.24</c:v>
                </c:pt>
                <c:pt idx="24">
                  <c:v>01.25</c:v>
                </c:pt>
                <c:pt idx="33">
                  <c:v>10.25</c:v>
                </c:pt>
              </c:strCache>
            </c:strRef>
          </c:cat>
          <c:val>
            <c:numRef>
              <c:f>'1.9'!$B$4:$B$37</c:f>
              <c:numCache>
                <c:formatCode>0.0</c:formatCode>
                <c:ptCount val="34"/>
                <c:pt idx="0">
                  <c:v>22.9</c:v>
                </c:pt>
                <c:pt idx="1">
                  <c:v>#N/A</c:v>
                </c:pt>
                <c:pt idx="2">
                  <c:v>#N/A</c:v>
                </c:pt>
                <c:pt idx="3">
                  <c:v>17.399999999999999</c:v>
                </c:pt>
                <c:pt idx="4">
                  <c:v>#N/A</c:v>
                </c:pt>
                <c:pt idx="5">
                  <c:v>#N/A</c:v>
                </c:pt>
                <c:pt idx="6">
                  <c:v>13.8</c:v>
                </c:pt>
                <c:pt idx="7">
                  <c:v>#N/A</c:v>
                </c:pt>
                <c:pt idx="8">
                  <c:v>#N/A</c:v>
                </c:pt>
                <c:pt idx="9">
                  <c:v>12.7</c:v>
                </c:pt>
                <c:pt idx="10">
                  <c:v>#N/A</c:v>
                </c:pt>
                <c:pt idx="11">
                  <c:v>#N/A</c:v>
                </c:pt>
                <c:pt idx="12">
                  <c:v>10.4</c:v>
                </c:pt>
                <c:pt idx="13">
                  <c:v>#N/A</c:v>
                </c:pt>
                <c:pt idx="14">
                  <c:v>#N/A</c:v>
                </c:pt>
                <c:pt idx="15">
                  <c:v>9.3000000000000007</c:v>
                </c:pt>
                <c:pt idx="16">
                  <c:v>#N/A</c:v>
                </c:pt>
                <c:pt idx="17">
                  <c:v>#N/A</c:v>
                </c:pt>
                <c:pt idx="18">
                  <c:v>8.6999999999999993</c:v>
                </c:pt>
                <c:pt idx="19">
                  <c:v>#N/A</c:v>
                </c:pt>
                <c:pt idx="20">
                  <c:v>#N/A</c:v>
                </c:pt>
                <c:pt idx="21">
                  <c:v>9.1999999999999993</c:v>
                </c:pt>
                <c:pt idx="22">
                  <c:v>#N/A</c:v>
                </c:pt>
                <c:pt idx="23">
                  <c:v>#N/A</c:v>
                </c:pt>
                <c:pt idx="24">
                  <c:v>9</c:v>
                </c:pt>
                <c:pt idx="25">
                  <c:v>#N/A</c:v>
                </c:pt>
                <c:pt idx="26">
                  <c:v>#N/A</c:v>
                </c:pt>
                <c:pt idx="27">
                  <c:v>9.8000000000000007</c:v>
                </c:pt>
                <c:pt idx="28">
                  <c:v>#N/A</c:v>
                </c:pt>
                <c:pt idx="29">
                  <c:v>#N/A</c:v>
                </c:pt>
                <c:pt idx="30">
                  <c:v>11.6</c:v>
                </c:pt>
                <c:pt idx="31">
                  <c:v>#N/A</c:v>
                </c:pt>
                <c:pt idx="32">
                  <c:v>#N/A</c:v>
                </c:pt>
                <c:pt idx="33">
                  <c:v>10</c:v>
                </c:pt>
              </c:numCache>
            </c:numRef>
          </c:val>
          <c:smooth val="0"/>
          <c:extLst>
            <c:ext xmlns:c16="http://schemas.microsoft.com/office/drawing/2014/chart" uri="{C3380CC4-5D6E-409C-BE32-E72D297353CC}">
              <c16:uniqueId val="{00000000-DB97-4350-B271-E50587B9183A}"/>
            </c:ext>
          </c:extLst>
        </c:ser>
        <c:ser>
          <c:idx val="1"/>
          <c:order val="1"/>
          <c:tx>
            <c:strRef>
              <c:f>'1.9'!$C$1</c:f>
              <c:strCache>
                <c:ptCount val="1"/>
                <c:pt idx="0">
                  <c:v>Підприємства</c:v>
                </c:pt>
              </c:strCache>
            </c:strRef>
          </c:tx>
          <c:spPr>
            <a:ln w="25400">
              <a:solidFill>
                <a:srgbClr val="91C864"/>
              </a:solidFill>
            </a:ln>
          </c:spPr>
          <c:marker>
            <c:symbol val="none"/>
          </c:marker>
          <c:dLbls>
            <c:dLbl>
              <c:idx val="31"/>
              <c:layout>
                <c:manualLayout>
                  <c:x val="-9.9585062240663894E-2"/>
                  <c:y val="-4.3121156869336104E-2"/>
                </c:manualLayout>
              </c:layout>
              <c:spPr>
                <a:noFill/>
                <a:ln>
                  <a:noFill/>
                </a:ln>
                <a:effectLst/>
              </c:spPr>
              <c:txPr>
                <a:bodyPr wrap="square" lIns="38100" tIns="19050" rIns="38100" bIns="19050" anchor="ctr">
                  <a:spAutoFit/>
                </a:bodyPr>
                <a:lstStyle/>
                <a:p>
                  <a:pPr>
                    <a:defRPr>
                      <a:solidFill>
                        <a:schemeClr val="bg2"/>
                      </a:solidFill>
                    </a:defRPr>
                  </a:pPr>
                  <a:endParaRPr lang="uk-UA"/>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B-742A-4006-9978-BAAA49EDEF42}"/>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1.9'!$F$4:$F$37</c:f>
              <c:strCache>
                <c:ptCount val="34"/>
                <c:pt idx="0">
                  <c:v>01.23</c:v>
                </c:pt>
                <c:pt idx="6">
                  <c:v>07.23</c:v>
                </c:pt>
                <c:pt idx="12">
                  <c:v>01.24</c:v>
                </c:pt>
                <c:pt idx="18">
                  <c:v>07.24</c:v>
                </c:pt>
                <c:pt idx="24">
                  <c:v>01.25</c:v>
                </c:pt>
                <c:pt idx="33">
                  <c:v>10.25</c:v>
                </c:pt>
              </c:strCache>
            </c:strRef>
          </c:cat>
          <c:val>
            <c:numRef>
              <c:f>'1.9'!$C$4:$C$37</c:f>
              <c:numCache>
                <c:formatCode>0.0</c:formatCode>
                <c:ptCount val="34"/>
                <c:pt idx="0">
                  <c:v>#N/A</c:v>
                </c:pt>
                <c:pt idx="1">
                  <c:v>20.7</c:v>
                </c:pt>
                <c:pt idx="2">
                  <c:v>#N/A</c:v>
                </c:pt>
                <c:pt idx="3">
                  <c:v>#N/A</c:v>
                </c:pt>
                <c:pt idx="4">
                  <c:v>15.7</c:v>
                </c:pt>
                <c:pt idx="5">
                  <c:v>#N/A</c:v>
                </c:pt>
                <c:pt idx="6">
                  <c:v>#N/A</c:v>
                </c:pt>
                <c:pt idx="7">
                  <c:v>14.8</c:v>
                </c:pt>
                <c:pt idx="8">
                  <c:v>#N/A</c:v>
                </c:pt>
                <c:pt idx="9">
                  <c:v>#N/A</c:v>
                </c:pt>
                <c:pt idx="10">
                  <c:v>11.3</c:v>
                </c:pt>
                <c:pt idx="11">
                  <c:v>#N/A</c:v>
                </c:pt>
                <c:pt idx="12">
                  <c:v>#N/A</c:v>
                </c:pt>
                <c:pt idx="13">
                  <c:v>11</c:v>
                </c:pt>
                <c:pt idx="14">
                  <c:v>#N/A</c:v>
                </c:pt>
                <c:pt idx="15">
                  <c:v>#N/A</c:v>
                </c:pt>
                <c:pt idx="16">
                  <c:v>9</c:v>
                </c:pt>
                <c:pt idx="17">
                  <c:v>#N/A</c:v>
                </c:pt>
                <c:pt idx="18">
                  <c:v>#N/A</c:v>
                </c:pt>
                <c:pt idx="19">
                  <c:v>9.6999999999999993</c:v>
                </c:pt>
                <c:pt idx="20">
                  <c:v>#N/A</c:v>
                </c:pt>
                <c:pt idx="21">
                  <c:v>#N/A</c:v>
                </c:pt>
                <c:pt idx="22">
                  <c:v>10.3</c:v>
                </c:pt>
                <c:pt idx="23">
                  <c:v>#N/A</c:v>
                </c:pt>
                <c:pt idx="24">
                  <c:v>#N/A</c:v>
                </c:pt>
                <c:pt idx="25">
                  <c:v>11.5</c:v>
                </c:pt>
                <c:pt idx="26">
                  <c:v>#N/A</c:v>
                </c:pt>
                <c:pt idx="27">
                  <c:v>#N/A</c:v>
                </c:pt>
                <c:pt idx="28">
                  <c:v>10.9</c:v>
                </c:pt>
                <c:pt idx="29">
                  <c:v>#N/A</c:v>
                </c:pt>
                <c:pt idx="30">
                  <c:v>#N/A</c:v>
                </c:pt>
                <c:pt idx="31">
                  <c:v>11.4</c:v>
                </c:pt>
                <c:pt idx="32">
                  <c:v>#N/A</c:v>
                </c:pt>
                <c:pt idx="33">
                  <c:v>#N/A</c:v>
                </c:pt>
              </c:numCache>
            </c:numRef>
          </c:val>
          <c:smooth val="0"/>
          <c:extLst>
            <c:ext xmlns:c16="http://schemas.microsoft.com/office/drawing/2014/chart" uri="{C3380CC4-5D6E-409C-BE32-E72D297353CC}">
              <c16:uniqueId val="{00000001-DB97-4350-B271-E50587B9183A}"/>
            </c:ext>
          </c:extLst>
        </c:ser>
        <c:ser>
          <c:idx val="2"/>
          <c:order val="2"/>
          <c:tx>
            <c:strRef>
              <c:f>'1.9'!$D$1</c:f>
              <c:strCache>
                <c:ptCount val="1"/>
                <c:pt idx="0">
                  <c:v>Домогосподарства</c:v>
                </c:pt>
              </c:strCache>
            </c:strRef>
          </c:tx>
          <c:spPr>
            <a:ln w="25400">
              <a:solidFill>
                <a:srgbClr val="7D0532"/>
              </a:solidFill>
              <a:prstDash val="solid"/>
            </a:ln>
          </c:spPr>
          <c:marker>
            <c:symbol val="none"/>
          </c:marker>
          <c:dPt>
            <c:idx val="1"/>
            <c:bubble3D val="0"/>
            <c:extLst>
              <c:ext xmlns:c16="http://schemas.microsoft.com/office/drawing/2014/chart" uri="{C3380CC4-5D6E-409C-BE32-E72D297353CC}">
                <c16:uniqueId val="{00000003-DB97-4350-B271-E50587B9183A}"/>
              </c:ext>
            </c:extLst>
          </c:dPt>
          <c:dPt>
            <c:idx val="2"/>
            <c:bubble3D val="0"/>
            <c:extLst>
              <c:ext xmlns:c16="http://schemas.microsoft.com/office/drawing/2014/chart" uri="{C3380CC4-5D6E-409C-BE32-E72D297353CC}">
                <c16:uniqueId val="{00000005-DB97-4350-B271-E50587B9183A}"/>
              </c:ext>
            </c:extLst>
          </c:dPt>
          <c:dPt>
            <c:idx val="3"/>
            <c:bubble3D val="0"/>
            <c:extLst>
              <c:ext xmlns:c16="http://schemas.microsoft.com/office/drawing/2014/chart" uri="{C3380CC4-5D6E-409C-BE32-E72D297353CC}">
                <c16:uniqueId val="{00000006-DB97-4350-B271-E50587B9183A}"/>
              </c:ext>
            </c:extLst>
          </c:dPt>
          <c:dPt>
            <c:idx val="4"/>
            <c:bubble3D val="0"/>
            <c:extLst>
              <c:ext xmlns:c16="http://schemas.microsoft.com/office/drawing/2014/chart" uri="{C3380CC4-5D6E-409C-BE32-E72D297353CC}">
                <c16:uniqueId val="{00000007-DB97-4350-B271-E50587B9183A}"/>
              </c:ext>
            </c:extLst>
          </c:dPt>
          <c:dPt>
            <c:idx val="15"/>
            <c:bubble3D val="0"/>
            <c:extLst>
              <c:ext xmlns:c16="http://schemas.microsoft.com/office/drawing/2014/chart" uri="{C3380CC4-5D6E-409C-BE32-E72D297353CC}">
                <c16:uniqueId val="{00000008-DB97-4350-B271-E50587B9183A}"/>
              </c:ext>
            </c:extLst>
          </c:dPt>
          <c:dPt>
            <c:idx val="16"/>
            <c:bubble3D val="0"/>
            <c:extLst>
              <c:ext xmlns:c16="http://schemas.microsoft.com/office/drawing/2014/chart" uri="{C3380CC4-5D6E-409C-BE32-E72D297353CC}">
                <c16:uniqueId val="{00000009-DB97-4350-B271-E50587B9183A}"/>
              </c:ext>
            </c:extLst>
          </c:dPt>
          <c:dPt>
            <c:idx val="17"/>
            <c:bubble3D val="0"/>
            <c:extLst>
              <c:ext xmlns:c16="http://schemas.microsoft.com/office/drawing/2014/chart" uri="{C3380CC4-5D6E-409C-BE32-E72D297353CC}">
                <c16:uniqueId val="{0000000A-DB97-4350-B271-E50587B9183A}"/>
              </c:ext>
            </c:extLst>
          </c:dPt>
          <c:dPt>
            <c:idx val="18"/>
            <c:bubble3D val="0"/>
            <c:extLst>
              <c:ext xmlns:c16="http://schemas.microsoft.com/office/drawing/2014/chart" uri="{C3380CC4-5D6E-409C-BE32-E72D297353CC}">
                <c16:uniqueId val="{0000000B-DB97-4350-B271-E50587B9183A}"/>
              </c:ext>
            </c:extLst>
          </c:dPt>
          <c:dPt>
            <c:idx val="19"/>
            <c:bubble3D val="0"/>
            <c:extLst>
              <c:ext xmlns:c16="http://schemas.microsoft.com/office/drawing/2014/chart" uri="{C3380CC4-5D6E-409C-BE32-E72D297353CC}">
                <c16:uniqueId val="{0000000C-DB97-4350-B271-E50587B9183A}"/>
              </c:ext>
            </c:extLst>
          </c:dPt>
          <c:dPt>
            <c:idx val="20"/>
            <c:bubble3D val="0"/>
            <c:extLst>
              <c:ext xmlns:c16="http://schemas.microsoft.com/office/drawing/2014/chart" uri="{C3380CC4-5D6E-409C-BE32-E72D297353CC}">
                <c16:uniqueId val="{0000000D-DB97-4350-B271-E50587B9183A}"/>
              </c:ext>
            </c:extLst>
          </c:dPt>
          <c:dPt>
            <c:idx val="21"/>
            <c:bubble3D val="0"/>
            <c:extLst>
              <c:ext xmlns:c16="http://schemas.microsoft.com/office/drawing/2014/chart" uri="{C3380CC4-5D6E-409C-BE32-E72D297353CC}">
                <c16:uniqueId val="{0000000E-DB97-4350-B271-E50587B9183A}"/>
              </c:ext>
            </c:extLst>
          </c:dPt>
          <c:dPt>
            <c:idx val="22"/>
            <c:bubble3D val="0"/>
            <c:extLst>
              <c:ext xmlns:c16="http://schemas.microsoft.com/office/drawing/2014/chart" uri="{C3380CC4-5D6E-409C-BE32-E72D297353CC}">
                <c16:uniqueId val="{0000000F-DB97-4350-B271-E50587B9183A}"/>
              </c:ext>
            </c:extLst>
          </c:dPt>
          <c:dPt>
            <c:idx val="23"/>
            <c:bubble3D val="0"/>
            <c:extLst>
              <c:ext xmlns:c16="http://schemas.microsoft.com/office/drawing/2014/chart" uri="{C3380CC4-5D6E-409C-BE32-E72D297353CC}">
                <c16:uniqueId val="{00000010-DB97-4350-B271-E50587B9183A}"/>
              </c:ext>
            </c:extLst>
          </c:dPt>
          <c:dPt>
            <c:idx val="24"/>
            <c:bubble3D val="0"/>
            <c:extLst>
              <c:ext xmlns:c16="http://schemas.microsoft.com/office/drawing/2014/chart" uri="{C3380CC4-5D6E-409C-BE32-E72D297353CC}">
                <c16:uniqueId val="{00000011-DB97-4350-B271-E50587B9183A}"/>
              </c:ext>
            </c:extLst>
          </c:dPt>
          <c:dPt>
            <c:idx val="25"/>
            <c:bubble3D val="0"/>
            <c:extLst>
              <c:ext xmlns:c16="http://schemas.microsoft.com/office/drawing/2014/chart" uri="{C3380CC4-5D6E-409C-BE32-E72D297353CC}">
                <c16:uniqueId val="{00000012-DB97-4350-B271-E50587B9183A}"/>
              </c:ext>
            </c:extLst>
          </c:dPt>
          <c:dPt>
            <c:idx val="26"/>
            <c:bubble3D val="0"/>
            <c:extLst>
              <c:ext xmlns:c16="http://schemas.microsoft.com/office/drawing/2014/chart" uri="{C3380CC4-5D6E-409C-BE32-E72D297353CC}">
                <c16:uniqueId val="{00000013-DB97-4350-B271-E50587B9183A}"/>
              </c:ext>
            </c:extLst>
          </c:dPt>
          <c:dPt>
            <c:idx val="27"/>
            <c:bubble3D val="0"/>
            <c:extLst>
              <c:ext xmlns:c16="http://schemas.microsoft.com/office/drawing/2014/chart" uri="{C3380CC4-5D6E-409C-BE32-E72D297353CC}">
                <c16:uniqueId val="{00000014-DB97-4350-B271-E50587B9183A}"/>
              </c:ext>
            </c:extLst>
          </c:dPt>
          <c:dPt>
            <c:idx val="28"/>
            <c:bubble3D val="0"/>
            <c:extLst>
              <c:ext xmlns:c16="http://schemas.microsoft.com/office/drawing/2014/chart" uri="{C3380CC4-5D6E-409C-BE32-E72D297353CC}">
                <c16:uniqueId val="{00000015-DB97-4350-B271-E50587B9183A}"/>
              </c:ext>
            </c:extLst>
          </c:dPt>
          <c:dPt>
            <c:idx val="29"/>
            <c:bubble3D val="0"/>
            <c:extLst>
              <c:ext xmlns:c16="http://schemas.microsoft.com/office/drawing/2014/chart" uri="{C3380CC4-5D6E-409C-BE32-E72D297353CC}">
                <c16:uniqueId val="{00000016-DB97-4350-B271-E50587B9183A}"/>
              </c:ext>
            </c:extLst>
          </c:dPt>
          <c:dPt>
            <c:idx val="30"/>
            <c:bubble3D val="0"/>
            <c:extLst>
              <c:ext xmlns:c16="http://schemas.microsoft.com/office/drawing/2014/chart" uri="{C3380CC4-5D6E-409C-BE32-E72D297353CC}">
                <c16:uniqueId val="{00000017-DB97-4350-B271-E50587B9183A}"/>
              </c:ext>
            </c:extLst>
          </c:dPt>
          <c:dPt>
            <c:idx val="31"/>
            <c:bubble3D val="0"/>
            <c:extLst>
              <c:ext xmlns:c16="http://schemas.microsoft.com/office/drawing/2014/chart" uri="{C3380CC4-5D6E-409C-BE32-E72D297353CC}">
                <c16:uniqueId val="{00000018-DB97-4350-B271-E50587B9183A}"/>
              </c:ext>
            </c:extLst>
          </c:dPt>
          <c:dPt>
            <c:idx val="32"/>
            <c:bubble3D val="0"/>
            <c:extLst>
              <c:ext xmlns:c16="http://schemas.microsoft.com/office/drawing/2014/chart" uri="{C3380CC4-5D6E-409C-BE32-E72D297353CC}">
                <c16:uniqueId val="{00000019-DB97-4350-B271-E50587B9183A}"/>
              </c:ext>
            </c:extLst>
          </c:dPt>
          <c:dPt>
            <c:idx val="33"/>
            <c:bubble3D val="0"/>
            <c:extLst>
              <c:ext xmlns:c16="http://schemas.microsoft.com/office/drawing/2014/chart" uri="{C3380CC4-5D6E-409C-BE32-E72D297353CC}">
                <c16:uniqueId val="{0000001A-DB97-4350-B271-E50587B9183A}"/>
              </c:ext>
            </c:extLst>
          </c:dPt>
          <c:dPt>
            <c:idx val="34"/>
            <c:bubble3D val="0"/>
            <c:extLst>
              <c:ext xmlns:c16="http://schemas.microsoft.com/office/drawing/2014/chart" uri="{C3380CC4-5D6E-409C-BE32-E72D297353CC}">
                <c16:uniqueId val="{0000001B-DB97-4350-B271-E50587B9183A}"/>
              </c:ext>
            </c:extLst>
          </c:dPt>
          <c:dPt>
            <c:idx val="35"/>
            <c:bubble3D val="0"/>
            <c:extLst>
              <c:ext xmlns:c16="http://schemas.microsoft.com/office/drawing/2014/chart" uri="{C3380CC4-5D6E-409C-BE32-E72D297353CC}">
                <c16:uniqueId val="{0000001C-DB97-4350-B271-E50587B9183A}"/>
              </c:ext>
            </c:extLst>
          </c:dPt>
          <c:dPt>
            <c:idx val="36"/>
            <c:bubble3D val="0"/>
            <c:extLst>
              <c:ext xmlns:c16="http://schemas.microsoft.com/office/drawing/2014/chart" uri="{C3380CC4-5D6E-409C-BE32-E72D297353CC}">
                <c16:uniqueId val="{0000001D-DB97-4350-B271-E50587B9183A}"/>
              </c:ext>
            </c:extLst>
          </c:dPt>
          <c:dLbls>
            <c:dLbl>
              <c:idx val="32"/>
              <c:layout>
                <c:manualLayout>
                  <c:x val="-5.3941908713693101E-2"/>
                  <c:y val="-4.312115686933610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9-DB97-4350-B271-E50587B9183A}"/>
                </c:ext>
              </c:extLst>
            </c:dLbl>
            <c:spPr>
              <a:noFill/>
              <a:ln>
                <a:noFill/>
              </a:ln>
              <a:effectLst/>
            </c:spPr>
            <c:txPr>
              <a:bodyPr wrap="square" lIns="38100" tIns="19050" rIns="38100" bIns="19050" anchor="ctr">
                <a:spAutoFit/>
              </a:bodyPr>
              <a:lstStyle/>
              <a:p>
                <a:pPr>
                  <a:defRPr>
                    <a:solidFill>
                      <a:schemeClr val="accent1"/>
                    </a:solidFill>
                  </a:defRPr>
                </a:pPr>
                <a:endParaRPr lang="uk-UA"/>
              </a:p>
            </c:txPr>
            <c:showLegendKey val="0"/>
            <c:showVal val="0"/>
            <c:showCatName val="0"/>
            <c:showSerName val="0"/>
            <c:showPercent val="0"/>
            <c:showBubbleSize val="0"/>
            <c:extLst>
              <c:ext xmlns:c15="http://schemas.microsoft.com/office/drawing/2012/chart" uri="{CE6537A1-D6FC-4f65-9D91-7224C49458BB}">
                <c15:showLeaderLines val="0"/>
              </c:ext>
            </c:extLst>
          </c:dLbls>
          <c:cat>
            <c:strRef>
              <c:f>'1.9'!$F$4:$F$37</c:f>
              <c:strCache>
                <c:ptCount val="34"/>
                <c:pt idx="0">
                  <c:v>01.23</c:v>
                </c:pt>
                <c:pt idx="6">
                  <c:v>07.23</c:v>
                </c:pt>
                <c:pt idx="12">
                  <c:v>01.24</c:v>
                </c:pt>
                <c:pt idx="18">
                  <c:v>07.24</c:v>
                </c:pt>
                <c:pt idx="24">
                  <c:v>01.25</c:v>
                </c:pt>
                <c:pt idx="33">
                  <c:v>10.25</c:v>
                </c:pt>
              </c:strCache>
            </c:strRef>
          </c:cat>
          <c:val>
            <c:numRef>
              <c:f>'1.9'!$D$4:$D$37</c:f>
              <c:numCache>
                <c:formatCode>0.0</c:formatCode>
                <c:ptCount val="34"/>
                <c:pt idx="0">
                  <c:v>13.2</c:v>
                </c:pt>
                <c:pt idx="1">
                  <c:v>11.8</c:v>
                </c:pt>
                <c:pt idx="2">
                  <c:v>12.4</c:v>
                </c:pt>
                <c:pt idx="3">
                  <c:v>11</c:v>
                </c:pt>
                <c:pt idx="4">
                  <c:v>11.2</c:v>
                </c:pt>
                <c:pt idx="5">
                  <c:v>14</c:v>
                </c:pt>
                <c:pt idx="6">
                  <c:v>13.1</c:v>
                </c:pt>
                <c:pt idx="7">
                  <c:v>12.5</c:v>
                </c:pt>
                <c:pt idx="8">
                  <c:v>11.6</c:v>
                </c:pt>
                <c:pt idx="9">
                  <c:v>9.5</c:v>
                </c:pt>
                <c:pt idx="10">
                  <c:v>9.1</c:v>
                </c:pt>
                <c:pt idx="11">
                  <c:v>8.8000000000000007</c:v>
                </c:pt>
                <c:pt idx="12">
                  <c:v>8.6999999999999993</c:v>
                </c:pt>
                <c:pt idx="13">
                  <c:v>9.3000000000000007</c:v>
                </c:pt>
                <c:pt idx="14">
                  <c:v>8.6999999999999993</c:v>
                </c:pt>
                <c:pt idx="15">
                  <c:v>6.5</c:v>
                </c:pt>
                <c:pt idx="16">
                  <c:v>6.5</c:v>
                </c:pt>
                <c:pt idx="17">
                  <c:v>7.9</c:v>
                </c:pt>
                <c:pt idx="18">
                  <c:v>7.6</c:v>
                </c:pt>
                <c:pt idx="19">
                  <c:v>7.1</c:v>
                </c:pt>
                <c:pt idx="20">
                  <c:v>7.2</c:v>
                </c:pt>
                <c:pt idx="21">
                  <c:v>8.1</c:v>
                </c:pt>
                <c:pt idx="22">
                  <c:v>7.8</c:v>
                </c:pt>
                <c:pt idx="23">
                  <c:v>11.3</c:v>
                </c:pt>
                <c:pt idx="24">
                  <c:v>11</c:v>
                </c:pt>
                <c:pt idx="25">
                  <c:v>9.9</c:v>
                </c:pt>
                <c:pt idx="26">
                  <c:v>9.1999999999999993</c:v>
                </c:pt>
                <c:pt idx="27">
                  <c:v>10.1</c:v>
                </c:pt>
                <c:pt idx="28">
                  <c:v>10.199999999999999</c:v>
                </c:pt>
                <c:pt idx="29">
                  <c:v>10.8</c:v>
                </c:pt>
                <c:pt idx="30">
                  <c:v>10.7</c:v>
                </c:pt>
                <c:pt idx="31">
                  <c:v>10.1</c:v>
                </c:pt>
                <c:pt idx="32">
                  <c:v>10.8</c:v>
                </c:pt>
                <c:pt idx="33">
                  <c:v>#N/A</c:v>
                </c:pt>
              </c:numCache>
            </c:numRef>
          </c:val>
          <c:smooth val="0"/>
          <c:extLst>
            <c:ext xmlns:c16="http://schemas.microsoft.com/office/drawing/2014/chart" uri="{C3380CC4-5D6E-409C-BE32-E72D297353CC}">
              <c16:uniqueId val="{0000001E-DB97-4350-B271-E50587B9183A}"/>
            </c:ext>
          </c:extLst>
        </c:ser>
        <c:ser>
          <c:idx val="3"/>
          <c:order val="3"/>
          <c:tx>
            <c:strRef>
              <c:f>'1.9'!$E$1</c:f>
              <c:strCache>
                <c:ptCount val="1"/>
                <c:pt idx="0">
                  <c:v>Фінансові аналітики</c:v>
                </c:pt>
              </c:strCache>
            </c:strRef>
          </c:tx>
          <c:spPr>
            <a:ln w="25400">
              <a:solidFill>
                <a:srgbClr val="DC4B64"/>
              </a:solidFill>
            </a:ln>
          </c:spPr>
          <c:marker>
            <c:symbol val="none"/>
          </c:marker>
          <c:dLbls>
            <c:dLbl>
              <c:idx val="33"/>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A-742A-4006-9978-BAAA49EDEF42}"/>
                </c:ext>
              </c:extLst>
            </c:dLbl>
            <c:spPr>
              <a:noFill/>
              <a:ln>
                <a:noFill/>
              </a:ln>
              <a:effectLst/>
            </c:spPr>
            <c:txPr>
              <a:bodyPr wrap="square" lIns="38100" tIns="19050" rIns="38100" bIns="19050" anchor="ctr">
                <a:spAutoFit/>
              </a:bodyPr>
              <a:lstStyle/>
              <a:p>
                <a:pPr>
                  <a:defRPr>
                    <a:solidFill>
                      <a:schemeClr val="accent2"/>
                    </a:solidFil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ext>
            </c:extLst>
          </c:dLbls>
          <c:cat>
            <c:strRef>
              <c:f>'1.9'!$F$4:$F$37</c:f>
              <c:strCache>
                <c:ptCount val="34"/>
                <c:pt idx="0">
                  <c:v>01.23</c:v>
                </c:pt>
                <c:pt idx="6">
                  <c:v>07.23</c:v>
                </c:pt>
                <c:pt idx="12">
                  <c:v>01.24</c:v>
                </c:pt>
                <c:pt idx="18">
                  <c:v>07.24</c:v>
                </c:pt>
                <c:pt idx="24">
                  <c:v>01.25</c:v>
                </c:pt>
                <c:pt idx="33">
                  <c:v>10.25</c:v>
                </c:pt>
              </c:strCache>
            </c:strRef>
          </c:cat>
          <c:val>
            <c:numRef>
              <c:f>'1.9'!$E$4:$E$37</c:f>
              <c:numCache>
                <c:formatCode>0.0</c:formatCode>
                <c:ptCount val="34"/>
                <c:pt idx="0">
                  <c:v>18.100000000000001</c:v>
                </c:pt>
                <c:pt idx="1">
                  <c:v>#N/A</c:v>
                </c:pt>
                <c:pt idx="2">
                  <c:v>16.8</c:v>
                </c:pt>
                <c:pt idx="3">
                  <c:v>16.2</c:v>
                </c:pt>
                <c:pt idx="4">
                  <c:v>#N/A</c:v>
                </c:pt>
                <c:pt idx="5">
                  <c:v>13.5</c:v>
                </c:pt>
                <c:pt idx="6">
                  <c:v>12</c:v>
                </c:pt>
                <c:pt idx="7">
                  <c:v>#N/A</c:v>
                </c:pt>
                <c:pt idx="8">
                  <c:v>10.3</c:v>
                </c:pt>
                <c:pt idx="9">
                  <c:v>8.8000000000000007</c:v>
                </c:pt>
                <c:pt idx="10">
                  <c:v>#N/A</c:v>
                </c:pt>
                <c:pt idx="11">
                  <c:v>8.4</c:v>
                </c:pt>
                <c:pt idx="12">
                  <c:v>8.1999999999999993</c:v>
                </c:pt>
                <c:pt idx="13" formatCode="General">
                  <c:v>#N/A</c:v>
                </c:pt>
                <c:pt idx="14">
                  <c:v>8.1</c:v>
                </c:pt>
                <c:pt idx="15">
                  <c:v>7.4</c:v>
                </c:pt>
                <c:pt idx="16">
                  <c:v>#N/A</c:v>
                </c:pt>
                <c:pt idx="17">
                  <c:v>7.1</c:v>
                </c:pt>
                <c:pt idx="18">
                  <c:v>7.2</c:v>
                </c:pt>
                <c:pt idx="19">
                  <c:v>#N/A</c:v>
                </c:pt>
                <c:pt idx="20">
                  <c:v>7.4</c:v>
                </c:pt>
                <c:pt idx="21">
                  <c:v>7.6</c:v>
                </c:pt>
                <c:pt idx="22">
                  <c:v>#N/A</c:v>
                </c:pt>
                <c:pt idx="23">
                  <c:v>7.2</c:v>
                </c:pt>
                <c:pt idx="24">
                  <c:v>7.8</c:v>
                </c:pt>
                <c:pt idx="25">
                  <c:v>7.8</c:v>
                </c:pt>
                <c:pt idx="26">
                  <c:v>#N/A</c:v>
                </c:pt>
                <c:pt idx="27">
                  <c:v>7.7</c:v>
                </c:pt>
                <c:pt idx="28">
                  <c:v>7.9</c:v>
                </c:pt>
                <c:pt idx="29">
                  <c:v>#N/A</c:v>
                </c:pt>
                <c:pt idx="30">
                  <c:v>7.5</c:v>
                </c:pt>
                <c:pt idx="31">
                  <c:v>#N/A</c:v>
                </c:pt>
                <c:pt idx="32">
                  <c:v>7.2</c:v>
                </c:pt>
                <c:pt idx="33">
                  <c:v>7.4</c:v>
                </c:pt>
              </c:numCache>
            </c:numRef>
          </c:val>
          <c:smooth val="0"/>
          <c:extLst>
            <c:ext xmlns:c16="http://schemas.microsoft.com/office/drawing/2014/chart" uri="{C3380CC4-5D6E-409C-BE32-E72D297353CC}">
              <c16:uniqueId val="{0000001F-DB97-4350-B271-E50587B9183A}"/>
            </c:ext>
          </c:extLst>
        </c:ser>
        <c:dLbls>
          <c:showLegendKey val="0"/>
          <c:showVal val="0"/>
          <c:showCatName val="0"/>
          <c:showSerName val="0"/>
          <c:showPercent val="0"/>
          <c:showBubbleSize val="0"/>
        </c:dLbls>
        <c:smooth val="0"/>
        <c:axId val="590409224"/>
        <c:axId val="590405696"/>
      </c:lineChart>
      <c:catAx>
        <c:axId val="590409224"/>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590405696"/>
        <c:crosses val="autoZero"/>
        <c:auto val="0"/>
        <c:lblAlgn val="ctr"/>
        <c:lblOffset val="100"/>
        <c:tickLblSkip val="1"/>
        <c:tickMarkSkip val="24"/>
        <c:noMultiLvlLbl val="1"/>
      </c:catAx>
      <c:valAx>
        <c:axId val="590405696"/>
        <c:scaling>
          <c:orientation val="minMax"/>
          <c:min val="0"/>
        </c:scaling>
        <c:delete val="0"/>
        <c:axPos val="l"/>
        <c:majorGridlines>
          <c:spPr>
            <a:ln w="3175" cap="rnd"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09224"/>
        <c:crosses val="autoZero"/>
        <c:crossBetween val="between"/>
        <c:majorUnit val="5"/>
        <c:minorUnit val="1"/>
      </c:valAx>
      <c:spPr>
        <a:noFill/>
        <a:ln w="9525">
          <a:solidFill>
            <a:srgbClr val="505050"/>
          </a:solidFill>
        </a:ln>
        <a:effectLst/>
        <a:extLst>
          <a:ext uri="{909E8E84-426E-40dd-AFC4-6F175D3DCCD1}">
            <a14:hiddenFill xmlns="" xmlns:r="http://schemas.openxmlformats.org/officeDocument/2006/relationships" xmlns:a14="http://schemas.microsoft.com/office/drawing/2010/main" xmlns:c16r2="http://schemas.microsoft.com/office/drawing/2015/06/chart">
              <a:solidFill>
                <a:sysClr val="window" lastClr="FFFFFF"/>
              </a:solidFill>
            </a14:hiddenFill>
          </a:ext>
        </a:extLst>
      </c:spPr>
    </c:plotArea>
    <c:legend>
      <c:legendPos val="b"/>
      <c:layout>
        <c:manualLayout>
          <c:xMode val="edge"/>
          <c:yMode val="edge"/>
          <c:x val="2.7639102166171138E-2"/>
          <c:y val="0.83778247631852998"/>
          <c:w val="0.9294605809128631"/>
          <c:h val="0.15400413167620036"/>
        </c:manualLayout>
      </c:layout>
      <c:overlay val="0"/>
      <c:spPr>
        <a:noFill/>
        <a:ln>
          <a:noFill/>
        </a:ln>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 xmlns:r="http://schemas.openxmlformats.org/officeDocument/2006/relationships" xmlns:a14="http://schemas.microsoft.com/office/drawing/2010/main" xmlns:c16r2="http://schemas.microsoft.com/office/drawing/2015/06/chart">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607083346946775E-2"/>
          <c:y val="4.7091839492603468E-2"/>
          <c:w val="0.86478583330610648"/>
          <c:h val="0.65661768680516763"/>
        </c:manualLayout>
      </c:layout>
      <c:lineChart>
        <c:grouping val="standard"/>
        <c:varyColors val="0"/>
        <c:ser>
          <c:idx val="0"/>
          <c:order val="0"/>
          <c:tx>
            <c:strRef>
              <c:f>'1.10'!$B$1</c:f>
              <c:strCache>
                <c:ptCount val="1"/>
                <c:pt idx="0">
                  <c:v>Індекс Google Trends**</c:v>
                </c:pt>
              </c:strCache>
            </c:strRef>
          </c:tx>
          <c:spPr>
            <a:ln w="25400" cap="rnd" cmpd="sng">
              <a:solidFill>
                <a:srgbClr val="057D46"/>
              </a:solidFill>
              <a:prstDash val="solid"/>
              <a:round/>
            </a:ln>
            <a:effectLst/>
          </c:spPr>
          <c:marker>
            <c:symbol val="none"/>
          </c:marker>
          <c:cat>
            <c:strRef>
              <c:f>'1.10'!$E$4:$E$37</c:f>
              <c:strCache>
                <c:ptCount val="34"/>
                <c:pt idx="0">
                  <c:v>01.23</c:v>
                </c:pt>
                <c:pt idx="6">
                  <c:v>07.23</c:v>
                </c:pt>
                <c:pt idx="12">
                  <c:v>01.24</c:v>
                </c:pt>
                <c:pt idx="18">
                  <c:v>07.24</c:v>
                </c:pt>
                <c:pt idx="24">
                  <c:v>01.25</c:v>
                </c:pt>
                <c:pt idx="33">
                  <c:v>10.25</c:v>
                </c:pt>
              </c:strCache>
            </c:strRef>
          </c:cat>
          <c:val>
            <c:numRef>
              <c:f>'1.10'!$B$4:$B$37</c:f>
              <c:numCache>
                <c:formatCode>0.0</c:formatCode>
                <c:ptCount val="34"/>
                <c:pt idx="0">
                  <c:v>61</c:v>
                </c:pt>
                <c:pt idx="1">
                  <c:v>53</c:v>
                </c:pt>
                <c:pt idx="2">
                  <c:v>56</c:v>
                </c:pt>
                <c:pt idx="3">
                  <c:v>51</c:v>
                </c:pt>
                <c:pt idx="4">
                  <c:v>54</c:v>
                </c:pt>
                <c:pt idx="5">
                  <c:v>47</c:v>
                </c:pt>
                <c:pt idx="6">
                  <c:v>43</c:v>
                </c:pt>
                <c:pt idx="7">
                  <c:v>44</c:v>
                </c:pt>
                <c:pt idx="8">
                  <c:v>47</c:v>
                </c:pt>
                <c:pt idx="9">
                  <c:v>51</c:v>
                </c:pt>
                <c:pt idx="10">
                  <c:v>55</c:v>
                </c:pt>
                <c:pt idx="11">
                  <c:v>52</c:v>
                </c:pt>
                <c:pt idx="12">
                  <c:v>64</c:v>
                </c:pt>
                <c:pt idx="13">
                  <c:v>57</c:v>
                </c:pt>
                <c:pt idx="14">
                  <c:v>55</c:v>
                </c:pt>
                <c:pt idx="15">
                  <c:v>60</c:v>
                </c:pt>
                <c:pt idx="16">
                  <c:v>57</c:v>
                </c:pt>
                <c:pt idx="17">
                  <c:v>51</c:v>
                </c:pt>
                <c:pt idx="18">
                  <c:v>50</c:v>
                </c:pt>
                <c:pt idx="19">
                  <c:v>54</c:v>
                </c:pt>
                <c:pt idx="20">
                  <c:v>63</c:v>
                </c:pt>
                <c:pt idx="21">
                  <c:v>72</c:v>
                </c:pt>
                <c:pt idx="22">
                  <c:v>71</c:v>
                </c:pt>
                <c:pt idx="23">
                  <c:v>72</c:v>
                </c:pt>
                <c:pt idx="24">
                  <c:v>79</c:v>
                </c:pt>
                <c:pt idx="25">
                  <c:v>69</c:v>
                </c:pt>
                <c:pt idx="26">
                  <c:v>64</c:v>
                </c:pt>
                <c:pt idx="27">
                  <c:v>63</c:v>
                </c:pt>
                <c:pt idx="28">
                  <c:v>61</c:v>
                </c:pt>
                <c:pt idx="29">
                  <c:v>65</c:v>
                </c:pt>
                <c:pt idx="30">
                  <c:v>59</c:v>
                </c:pt>
                <c:pt idx="31">
                  <c:v>58</c:v>
                </c:pt>
                <c:pt idx="32">
                  <c:v>71</c:v>
                </c:pt>
                <c:pt idx="33">
                  <c:v>70</c:v>
                </c:pt>
              </c:numCache>
            </c:numRef>
          </c:val>
          <c:smooth val="0"/>
          <c:extLst>
            <c:ext xmlns:c16="http://schemas.microsoft.com/office/drawing/2014/chart" uri="{C3380CC4-5D6E-409C-BE32-E72D297353CC}">
              <c16:uniqueId val="{00000000-5E1A-4574-B900-AD6E246B44F5}"/>
            </c:ext>
          </c:extLst>
        </c:ser>
        <c:ser>
          <c:idx val="1"/>
          <c:order val="1"/>
          <c:tx>
            <c:strRef>
              <c:f>'1.10'!$C$1</c:f>
              <c:strCache>
                <c:ptCount val="1"/>
                <c:pt idx="0">
                  <c:v>Індекс Google Trends (12-місячна ковзна)</c:v>
                </c:pt>
              </c:strCache>
            </c:strRef>
          </c:tx>
          <c:spPr>
            <a:ln w="25400" cap="rnd" cmpd="sng">
              <a:solidFill>
                <a:schemeClr val="accent2"/>
              </a:solidFill>
              <a:prstDash val="solid"/>
              <a:round/>
            </a:ln>
            <a:effectLst/>
          </c:spPr>
          <c:marker>
            <c:symbol val="none"/>
          </c:marker>
          <c:cat>
            <c:strRef>
              <c:f>'1.10'!$E$4:$E$37</c:f>
              <c:strCache>
                <c:ptCount val="34"/>
                <c:pt idx="0">
                  <c:v>01.23</c:v>
                </c:pt>
                <c:pt idx="6">
                  <c:v>07.23</c:v>
                </c:pt>
                <c:pt idx="12">
                  <c:v>01.24</c:v>
                </c:pt>
                <c:pt idx="18">
                  <c:v>07.24</c:v>
                </c:pt>
                <c:pt idx="24">
                  <c:v>01.25</c:v>
                </c:pt>
                <c:pt idx="33">
                  <c:v>10.25</c:v>
                </c:pt>
              </c:strCache>
            </c:strRef>
          </c:cat>
          <c:val>
            <c:numRef>
              <c:f>'1.10'!$C$4:$C$37</c:f>
              <c:numCache>
                <c:formatCode>0.0</c:formatCode>
                <c:ptCount val="34"/>
                <c:pt idx="0">
                  <c:v>61</c:v>
                </c:pt>
                <c:pt idx="1">
                  <c:v>60.8</c:v>
                </c:pt>
                <c:pt idx="2">
                  <c:v>59.8</c:v>
                </c:pt>
                <c:pt idx="3">
                  <c:v>59.5</c:v>
                </c:pt>
                <c:pt idx="4">
                  <c:v>57.9</c:v>
                </c:pt>
                <c:pt idx="5">
                  <c:v>56.5</c:v>
                </c:pt>
                <c:pt idx="6">
                  <c:v>55</c:v>
                </c:pt>
                <c:pt idx="7">
                  <c:v>53.8</c:v>
                </c:pt>
                <c:pt idx="8">
                  <c:v>53</c:v>
                </c:pt>
                <c:pt idx="9">
                  <c:v>52.4</c:v>
                </c:pt>
                <c:pt idx="10">
                  <c:v>51.7</c:v>
                </c:pt>
                <c:pt idx="11">
                  <c:v>51.2</c:v>
                </c:pt>
                <c:pt idx="12">
                  <c:v>51.4</c:v>
                </c:pt>
                <c:pt idx="13">
                  <c:v>51.8</c:v>
                </c:pt>
                <c:pt idx="14">
                  <c:v>51.7</c:v>
                </c:pt>
                <c:pt idx="15">
                  <c:v>52.4</c:v>
                </c:pt>
                <c:pt idx="16">
                  <c:v>52.7</c:v>
                </c:pt>
                <c:pt idx="17">
                  <c:v>53</c:v>
                </c:pt>
                <c:pt idx="18">
                  <c:v>53.6</c:v>
                </c:pt>
                <c:pt idx="19">
                  <c:v>54.4</c:v>
                </c:pt>
                <c:pt idx="20">
                  <c:v>55.8</c:v>
                </c:pt>
                <c:pt idx="21">
                  <c:v>57.5</c:v>
                </c:pt>
                <c:pt idx="22">
                  <c:v>58.8</c:v>
                </c:pt>
                <c:pt idx="23">
                  <c:v>60.5</c:v>
                </c:pt>
                <c:pt idx="24">
                  <c:v>61.8</c:v>
                </c:pt>
                <c:pt idx="25">
                  <c:v>62.8</c:v>
                </c:pt>
                <c:pt idx="26">
                  <c:v>63.5</c:v>
                </c:pt>
                <c:pt idx="27">
                  <c:v>63.8</c:v>
                </c:pt>
                <c:pt idx="28">
                  <c:v>64.099999999999994</c:v>
                </c:pt>
                <c:pt idx="29">
                  <c:v>65.3</c:v>
                </c:pt>
                <c:pt idx="30">
                  <c:v>66</c:v>
                </c:pt>
                <c:pt idx="31">
                  <c:v>66.3</c:v>
                </c:pt>
                <c:pt idx="32">
                  <c:v>67</c:v>
                </c:pt>
                <c:pt idx="33">
                  <c:v>66.8</c:v>
                </c:pt>
              </c:numCache>
            </c:numRef>
          </c:val>
          <c:smooth val="0"/>
          <c:extLst>
            <c:ext xmlns:c16="http://schemas.microsoft.com/office/drawing/2014/chart" uri="{C3380CC4-5D6E-409C-BE32-E72D297353CC}">
              <c16:uniqueId val="{00000001-5E1A-4574-B900-AD6E246B44F5}"/>
            </c:ext>
          </c:extLst>
        </c:ser>
        <c:dLbls>
          <c:showLegendKey val="0"/>
          <c:showVal val="0"/>
          <c:showCatName val="0"/>
          <c:showSerName val="0"/>
          <c:showPercent val="0"/>
          <c:showBubbleSize val="0"/>
        </c:dLbls>
        <c:marker val="1"/>
        <c:smooth val="0"/>
        <c:axId val="1814434047"/>
        <c:axId val="1814446111"/>
      </c:lineChart>
      <c:lineChart>
        <c:grouping val="standard"/>
        <c:varyColors val="0"/>
        <c:ser>
          <c:idx val="2"/>
          <c:order val="2"/>
          <c:tx>
            <c:strRef>
              <c:f>'1.10'!$D$1</c:f>
              <c:strCache>
                <c:ptCount val="1"/>
                <c:pt idx="0">
                  <c:v>Інфляційні очікування ДГ, % (п. ш.)</c:v>
                </c:pt>
              </c:strCache>
            </c:strRef>
          </c:tx>
          <c:spPr>
            <a:ln w="25400" cap="rnd" cmpd="sng">
              <a:solidFill>
                <a:srgbClr val="7D0532"/>
              </a:solidFill>
              <a:prstDash val="sysDot"/>
              <a:round/>
            </a:ln>
            <a:effectLst/>
          </c:spPr>
          <c:marker>
            <c:symbol val="none"/>
          </c:marker>
          <c:dPt>
            <c:idx val="50"/>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3-5E1A-4574-B900-AD6E246B44F5}"/>
              </c:ext>
            </c:extLst>
          </c:dPt>
          <c:dPt>
            <c:idx val="51"/>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4-5E1A-4574-B900-AD6E246B44F5}"/>
              </c:ext>
            </c:extLst>
          </c:dPt>
          <c:dPt>
            <c:idx val="52"/>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5-5E1A-4574-B900-AD6E246B44F5}"/>
              </c:ext>
            </c:extLst>
          </c:dPt>
          <c:dPt>
            <c:idx val="53"/>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6-5E1A-4574-B900-AD6E246B44F5}"/>
              </c:ext>
            </c:extLst>
          </c:dPt>
          <c:dPt>
            <c:idx val="54"/>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7-5E1A-4574-B900-AD6E246B44F5}"/>
              </c:ext>
            </c:extLst>
          </c:dPt>
          <c:dPt>
            <c:idx val="55"/>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8-5E1A-4574-B900-AD6E246B44F5}"/>
              </c:ext>
            </c:extLst>
          </c:dPt>
          <c:dPt>
            <c:idx val="56"/>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9-5E1A-4574-B900-AD6E246B44F5}"/>
              </c:ext>
            </c:extLst>
          </c:dPt>
          <c:dPt>
            <c:idx val="57"/>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A-5E1A-4574-B900-AD6E246B44F5}"/>
              </c:ext>
            </c:extLst>
          </c:dPt>
          <c:dPt>
            <c:idx val="58"/>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B-5E1A-4574-B900-AD6E246B44F5}"/>
              </c:ext>
            </c:extLst>
          </c:dPt>
          <c:dPt>
            <c:idx val="59"/>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C-5E1A-4574-B900-AD6E246B44F5}"/>
              </c:ext>
            </c:extLst>
          </c:dPt>
          <c:dPt>
            <c:idx val="60"/>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D-5E1A-4574-B900-AD6E246B44F5}"/>
              </c:ext>
            </c:extLst>
          </c:dPt>
          <c:dPt>
            <c:idx val="61"/>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E-5E1A-4574-B900-AD6E246B44F5}"/>
              </c:ext>
            </c:extLst>
          </c:dPt>
          <c:dPt>
            <c:idx val="62"/>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F-5E1A-4574-B900-AD6E246B44F5}"/>
              </c:ext>
            </c:extLst>
          </c:dPt>
          <c:dPt>
            <c:idx val="63"/>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0-5E1A-4574-B900-AD6E246B44F5}"/>
              </c:ext>
            </c:extLst>
          </c:dPt>
          <c:dPt>
            <c:idx val="64"/>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1-5E1A-4574-B900-AD6E246B44F5}"/>
              </c:ext>
            </c:extLst>
          </c:dPt>
          <c:dPt>
            <c:idx val="65"/>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2-5E1A-4574-B900-AD6E246B44F5}"/>
              </c:ext>
            </c:extLst>
          </c:dPt>
          <c:dPt>
            <c:idx val="66"/>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3-5E1A-4574-B900-AD6E246B44F5}"/>
              </c:ext>
            </c:extLst>
          </c:dPt>
          <c:dPt>
            <c:idx val="67"/>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4-5E1A-4574-B900-AD6E246B44F5}"/>
              </c:ext>
            </c:extLst>
          </c:dPt>
          <c:dPt>
            <c:idx val="68"/>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5-5E1A-4574-B900-AD6E246B44F5}"/>
              </c:ext>
            </c:extLst>
          </c:dPt>
          <c:dPt>
            <c:idx val="69"/>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6-5E1A-4574-B900-AD6E246B44F5}"/>
              </c:ext>
            </c:extLst>
          </c:dPt>
          <c:dPt>
            <c:idx val="70"/>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7-5E1A-4574-B900-AD6E246B44F5}"/>
              </c:ext>
            </c:extLst>
          </c:dPt>
          <c:dPt>
            <c:idx val="71"/>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8-5E1A-4574-B900-AD6E246B44F5}"/>
              </c:ext>
            </c:extLst>
          </c:dPt>
          <c:dPt>
            <c:idx val="72"/>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9-5E1A-4574-B900-AD6E246B44F5}"/>
              </c:ext>
            </c:extLst>
          </c:dPt>
          <c:dPt>
            <c:idx val="73"/>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A-5E1A-4574-B900-AD6E246B44F5}"/>
              </c:ext>
            </c:extLst>
          </c:dPt>
          <c:dPt>
            <c:idx val="74"/>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B-5E1A-4574-B900-AD6E246B44F5}"/>
              </c:ext>
            </c:extLst>
          </c:dPt>
          <c:dPt>
            <c:idx val="75"/>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C-5E1A-4574-B900-AD6E246B44F5}"/>
              </c:ext>
            </c:extLst>
          </c:dPt>
          <c:dPt>
            <c:idx val="76"/>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D-5E1A-4574-B900-AD6E246B44F5}"/>
              </c:ext>
            </c:extLst>
          </c:dPt>
          <c:dPt>
            <c:idx val="77"/>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E-5E1A-4574-B900-AD6E246B44F5}"/>
              </c:ext>
            </c:extLst>
          </c:dPt>
          <c:dPt>
            <c:idx val="78"/>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F-5E1A-4574-B900-AD6E246B44F5}"/>
              </c:ext>
            </c:extLst>
          </c:dPt>
          <c:dPt>
            <c:idx val="79"/>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20-5E1A-4574-B900-AD6E246B44F5}"/>
              </c:ext>
            </c:extLst>
          </c:dPt>
          <c:dPt>
            <c:idx val="80"/>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21-5E1A-4574-B900-AD6E246B44F5}"/>
              </c:ext>
            </c:extLst>
          </c:dPt>
          <c:dPt>
            <c:idx val="81"/>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22-5E1A-4574-B900-AD6E246B44F5}"/>
              </c:ext>
            </c:extLst>
          </c:dPt>
          <c:dPt>
            <c:idx val="82"/>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23-5E1A-4574-B900-AD6E246B44F5}"/>
              </c:ext>
            </c:extLst>
          </c:dPt>
          <c:dPt>
            <c:idx val="83"/>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24-5E1A-4574-B900-AD6E246B44F5}"/>
              </c:ext>
            </c:extLst>
          </c:dPt>
          <c:cat>
            <c:numRef>
              <c:f>'1.10'!$A$4:$A$36</c:f>
              <c:numCache>
                <c:formatCode>mm/yy</c:formatCode>
                <c:ptCount val="33"/>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numCache>
            </c:numRef>
          </c:cat>
          <c:val>
            <c:numRef>
              <c:f>'1.10'!$D$4:$D$36</c:f>
              <c:numCache>
                <c:formatCode>0.0</c:formatCode>
                <c:ptCount val="33"/>
                <c:pt idx="0">
                  <c:v>13.2</c:v>
                </c:pt>
                <c:pt idx="1">
                  <c:v>11.8</c:v>
                </c:pt>
                <c:pt idx="2">
                  <c:v>12.4</c:v>
                </c:pt>
                <c:pt idx="3">
                  <c:v>11</c:v>
                </c:pt>
                <c:pt idx="4">
                  <c:v>11.2</c:v>
                </c:pt>
                <c:pt idx="5">
                  <c:v>14</c:v>
                </c:pt>
                <c:pt idx="6">
                  <c:v>13.1</c:v>
                </c:pt>
                <c:pt idx="7">
                  <c:v>12.5</c:v>
                </c:pt>
                <c:pt idx="8">
                  <c:v>11.6</c:v>
                </c:pt>
                <c:pt idx="9">
                  <c:v>9.5</c:v>
                </c:pt>
                <c:pt idx="10">
                  <c:v>9.1</c:v>
                </c:pt>
                <c:pt idx="11">
                  <c:v>8.8000000000000007</c:v>
                </c:pt>
                <c:pt idx="12">
                  <c:v>8.6999999999999993</c:v>
                </c:pt>
                <c:pt idx="13">
                  <c:v>9.3000000000000007</c:v>
                </c:pt>
                <c:pt idx="14">
                  <c:v>8.6999999999999993</c:v>
                </c:pt>
                <c:pt idx="15">
                  <c:v>6.5</c:v>
                </c:pt>
                <c:pt idx="16">
                  <c:v>6.5</c:v>
                </c:pt>
                <c:pt idx="17">
                  <c:v>7.9</c:v>
                </c:pt>
                <c:pt idx="18">
                  <c:v>7.6</c:v>
                </c:pt>
                <c:pt idx="19">
                  <c:v>7.1</c:v>
                </c:pt>
                <c:pt idx="20">
                  <c:v>7.2</c:v>
                </c:pt>
                <c:pt idx="21">
                  <c:v>8.1</c:v>
                </c:pt>
                <c:pt idx="22">
                  <c:v>7.8</c:v>
                </c:pt>
                <c:pt idx="23">
                  <c:v>11.3</c:v>
                </c:pt>
                <c:pt idx="24">
                  <c:v>11</c:v>
                </c:pt>
                <c:pt idx="25">
                  <c:v>9.9</c:v>
                </c:pt>
                <c:pt idx="26">
                  <c:v>9.1999999999999993</c:v>
                </c:pt>
                <c:pt idx="27">
                  <c:v>10.1</c:v>
                </c:pt>
                <c:pt idx="28">
                  <c:v>10.199999999999999</c:v>
                </c:pt>
                <c:pt idx="29">
                  <c:v>10.8</c:v>
                </c:pt>
                <c:pt idx="30">
                  <c:v>10.7</c:v>
                </c:pt>
                <c:pt idx="31">
                  <c:v>10.1</c:v>
                </c:pt>
                <c:pt idx="32">
                  <c:v>10.8</c:v>
                </c:pt>
              </c:numCache>
            </c:numRef>
          </c:val>
          <c:smooth val="0"/>
          <c:extLst>
            <c:ext xmlns:c16="http://schemas.microsoft.com/office/drawing/2014/chart" uri="{C3380CC4-5D6E-409C-BE32-E72D297353CC}">
              <c16:uniqueId val="{00000002-5E1A-4574-B900-AD6E246B44F5}"/>
            </c:ext>
          </c:extLst>
        </c:ser>
        <c:dLbls>
          <c:showLegendKey val="0"/>
          <c:showVal val="0"/>
          <c:showCatName val="0"/>
          <c:showSerName val="0"/>
          <c:showPercent val="0"/>
          <c:showBubbleSize val="0"/>
        </c:dLbls>
        <c:marker val="1"/>
        <c:smooth val="0"/>
        <c:axId val="1676584031"/>
        <c:axId val="1814413663"/>
      </c:lineChart>
      <c:catAx>
        <c:axId val="1814434047"/>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814446111"/>
        <c:crosses val="autoZero"/>
        <c:auto val="0"/>
        <c:lblAlgn val="ctr"/>
        <c:lblOffset val="100"/>
        <c:tickLblSkip val="1"/>
        <c:tickMarkSkip val="24"/>
        <c:noMultiLvlLbl val="1"/>
      </c:catAx>
      <c:valAx>
        <c:axId val="1814446111"/>
        <c:scaling>
          <c:orientation val="minMax"/>
          <c:max val="80"/>
          <c:min val="4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814434047"/>
        <c:crosses val="autoZero"/>
        <c:crossBetween val="between"/>
        <c:majorUnit val="10"/>
      </c:valAx>
      <c:valAx>
        <c:axId val="1814413663"/>
        <c:scaling>
          <c:orientation val="minMax"/>
          <c:min val="3"/>
        </c:scaling>
        <c:delete val="0"/>
        <c:axPos val="r"/>
        <c:numFmt formatCode="0" sourceLinked="0"/>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676584031"/>
        <c:crosses val="max"/>
        <c:crossBetween val="between"/>
        <c:majorUnit val="3"/>
      </c:valAx>
      <c:dateAx>
        <c:axId val="1676584031"/>
        <c:scaling>
          <c:orientation val="minMax"/>
        </c:scaling>
        <c:delete val="1"/>
        <c:axPos val="b"/>
        <c:numFmt formatCode="mm/yy" sourceLinked="1"/>
        <c:majorTickMark val="out"/>
        <c:minorTickMark val="none"/>
        <c:tickLblPos val="nextTo"/>
        <c:crossAx val="1814413663"/>
        <c:crosses val="autoZero"/>
        <c:auto val="1"/>
        <c:lblOffset val="100"/>
        <c:baseTimeUnit val="months"/>
      </c:date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78612716763005785"/>
          <c:w val="0.9294605809128631"/>
          <c:h val="0.20809248554913296"/>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1.6597510373443983E-2"/>
          <c:y val="2.0583193174483486E-2"/>
          <c:w val="0.950207468879668"/>
          <c:h val="0.67924537475795499"/>
        </c:manualLayout>
      </c:layout>
      <c:lineChart>
        <c:grouping val="standard"/>
        <c:varyColors val="0"/>
        <c:ser>
          <c:idx val="0"/>
          <c:order val="0"/>
          <c:tx>
            <c:strRef>
              <c:f>'1.11'!$B$1</c:f>
              <c:strCache>
                <c:ptCount val="1"/>
                <c:pt idx="0">
                  <c:v>Курс гривні</c:v>
                </c:pt>
              </c:strCache>
            </c:strRef>
          </c:tx>
          <c:spPr>
            <a:ln w="25400" cap="rnd" cmpd="sng">
              <a:solidFill>
                <a:srgbClr val="057D46"/>
              </a:solidFill>
              <a:prstDash val="solid"/>
              <a:round/>
            </a:ln>
            <a:effectLst/>
          </c:spPr>
          <c:marker>
            <c:symbol val="none"/>
          </c:marker>
          <c:cat>
            <c:strRef>
              <c:f>'1.11'!$I$4:$I$26</c:f>
              <c:strCache>
                <c:ptCount val="23"/>
                <c:pt idx="0">
                  <c:v>І.20</c:v>
                </c:pt>
                <c:pt idx="4">
                  <c:v>І.21</c:v>
                </c:pt>
                <c:pt idx="8">
                  <c:v>І.22</c:v>
                </c:pt>
                <c:pt idx="12">
                  <c:v>I.23</c:v>
                </c:pt>
                <c:pt idx="16">
                  <c:v>І.24</c:v>
                </c:pt>
                <c:pt idx="20">
                  <c:v>I.25</c:v>
                </c:pt>
                <c:pt idx="22">
                  <c:v>IIІ.25</c:v>
                </c:pt>
              </c:strCache>
            </c:strRef>
          </c:cat>
          <c:val>
            <c:numRef>
              <c:f>'1.11'!$B$4:$B$26</c:f>
              <c:numCache>
                <c:formatCode>0.0</c:formatCode>
                <c:ptCount val="23"/>
                <c:pt idx="0">
                  <c:v>42.7</c:v>
                </c:pt>
                <c:pt idx="1">
                  <c:v>44.3</c:v>
                </c:pt>
                <c:pt idx="2">
                  <c:v>49.9</c:v>
                </c:pt>
                <c:pt idx="3">
                  <c:v>52.7</c:v>
                </c:pt>
                <c:pt idx="4">
                  <c:v>42.9</c:v>
                </c:pt>
                <c:pt idx="5">
                  <c:v>38.4</c:v>
                </c:pt>
                <c:pt idx="6">
                  <c:v>31.9</c:v>
                </c:pt>
                <c:pt idx="7">
                  <c:v>31.3</c:v>
                </c:pt>
                <c:pt idx="8">
                  <c:v>49.6</c:v>
                </c:pt>
                <c:pt idx="9">
                  <c:v>48.3</c:v>
                </c:pt>
                <c:pt idx="10">
                  <c:v>64.8</c:v>
                </c:pt>
                <c:pt idx="11">
                  <c:v>61.4</c:v>
                </c:pt>
                <c:pt idx="12">
                  <c:v>54</c:v>
                </c:pt>
                <c:pt idx="13">
                  <c:v>45</c:v>
                </c:pt>
                <c:pt idx="14">
                  <c:v>39.299999999999997</c:v>
                </c:pt>
                <c:pt idx="15">
                  <c:v>42.5</c:v>
                </c:pt>
                <c:pt idx="16">
                  <c:v>45.7</c:v>
                </c:pt>
                <c:pt idx="17">
                  <c:v>50.6</c:v>
                </c:pt>
                <c:pt idx="18">
                  <c:v>59.2</c:v>
                </c:pt>
                <c:pt idx="19">
                  <c:v>60.3</c:v>
                </c:pt>
                <c:pt idx="20">
                  <c:v>54.3</c:v>
                </c:pt>
                <c:pt idx="21">
                  <c:v>49.9</c:v>
                </c:pt>
                <c:pt idx="22">
                  <c:v>50.4</c:v>
                </c:pt>
              </c:numCache>
            </c:numRef>
          </c:val>
          <c:smooth val="0"/>
          <c:extLst>
            <c:ext xmlns:c16="http://schemas.microsoft.com/office/drawing/2014/chart" uri="{C3380CC4-5D6E-409C-BE32-E72D297353CC}">
              <c16:uniqueId val="{00000000-EC0F-4ADD-875C-5DA47F65B508}"/>
            </c:ext>
          </c:extLst>
        </c:ser>
        <c:ser>
          <c:idx val="1"/>
          <c:order val="1"/>
          <c:tx>
            <c:strRef>
              <c:f>'1.11'!$C$1</c:f>
              <c:strCache>
                <c:ptCount val="1"/>
                <c:pt idx="0">
                  <c:v>Ціни на енергоносії</c:v>
                </c:pt>
              </c:strCache>
            </c:strRef>
          </c:tx>
          <c:spPr>
            <a:ln w="25400" cap="rnd" cmpd="sng">
              <a:solidFill>
                <a:srgbClr val="91C864"/>
              </a:solidFill>
              <a:prstDash val="solid"/>
              <a:round/>
            </a:ln>
            <a:effectLst/>
          </c:spPr>
          <c:marker>
            <c:symbol val="none"/>
          </c:marker>
          <c:cat>
            <c:strRef>
              <c:f>'1.11'!$I$4:$I$26</c:f>
              <c:strCache>
                <c:ptCount val="23"/>
                <c:pt idx="0">
                  <c:v>І.20</c:v>
                </c:pt>
                <c:pt idx="4">
                  <c:v>І.21</c:v>
                </c:pt>
                <c:pt idx="8">
                  <c:v>І.22</c:v>
                </c:pt>
                <c:pt idx="12">
                  <c:v>I.23</c:v>
                </c:pt>
                <c:pt idx="16">
                  <c:v>І.24</c:v>
                </c:pt>
                <c:pt idx="20">
                  <c:v>I.25</c:v>
                </c:pt>
                <c:pt idx="22">
                  <c:v>IIІ.25</c:v>
                </c:pt>
              </c:strCache>
            </c:strRef>
          </c:cat>
          <c:val>
            <c:numRef>
              <c:f>'1.11'!$C$4:$C$26</c:f>
              <c:numCache>
                <c:formatCode>0.0</c:formatCode>
                <c:ptCount val="23"/>
                <c:pt idx="0">
                  <c:v>44.5</c:v>
                </c:pt>
                <c:pt idx="1">
                  <c:v>39.700000000000003</c:v>
                </c:pt>
                <c:pt idx="2">
                  <c:v>45.8</c:v>
                </c:pt>
                <c:pt idx="3">
                  <c:v>51.2</c:v>
                </c:pt>
                <c:pt idx="4">
                  <c:v>57.6</c:v>
                </c:pt>
                <c:pt idx="5">
                  <c:v>57.8</c:v>
                </c:pt>
                <c:pt idx="6">
                  <c:v>58.1</c:v>
                </c:pt>
                <c:pt idx="7">
                  <c:v>68.5</c:v>
                </c:pt>
                <c:pt idx="8">
                  <c:v>70.8</c:v>
                </c:pt>
                <c:pt idx="9">
                  <c:v>55.7</c:v>
                </c:pt>
                <c:pt idx="10">
                  <c:v>57.3</c:v>
                </c:pt>
                <c:pt idx="11">
                  <c:v>66.599999999999994</c:v>
                </c:pt>
                <c:pt idx="12">
                  <c:v>62.6</c:v>
                </c:pt>
                <c:pt idx="13">
                  <c:v>58</c:v>
                </c:pt>
                <c:pt idx="14">
                  <c:v>60.4</c:v>
                </c:pt>
                <c:pt idx="15">
                  <c:v>59.5</c:v>
                </c:pt>
                <c:pt idx="16">
                  <c:v>56.3</c:v>
                </c:pt>
                <c:pt idx="17">
                  <c:v>55.6</c:v>
                </c:pt>
                <c:pt idx="18">
                  <c:v>66.7</c:v>
                </c:pt>
                <c:pt idx="19">
                  <c:v>68</c:v>
                </c:pt>
                <c:pt idx="20">
                  <c:v>67.2</c:v>
                </c:pt>
                <c:pt idx="21">
                  <c:v>58.1</c:v>
                </c:pt>
                <c:pt idx="22">
                  <c:v>59</c:v>
                </c:pt>
              </c:numCache>
            </c:numRef>
          </c:val>
          <c:smooth val="0"/>
          <c:extLst>
            <c:ext xmlns:c16="http://schemas.microsoft.com/office/drawing/2014/chart" uri="{C3380CC4-5D6E-409C-BE32-E72D297353CC}">
              <c16:uniqueId val="{00000001-EC0F-4ADD-875C-5DA47F65B508}"/>
            </c:ext>
          </c:extLst>
        </c:ser>
        <c:ser>
          <c:idx val="2"/>
          <c:order val="2"/>
          <c:tx>
            <c:strRef>
              <c:f>'1.11'!$D$1</c:f>
              <c:strCache>
                <c:ptCount val="1"/>
                <c:pt idx="0">
                  <c:v>Ціни на сировину та матеріали</c:v>
                </c:pt>
              </c:strCache>
            </c:strRef>
          </c:tx>
          <c:spPr>
            <a:ln w="25400" cap="rnd" cmpd="sng">
              <a:solidFill>
                <a:srgbClr val="7D0532"/>
              </a:solidFill>
              <a:prstDash val="solid"/>
              <a:round/>
            </a:ln>
            <a:effectLst/>
          </c:spPr>
          <c:marker>
            <c:symbol val="none"/>
          </c:marker>
          <c:cat>
            <c:strRef>
              <c:f>'1.11'!$I$4:$I$26</c:f>
              <c:strCache>
                <c:ptCount val="23"/>
                <c:pt idx="0">
                  <c:v>І.20</c:v>
                </c:pt>
                <c:pt idx="4">
                  <c:v>І.21</c:v>
                </c:pt>
                <c:pt idx="8">
                  <c:v>І.22</c:v>
                </c:pt>
                <c:pt idx="12">
                  <c:v>I.23</c:v>
                </c:pt>
                <c:pt idx="16">
                  <c:v>І.24</c:v>
                </c:pt>
                <c:pt idx="20">
                  <c:v>I.25</c:v>
                </c:pt>
                <c:pt idx="22">
                  <c:v>IIІ.25</c:v>
                </c:pt>
              </c:strCache>
            </c:strRef>
          </c:cat>
          <c:val>
            <c:numRef>
              <c:f>'1.11'!$D$4:$D$26</c:f>
              <c:numCache>
                <c:formatCode>0.0</c:formatCode>
                <c:ptCount val="23"/>
                <c:pt idx="0">
                  <c:v>53.3</c:v>
                </c:pt>
                <c:pt idx="1">
                  <c:v>49.8</c:v>
                </c:pt>
                <c:pt idx="2">
                  <c:v>50.1</c:v>
                </c:pt>
                <c:pt idx="3">
                  <c:v>56.1</c:v>
                </c:pt>
                <c:pt idx="4">
                  <c:v>53.6</c:v>
                </c:pt>
                <c:pt idx="5">
                  <c:v>59.1</c:v>
                </c:pt>
                <c:pt idx="6">
                  <c:v>61.3</c:v>
                </c:pt>
                <c:pt idx="7">
                  <c:v>65.400000000000006</c:v>
                </c:pt>
                <c:pt idx="8">
                  <c:v>66.099999999999994</c:v>
                </c:pt>
                <c:pt idx="9">
                  <c:v>62</c:v>
                </c:pt>
                <c:pt idx="10">
                  <c:v>60.3</c:v>
                </c:pt>
                <c:pt idx="11">
                  <c:v>65.3</c:v>
                </c:pt>
                <c:pt idx="12">
                  <c:v>61.8</c:v>
                </c:pt>
                <c:pt idx="13">
                  <c:v>63.6</c:v>
                </c:pt>
                <c:pt idx="14">
                  <c:v>59</c:v>
                </c:pt>
                <c:pt idx="15">
                  <c:v>58.3</c:v>
                </c:pt>
                <c:pt idx="16">
                  <c:v>59.8</c:v>
                </c:pt>
                <c:pt idx="17">
                  <c:v>58</c:v>
                </c:pt>
                <c:pt idx="18">
                  <c:v>60.8</c:v>
                </c:pt>
                <c:pt idx="19">
                  <c:v>61.4</c:v>
                </c:pt>
                <c:pt idx="20">
                  <c:v>63.1</c:v>
                </c:pt>
                <c:pt idx="21">
                  <c:v>59.2</c:v>
                </c:pt>
                <c:pt idx="22">
                  <c:v>59.2</c:v>
                </c:pt>
              </c:numCache>
            </c:numRef>
          </c:val>
          <c:smooth val="0"/>
          <c:extLst>
            <c:ext xmlns:c16="http://schemas.microsoft.com/office/drawing/2014/chart" uri="{C3380CC4-5D6E-409C-BE32-E72D297353CC}">
              <c16:uniqueId val="{00000002-EC0F-4ADD-875C-5DA47F65B508}"/>
            </c:ext>
          </c:extLst>
        </c:ser>
        <c:ser>
          <c:idx val="3"/>
          <c:order val="3"/>
          <c:tx>
            <c:strRef>
              <c:f>'1.11'!$E$1</c:f>
              <c:strCache>
                <c:ptCount val="1"/>
                <c:pt idx="0">
                  <c:v>Вартість трудових ресурсів</c:v>
                </c:pt>
              </c:strCache>
            </c:strRef>
          </c:tx>
          <c:spPr>
            <a:ln w="25400" cap="rnd" cmpd="sng">
              <a:solidFill>
                <a:srgbClr val="DC4B64"/>
              </a:solidFill>
              <a:prstDash val="solid"/>
              <a:round/>
            </a:ln>
            <a:effectLst/>
          </c:spPr>
          <c:marker>
            <c:symbol val="none"/>
          </c:marker>
          <c:cat>
            <c:strRef>
              <c:f>'1.11'!$I$4:$I$26</c:f>
              <c:strCache>
                <c:ptCount val="23"/>
                <c:pt idx="0">
                  <c:v>І.20</c:v>
                </c:pt>
                <c:pt idx="4">
                  <c:v>І.21</c:v>
                </c:pt>
                <c:pt idx="8">
                  <c:v>І.22</c:v>
                </c:pt>
                <c:pt idx="12">
                  <c:v>I.23</c:v>
                </c:pt>
                <c:pt idx="16">
                  <c:v>І.24</c:v>
                </c:pt>
                <c:pt idx="20">
                  <c:v>I.25</c:v>
                </c:pt>
                <c:pt idx="22">
                  <c:v>IIІ.25</c:v>
                </c:pt>
              </c:strCache>
            </c:strRef>
          </c:cat>
          <c:val>
            <c:numRef>
              <c:f>'1.11'!$E$4:$E$26</c:f>
              <c:numCache>
                <c:formatCode>0.0</c:formatCode>
                <c:ptCount val="23"/>
                <c:pt idx="0">
                  <c:v>51.8</c:v>
                </c:pt>
                <c:pt idx="1">
                  <c:v>40.1</c:v>
                </c:pt>
                <c:pt idx="2">
                  <c:v>49.7</c:v>
                </c:pt>
                <c:pt idx="3">
                  <c:v>49.9</c:v>
                </c:pt>
                <c:pt idx="4">
                  <c:v>51.1</c:v>
                </c:pt>
                <c:pt idx="5">
                  <c:v>50.4</c:v>
                </c:pt>
                <c:pt idx="6">
                  <c:v>54.1</c:v>
                </c:pt>
                <c:pt idx="7">
                  <c:v>54.4</c:v>
                </c:pt>
                <c:pt idx="8">
                  <c:v>53.1</c:v>
                </c:pt>
                <c:pt idx="9">
                  <c:v>26.4</c:v>
                </c:pt>
                <c:pt idx="10">
                  <c:v>31.3</c:v>
                </c:pt>
                <c:pt idx="11">
                  <c:v>36.700000000000003</c:v>
                </c:pt>
                <c:pt idx="12">
                  <c:v>37.4</c:v>
                </c:pt>
                <c:pt idx="13">
                  <c:v>41.1</c:v>
                </c:pt>
                <c:pt idx="14">
                  <c:v>45.4</c:v>
                </c:pt>
                <c:pt idx="15">
                  <c:v>51</c:v>
                </c:pt>
                <c:pt idx="16">
                  <c:v>55.4</c:v>
                </c:pt>
                <c:pt idx="17">
                  <c:v>53.5</c:v>
                </c:pt>
                <c:pt idx="18">
                  <c:v>53.4</c:v>
                </c:pt>
                <c:pt idx="19">
                  <c:v>53.8</c:v>
                </c:pt>
                <c:pt idx="20">
                  <c:v>57.5</c:v>
                </c:pt>
                <c:pt idx="21">
                  <c:v>53</c:v>
                </c:pt>
                <c:pt idx="22">
                  <c:v>51.6</c:v>
                </c:pt>
              </c:numCache>
            </c:numRef>
          </c:val>
          <c:smooth val="0"/>
          <c:extLst>
            <c:ext xmlns:c16="http://schemas.microsoft.com/office/drawing/2014/chart" uri="{C3380CC4-5D6E-409C-BE32-E72D297353CC}">
              <c16:uniqueId val="{00000003-EC0F-4ADD-875C-5DA47F65B508}"/>
            </c:ext>
          </c:extLst>
        </c:ser>
        <c:ser>
          <c:idx val="5"/>
          <c:order val="4"/>
          <c:tx>
            <c:strRef>
              <c:f>'1.11'!$F$1</c:f>
              <c:strCache>
                <c:ptCount val="1"/>
                <c:pt idx="0">
                  <c:v>Ціни на світових ринках</c:v>
                </c:pt>
              </c:strCache>
            </c:strRef>
          </c:tx>
          <c:spPr>
            <a:ln w="25400" cap="rnd" cmpd="sng">
              <a:solidFill>
                <a:srgbClr val="005591"/>
              </a:solidFill>
              <a:prstDash val="solid"/>
              <a:round/>
            </a:ln>
            <a:effectLst/>
          </c:spPr>
          <c:marker>
            <c:symbol val="none"/>
          </c:marker>
          <c:cat>
            <c:strRef>
              <c:f>'1.11'!$I$4:$I$26</c:f>
              <c:strCache>
                <c:ptCount val="23"/>
                <c:pt idx="0">
                  <c:v>І.20</c:v>
                </c:pt>
                <c:pt idx="4">
                  <c:v>І.21</c:v>
                </c:pt>
                <c:pt idx="8">
                  <c:v>І.22</c:v>
                </c:pt>
                <c:pt idx="12">
                  <c:v>I.23</c:v>
                </c:pt>
                <c:pt idx="16">
                  <c:v>І.24</c:v>
                </c:pt>
                <c:pt idx="20">
                  <c:v>I.25</c:v>
                </c:pt>
                <c:pt idx="22">
                  <c:v>IIІ.25</c:v>
                </c:pt>
              </c:strCache>
            </c:strRef>
          </c:cat>
          <c:val>
            <c:numRef>
              <c:f>'1.11'!$F$4:$F$26</c:f>
              <c:numCache>
                <c:formatCode>0.0</c:formatCode>
                <c:ptCount val="23"/>
                <c:pt idx="0">
                  <c:v>20.7</c:v>
                </c:pt>
                <c:pt idx="1">
                  <c:v>21.9</c:v>
                </c:pt>
                <c:pt idx="2">
                  <c:v>18.399999999999999</c:v>
                </c:pt>
                <c:pt idx="3">
                  <c:v>21.9</c:v>
                </c:pt>
                <c:pt idx="4">
                  <c:v>19.899999999999999</c:v>
                </c:pt>
                <c:pt idx="5">
                  <c:v>23.6</c:v>
                </c:pt>
                <c:pt idx="6">
                  <c:v>26.2</c:v>
                </c:pt>
                <c:pt idx="7">
                  <c:v>26.5</c:v>
                </c:pt>
                <c:pt idx="8">
                  <c:v>26</c:v>
                </c:pt>
                <c:pt idx="9">
                  <c:v>24.2</c:v>
                </c:pt>
                <c:pt idx="10">
                  <c:v>21.8</c:v>
                </c:pt>
                <c:pt idx="11">
                  <c:v>21.4</c:v>
                </c:pt>
                <c:pt idx="12">
                  <c:v>23.6</c:v>
                </c:pt>
                <c:pt idx="13">
                  <c:v>21.7</c:v>
                </c:pt>
                <c:pt idx="14">
                  <c:v>23.6</c:v>
                </c:pt>
                <c:pt idx="15">
                  <c:v>21.9</c:v>
                </c:pt>
                <c:pt idx="16">
                  <c:v>21.3</c:v>
                </c:pt>
                <c:pt idx="17">
                  <c:v>20</c:v>
                </c:pt>
                <c:pt idx="18">
                  <c:v>21.5</c:v>
                </c:pt>
                <c:pt idx="19">
                  <c:v>21.4</c:v>
                </c:pt>
                <c:pt idx="20">
                  <c:v>21.2</c:v>
                </c:pt>
                <c:pt idx="21">
                  <c:v>24.2</c:v>
                </c:pt>
                <c:pt idx="22">
                  <c:v>23.6</c:v>
                </c:pt>
              </c:numCache>
            </c:numRef>
          </c:val>
          <c:smooth val="0"/>
          <c:extLst>
            <c:ext xmlns:c16="http://schemas.microsoft.com/office/drawing/2014/chart" uri="{C3380CC4-5D6E-409C-BE32-E72D297353CC}">
              <c16:uniqueId val="{00000004-EC0F-4ADD-875C-5DA47F65B508}"/>
            </c:ext>
          </c:extLst>
        </c:ser>
        <c:ser>
          <c:idx val="4"/>
          <c:order val="5"/>
          <c:tx>
            <c:strRef>
              <c:f>'1.11'!$G$1</c:f>
              <c:strCache>
                <c:ptCount val="1"/>
                <c:pt idx="0">
                  <c:v>Проблеми з логістикою</c:v>
                </c:pt>
              </c:strCache>
            </c:strRef>
          </c:tx>
          <c:spPr>
            <a:ln w="25400" cap="rnd" cmpd="sng">
              <a:solidFill>
                <a:srgbClr val="46AFE6"/>
              </a:solidFill>
              <a:prstDash val="solid"/>
              <a:round/>
            </a:ln>
            <a:effectLst/>
          </c:spPr>
          <c:marker>
            <c:symbol val="none"/>
          </c:marker>
          <c:cat>
            <c:strRef>
              <c:f>'1.11'!$I$4:$I$26</c:f>
              <c:strCache>
                <c:ptCount val="23"/>
                <c:pt idx="0">
                  <c:v>І.20</c:v>
                </c:pt>
                <c:pt idx="4">
                  <c:v>І.21</c:v>
                </c:pt>
                <c:pt idx="8">
                  <c:v>І.22</c:v>
                </c:pt>
                <c:pt idx="12">
                  <c:v>I.23</c:v>
                </c:pt>
                <c:pt idx="16">
                  <c:v>І.24</c:v>
                </c:pt>
                <c:pt idx="20">
                  <c:v>I.25</c:v>
                </c:pt>
                <c:pt idx="22">
                  <c:v>IIІ.25</c:v>
                </c:pt>
              </c:strCache>
            </c:strRef>
          </c:cat>
          <c:val>
            <c:numRef>
              <c:f>'1.11'!$G$4:$G$26</c:f>
              <c:numCache>
                <c:formatCode>0.0</c:formatCode>
                <c:ptCount val="23"/>
                <c:pt idx="9">
                  <c:v>52.9</c:v>
                </c:pt>
                <c:pt idx="10">
                  <c:v>43.8</c:v>
                </c:pt>
                <c:pt idx="11">
                  <c:v>41.4</c:v>
                </c:pt>
                <c:pt idx="12">
                  <c:v>33.1</c:v>
                </c:pt>
                <c:pt idx="13">
                  <c:v>28.9</c:v>
                </c:pt>
                <c:pt idx="14">
                  <c:v>26.5</c:v>
                </c:pt>
                <c:pt idx="15">
                  <c:v>27.6</c:v>
                </c:pt>
                <c:pt idx="16">
                  <c:v>29.7</c:v>
                </c:pt>
                <c:pt idx="17">
                  <c:v>30.5</c:v>
                </c:pt>
                <c:pt idx="18">
                  <c:v>23.4</c:v>
                </c:pt>
                <c:pt idx="19">
                  <c:v>24.8</c:v>
                </c:pt>
                <c:pt idx="20">
                  <c:v>18.2</c:v>
                </c:pt>
                <c:pt idx="21">
                  <c:v>19.2</c:v>
                </c:pt>
                <c:pt idx="22">
                  <c:v>19.399999999999999</c:v>
                </c:pt>
              </c:numCache>
            </c:numRef>
          </c:val>
          <c:smooth val="0"/>
          <c:extLst>
            <c:ext xmlns:c16="http://schemas.microsoft.com/office/drawing/2014/chart" uri="{C3380CC4-5D6E-409C-BE32-E72D297353CC}">
              <c16:uniqueId val="{00000005-EC0F-4ADD-875C-5DA47F65B508}"/>
            </c:ext>
          </c:extLst>
        </c:ser>
        <c:ser>
          <c:idx val="6"/>
          <c:order val="6"/>
          <c:tx>
            <c:strRef>
              <c:f>'1.11'!$H$1</c:f>
              <c:strCache>
                <c:ptCount val="1"/>
                <c:pt idx="0">
                  <c:v>Попит</c:v>
                </c:pt>
              </c:strCache>
            </c:strRef>
          </c:tx>
          <c:spPr>
            <a:ln w="25400" cap="rnd" cmpd="sng">
              <a:solidFill>
                <a:srgbClr val="FFC000"/>
              </a:solidFill>
              <a:prstDash val="solid"/>
              <a:round/>
            </a:ln>
            <a:effectLst/>
          </c:spPr>
          <c:marker>
            <c:symbol val="none"/>
          </c:marker>
          <c:cat>
            <c:strRef>
              <c:f>'1.11'!$I$4:$I$26</c:f>
              <c:strCache>
                <c:ptCount val="23"/>
                <c:pt idx="0">
                  <c:v>І.20</c:v>
                </c:pt>
                <c:pt idx="4">
                  <c:v>І.21</c:v>
                </c:pt>
                <c:pt idx="8">
                  <c:v>І.22</c:v>
                </c:pt>
                <c:pt idx="12">
                  <c:v>I.23</c:v>
                </c:pt>
                <c:pt idx="16">
                  <c:v>І.24</c:v>
                </c:pt>
                <c:pt idx="20">
                  <c:v>I.25</c:v>
                </c:pt>
                <c:pt idx="22">
                  <c:v>IIІ.25</c:v>
                </c:pt>
              </c:strCache>
            </c:strRef>
          </c:cat>
          <c:val>
            <c:numRef>
              <c:f>'1.11'!$H$4:$H$26</c:f>
              <c:numCache>
                <c:formatCode>0.0</c:formatCode>
                <c:ptCount val="23"/>
                <c:pt idx="0">
                  <c:v>28.6</c:v>
                </c:pt>
                <c:pt idx="1">
                  <c:v>33.700000000000003</c:v>
                </c:pt>
                <c:pt idx="2">
                  <c:v>27.6</c:v>
                </c:pt>
                <c:pt idx="3">
                  <c:v>27.1</c:v>
                </c:pt>
                <c:pt idx="4">
                  <c:v>28.4</c:v>
                </c:pt>
                <c:pt idx="5">
                  <c:v>28.4</c:v>
                </c:pt>
                <c:pt idx="6">
                  <c:v>27.8</c:v>
                </c:pt>
                <c:pt idx="7">
                  <c:v>22.7</c:v>
                </c:pt>
                <c:pt idx="8">
                  <c:v>20.9</c:v>
                </c:pt>
                <c:pt idx="9">
                  <c:v>26.7</c:v>
                </c:pt>
                <c:pt idx="10">
                  <c:v>27.3</c:v>
                </c:pt>
                <c:pt idx="11">
                  <c:v>21.8</c:v>
                </c:pt>
                <c:pt idx="12">
                  <c:v>25.2</c:v>
                </c:pt>
                <c:pt idx="13">
                  <c:v>25.2</c:v>
                </c:pt>
                <c:pt idx="14">
                  <c:v>25.8</c:v>
                </c:pt>
                <c:pt idx="15">
                  <c:v>24.3</c:v>
                </c:pt>
                <c:pt idx="16">
                  <c:v>21.6</c:v>
                </c:pt>
                <c:pt idx="17">
                  <c:v>24.8</c:v>
                </c:pt>
                <c:pt idx="18">
                  <c:v>22.6</c:v>
                </c:pt>
                <c:pt idx="19">
                  <c:v>20.2</c:v>
                </c:pt>
                <c:pt idx="20">
                  <c:v>18.8</c:v>
                </c:pt>
                <c:pt idx="21">
                  <c:v>23.3</c:v>
                </c:pt>
                <c:pt idx="22">
                  <c:v>24.4</c:v>
                </c:pt>
              </c:numCache>
            </c:numRef>
          </c:val>
          <c:smooth val="0"/>
          <c:extLst>
            <c:ext xmlns:c16="http://schemas.microsoft.com/office/drawing/2014/chart" uri="{C3380CC4-5D6E-409C-BE32-E72D297353CC}">
              <c16:uniqueId val="{00000000-2D1F-4C3A-A3EF-F5092DB7F972}"/>
            </c:ext>
          </c:extLst>
        </c:ser>
        <c:dLbls>
          <c:showLegendKey val="0"/>
          <c:showVal val="0"/>
          <c:showCatName val="0"/>
          <c:showSerName val="0"/>
          <c:showPercent val="0"/>
          <c:showBubbleSize val="0"/>
        </c:dLbls>
        <c:smooth val="0"/>
        <c:axId val="590411184"/>
        <c:axId val="590409616"/>
      </c:lineChart>
      <c:catAx>
        <c:axId val="590411184"/>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in"/>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90409616"/>
        <c:crosses val="autoZero"/>
        <c:auto val="1"/>
        <c:lblAlgn val="ctr"/>
        <c:lblOffset val="100"/>
        <c:tickLblSkip val="1"/>
        <c:tickMarkSkip val="8"/>
        <c:noMultiLvlLbl val="0"/>
      </c:catAx>
      <c:valAx>
        <c:axId val="590409616"/>
        <c:scaling>
          <c:orientation val="minMax"/>
          <c:min val="1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90411184"/>
        <c:crosses val="autoZero"/>
        <c:crossBetween val="between"/>
        <c:majorUnit val="10"/>
      </c:valAx>
      <c:spPr>
        <a:noFill/>
        <a:ln w="9525">
          <a:solidFill>
            <a:srgbClr val="505050"/>
          </a:solidFill>
        </a:ln>
        <a:effectLst/>
        <a:extLst>
          <a:ext uri="{909E8E84-426E-40DD-AFC4-6F175D3DCCD1}">
            <a14:hiddenFill xmlns:a14="http://schemas.microsoft.com/office/drawing/2010/main">
              <a:noFill/>
            </a14:hiddenFill>
          </a:ext>
          <a:ext uri="{909E8E84-426E-40dd-AFC4-6F175D3DCCD1}">
            <a14:hiddenFill xmlns:c16r2="http://schemas.microsoft.com/office/drawing/2015/06/chart" xmlns:a14="http://schemas.microsoft.com/office/drawing/2010/main" xmlns:r="http://schemas.openxmlformats.org/officeDocument/2006/relationships" xmlns="">
              <a:noFill/>
            </a14:hiddenFill>
          </a:ext>
        </a:extLst>
      </c:spPr>
    </c:plotArea>
    <c:legend>
      <c:legendPos val="b"/>
      <c:layout>
        <c:manualLayout>
          <c:xMode val="edge"/>
          <c:yMode val="edge"/>
          <c:x val="3.3195020746887967E-2"/>
          <c:y val="0.69982856793243853"/>
          <c:w val="0.9294605809128631"/>
          <c:h val="0.29331050273638964"/>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 uri="{91240B29-F687-4f45-9708-019B960494DF}">
            <a14:hiddenLine xmlns:c16r2="http://schemas.microsoft.com/office/drawing/2015/06/chart" xmlns:a14="http://schemas.microsoft.com/office/drawing/2010/main" xmlns:r="http://schemas.openxmlformats.org/officeDocument/2006/relationships" xmlns="">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c16r2="http://schemas.microsoft.com/office/drawing/2015/06/chart" xmlns:a14="http://schemas.microsoft.com/office/drawing/2010/main" xmlns:r="http://schemas.openxmlformats.org/officeDocument/2006/relationships" xmlns="">
          <a:solidFill>
            <a:sysClr val="window" lastClr="FFFFFF"/>
          </a:solidFill>
        </a14:hiddenFill>
      </a:ext>
      <a:ext uri="{91240B29-F687-4f45-9708-019B960494DF}">
        <a14:hiddenLine xmlns:c16r2="http://schemas.microsoft.com/office/drawing/2015/06/chart" xmlns:a14="http://schemas.microsoft.com/office/drawing/2010/main" xmlns:r="http://schemas.openxmlformats.org/officeDocument/2006/relationships" xmlns=""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2.3121387283236993E-2"/>
          <c:w val="0.96680497925311204"/>
          <c:h val="0.76300578034682076"/>
        </c:manualLayout>
      </c:layout>
      <c:lineChart>
        <c:grouping val="standard"/>
        <c:varyColors val="0"/>
        <c:ser>
          <c:idx val="1"/>
          <c:order val="0"/>
          <c:tx>
            <c:strRef>
              <c:f>'1.12'!$C$1</c:f>
              <c:strCache>
                <c:ptCount val="1"/>
                <c:pt idx="0">
                  <c:v>Внутрішньодобовий ринок</c:v>
                </c:pt>
              </c:strCache>
            </c:strRef>
          </c:tx>
          <c:spPr>
            <a:ln w="25400">
              <a:solidFill>
                <a:srgbClr val="DC4B64"/>
              </a:solidFill>
            </a:ln>
          </c:spPr>
          <c:marker>
            <c:symbol val="none"/>
          </c:marker>
          <c:cat>
            <c:strRef>
              <c:f>'1.12'!$E$4:$E$37</c:f>
              <c:strCache>
                <c:ptCount val="34"/>
                <c:pt idx="0">
                  <c:v>01.23</c:v>
                </c:pt>
                <c:pt idx="6">
                  <c:v>07.23</c:v>
                </c:pt>
                <c:pt idx="12">
                  <c:v>01.24</c:v>
                </c:pt>
                <c:pt idx="18">
                  <c:v>07.24</c:v>
                </c:pt>
                <c:pt idx="23">
                  <c:v>01.25</c:v>
                </c:pt>
                <c:pt idx="33">
                  <c:v>10.25</c:v>
                </c:pt>
              </c:strCache>
            </c:strRef>
          </c:cat>
          <c:val>
            <c:numRef>
              <c:f>'1.12'!$C$4:$C$37</c:f>
              <c:numCache>
                <c:formatCode>0.0</c:formatCode>
                <c:ptCount val="34"/>
                <c:pt idx="0">
                  <c:v>3684.26</c:v>
                </c:pt>
                <c:pt idx="1">
                  <c:v>3457.78</c:v>
                </c:pt>
                <c:pt idx="2">
                  <c:v>3539.56</c:v>
                </c:pt>
                <c:pt idx="3">
                  <c:v>3181.49</c:v>
                </c:pt>
                <c:pt idx="4">
                  <c:v>3318.04</c:v>
                </c:pt>
                <c:pt idx="5">
                  <c:v>2935.68</c:v>
                </c:pt>
                <c:pt idx="6">
                  <c:v>3994.16</c:v>
                </c:pt>
                <c:pt idx="7">
                  <c:v>4682.1000000000004</c:v>
                </c:pt>
                <c:pt idx="8">
                  <c:v>4314.87</c:v>
                </c:pt>
                <c:pt idx="9">
                  <c:v>4348.37</c:v>
                </c:pt>
                <c:pt idx="10">
                  <c:v>4603.9399999999996</c:v>
                </c:pt>
                <c:pt idx="11">
                  <c:v>4248.17</c:v>
                </c:pt>
                <c:pt idx="12">
                  <c:v>3507.51</c:v>
                </c:pt>
                <c:pt idx="13">
                  <c:v>3285.42</c:v>
                </c:pt>
                <c:pt idx="14">
                  <c:v>3063.26</c:v>
                </c:pt>
                <c:pt idx="15">
                  <c:v>3406.63</c:v>
                </c:pt>
                <c:pt idx="16">
                  <c:v>4975.95</c:v>
                </c:pt>
                <c:pt idx="17">
                  <c:v>5609.46</c:v>
                </c:pt>
                <c:pt idx="18">
                  <c:v>5725.42</c:v>
                </c:pt>
                <c:pt idx="19">
                  <c:v>5971.35</c:v>
                </c:pt>
                <c:pt idx="20">
                  <c:v>6109.8</c:v>
                </c:pt>
                <c:pt idx="21">
                  <c:v>5568.77</c:v>
                </c:pt>
                <c:pt idx="22">
                  <c:v>5584.1</c:v>
                </c:pt>
                <c:pt idx="23">
                  <c:v>6057.22</c:v>
                </c:pt>
                <c:pt idx="24">
                  <c:v>5839.35</c:v>
                </c:pt>
                <c:pt idx="25">
                  <c:v>6531.23</c:v>
                </c:pt>
                <c:pt idx="26">
                  <c:v>4745.95</c:v>
                </c:pt>
                <c:pt idx="27">
                  <c:v>4320.84</c:v>
                </c:pt>
                <c:pt idx="28">
                  <c:v>4216.4799999999996</c:v>
                </c:pt>
                <c:pt idx="29">
                  <c:v>4167.84</c:v>
                </c:pt>
                <c:pt idx="30">
                  <c:v>4943.7700000000004</c:v>
                </c:pt>
                <c:pt idx="31">
                  <c:v>4913.41</c:v>
                </c:pt>
                <c:pt idx="32">
                  <c:v>4451.8500000000004</c:v>
                </c:pt>
                <c:pt idx="33">
                  <c:v>6764.6747826086976</c:v>
                </c:pt>
              </c:numCache>
            </c:numRef>
          </c:val>
          <c:smooth val="0"/>
          <c:extLst>
            <c:ext xmlns:c16="http://schemas.microsoft.com/office/drawing/2014/chart" uri="{C3380CC4-5D6E-409C-BE32-E72D297353CC}">
              <c16:uniqueId val="{00000000-7419-49CA-BDD3-B4C66DB15BD4}"/>
            </c:ext>
          </c:extLst>
        </c:ser>
        <c:ser>
          <c:idx val="3"/>
          <c:order val="1"/>
          <c:tx>
            <c:strRef>
              <c:f>'1.12'!$D$1</c:f>
              <c:strCache>
                <c:ptCount val="1"/>
                <c:pt idx="0">
                  <c:v>Ринок довгострокових договорів</c:v>
                </c:pt>
              </c:strCache>
            </c:strRef>
          </c:tx>
          <c:spPr>
            <a:ln w="25400">
              <a:solidFill>
                <a:srgbClr val="057D46"/>
              </a:solidFill>
            </a:ln>
          </c:spPr>
          <c:marker>
            <c:symbol val="none"/>
          </c:marker>
          <c:cat>
            <c:strRef>
              <c:f>'1.12'!$E$4:$E$37</c:f>
              <c:strCache>
                <c:ptCount val="34"/>
                <c:pt idx="0">
                  <c:v>01.23</c:v>
                </c:pt>
                <c:pt idx="6">
                  <c:v>07.23</c:v>
                </c:pt>
                <c:pt idx="12">
                  <c:v>01.24</c:v>
                </c:pt>
                <c:pt idx="18">
                  <c:v>07.24</c:v>
                </c:pt>
                <c:pt idx="23">
                  <c:v>01.25</c:v>
                </c:pt>
                <c:pt idx="33">
                  <c:v>10.25</c:v>
                </c:pt>
              </c:strCache>
            </c:strRef>
          </c:cat>
          <c:val>
            <c:numRef>
              <c:f>'1.12'!$D$4:$D$37</c:f>
              <c:numCache>
                <c:formatCode>0.0</c:formatCode>
                <c:ptCount val="34"/>
                <c:pt idx="0">
                  <c:v>3247.6</c:v>
                </c:pt>
                <c:pt idx="1">
                  <c:v>3256.1</c:v>
                </c:pt>
                <c:pt idx="2">
                  <c:v>2773.9</c:v>
                </c:pt>
                <c:pt idx="3">
                  <c:v>2702.3</c:v>
                </c:pt>
                <c:pt idx="4">
                  <c:v>2702.7</c:v>
                </c:pt>
                <c:pt idx="5">
                  <c:v>2849.2</c:v>
                </c:pt>
                <c:pt idx="6">
                  <c:v>3051.2</c:v>
                </c:pt>
                <c:pt idx="7">
                  <c:v>3522.7</c:v>
                </c:pt>
                <c:pt idx="8">
                  <c:v>3871.6</c:v>
                </c:pt>
                <c:pt idx="9">
                  <c:v>3683.9</c:v>
                </c:pt>
                <c:pt idx="10">
                  <c:v>3859.6</c:v>
                </c:pt>
                <c:pt idx="11">
                  <c:v>3871.5</c:v>
                </c:pt>
                <c:pt idx="12">
                  <c:v>3752.3</c:v>
                </c:pt>
                <c:pt idx="13">
                  <c:v>3107.6</c:v>
                </c:pt>
                <c:pt idx="14">
                  <c:v>2409</c:v>
                </c:pt>
                <c:pt idx="15">
                  <c:v>2665.2</c:v>
                </c:pt>
                <c:pt idx="16">
                  <c:v>3304.8</c:v>
                </c:pt>
                <c:pt idx="17">
                  <c:v>5484.3</c:v>
                </c:pt>
                <c:pt idx="18">
                  <c:v>5353.1</c:v>
                </c:pt>
                <c:pt idx="19">
                  <c:v>5049.8999999999996</c:v>
                </c:pt>
                <c:pt idx="20">
                  <c:v>5022.8999999999996</c:v>
                </c:pt>
                <c:pt idx="21">
                  <c:v>5144.7</c:v>
                </c:pt>
                <c:pt idx="22">
                  <c:v>5071.1000000000004</c:v>
                </c:pt>
                <c:pt idx="23">
                  <c:v>5057.8</c:v>
                </c:pt>
                <c:pt idx="24">
                  <c:v>5327.4</c:v>
                </c:pt>
                <c:pt idx="25">
                  <c:v>5413.8</c:v>
                </c:pt>
                <c:pt idx="26">
                  <c:v>5611.1</c:v>
                </c:pt>
                <c:pt idx="27">
                  <c:v>4782.5</c:v>
                </c:pt>
                <c:pt idx="28">
                  <c:v>3886.9</c:v>
                </c:pt>
                <c:pt idx="29">
                  <c:v>4449.3999999999996</c:v>
                </c:pt>
                <c:pt idx="30">
                  <c:v>4686.2</c:v>
                </c:pt>
                <c:pt idx="31">
                  <c:v>5416.4</c:v>
                </c:pt>
                <c:pt idx="32">
                  <c:v>4972.8999999999996</c:v>
                </c:pt>
                <c:pt idx="33">
                  <c:v>4168.8999999999996</c:v>
                </c:pt>
              </c:numCache>
            </c:numRef>
          </c:val>
          <c:smooth val="0"/>
          <c:extLst>
            <c:ext xmlns:c16="http://schemas.microsoft.com/office/drawing/2014/chart" uri="{C3380CC4-5D6E-409C-BE32-E72D297353CC}">
              <c16:uniqueId val="{00000001-7419-49CA-BDD3-B4C66DB15BD4}"/>
            </c:ext>
          </c:extLst>
        </c:ser>
        <c:ser>
          <c:idx val="0"/>
          <c:order val="2"/>
          <c:tx>
            <c:strRef>
              <c:f>'1.12'!$B$1</c:f>
              <c:strCache>
                <c:ptCount val="1"/>
                <c:pt idx="0">
                  <c:v>Ринок "доба наперед"</c:v>
                </c:pt>
              </c:strCache>
            </c:strRef>
          </c:tx>
          <c:spPr>
            <a:ln w="25400">
              <a:solidFill>
                <a:srgbClr val="91C864"/>
              </a:solidFill>
            </a:ln>
          </c:spPr>
          <c:marker>
            <c:symbol val="none"/>
          </c:marker>
          <c:cat>
            <c:strRef>
              <c:f>'1.12'!$E$4:$E$37</c:f>
              <c:strCache>
                <c:ptCount val="34"/>
                <c:pt idx="0">
                  <c:v>01.23</c:v>
                </c:pt>
                <c:pt idx="6">
                  <c:v>07.23</c:v>
                </c:pt>
                <c:pt idx="12">
                  <c:v>01.24</c:v>
                </c:pt>
                <c:pt idx="18">
                  <c:v>07.24</c:v>
                </c:pt>
                <c:pt idx="23">
                  <c:v>01.25</c:v>
                </c:pt>
                <c:pt idx="33">
                  <c:v>10.25</c:v>
                </c:pt>
              </c:strCache>
            </c:strRef>
          </c:cat>
          <c:val>
            <c:numRef>
              <c:f>'1.12'!$B$4:$B$37</c:f>
              <c:numCache>
                <c:formatCode>0.0</c:formatCode>
                <c:ptCount val="34"/>
                <c:pt idx="0">
                  <c:v>3289.12</c:v>
                </c:pt>
                <c:pt idx="1">
                  <c:v>2952.4</c:v>
                </c:pt>
                <c:pt idx="2">
                  <c:v>3107.35</c:v>
                </c:pt>
                <c:pt idx="3">
                  <c:v>2718.62</c:v>
                </c:pt>
                <c:pt idx="4">
                  <c:v>2845.42</c:v>
                </c:pt>
                <c:pt idx="5">
                  <c:v>2890.05</c:v>
                </c:pt>
                <c:pt idx="6">
                  <c:v>3463.1</c:v>
                </c:pt>
                <c:pt idx="7">
                  <c:v>4006.26</c:v>
                </c:pt>
                <c:pt idx="8">
                  <c:v>3710.14</c:v>
                </c:pt>
                <c:pt idx="9">
                  <c:v>3759.61</c:v>
                </c:pt>
                <c:pt idx="10">
                  <c:v>4040.95</c:v>
                </c:pt>
                <c:pt idx="11">
                  <c:v>3654.13</c:v>
                </c:pt>
                <c:pt idx="12">
                  <c:v>3370.3</c:v>
                </c:pt>
                <c:pt idx="13">
                  <c:v>3100.54</c:v>
                </c:pt>
                <c:pt idx="14">
                  <c:v>2908.09</c:v>
                </c:pt>
                <c:pt idx="15">
                  <c:v>3115.54</c:v>
                </c:pt>
                <c:pt idx="16">
                  <c:v>3941.16</c:v>
                </c:pt>
                <c:pt idx="17">
                  <c:v>4981.9399999999996</c:v>
                </c:pt>
                <c:pt idx="18">
                  <c:v>5567.2</c:v>
                </c:pt>
                <c:pt idx="19">
                  <c:v>5497.53</c:v>
                </c:pt>
                <c:pt idx="20">
                  <c:v>5410.71</c:v>
                </c:pt>
                <c:pt idx="21">
                  <c:v>5249.44</c:v>
                </c:pt>
                <c:pt idx="22">
                  <c:v>5276.88</c:v>
                </c:pt>
                <c:pt idx="23">
                  <c:v>5778.6</c:v>
                </c:pt>
                <c:pt idx="24">
                  <c:v>5548.03</c:v>
                </c:pt>
                <c:pt idx="25">
                  <c:v>5872.87</c:v>
                </c:pt>
                <c:pt idx="26">
                  <c:v>5150.66</c:v>
                </c:pt>
                <c:pt idx="27">
                  <c:v>4325.8500000000004</c:v>
                </c:pt>
                <c:pt idx="28">
                  <c:v>4421.95</c:v>
                </c:pt>
                <c:pt idx="29">
                  <c:v>4664.67</c:v>
                </c:pt>
                <c:pt idx="30">
                  <c:v>5184.24</c:v>
                </c:pt>
                <c:pt idx="31">
                  <c:v>5188.78</c:v>
                </c:pt>
                <c:pt idx="32">
                  <c:v>4196.92</c:v>
                </c:pt>
                <c:pt idx="33">
                  <c:v>6082.5213043478261</c:v>
                </c:pt>
              </c:numCache>
            </c:numRef>
          </c:val>
          <c:smooth val="0"/>
          <c:extLst>
            <c:ext xmlns:c16="http://schemas.microsoft.com/office/drawing/2014/chart" uri="{C3380CC4-5D6E-409C-BE32-E72D297353CC}">
              <c16:uniqueId val="{00000002-7419-49CA-BDD3-B4C66DB15BD4}"/>
            </c:ext>
          </c:extLst>
        </c:ser>
        <c:dLbls>
          <c:showLegendKey val="0"/>
          <c:showVal val="0"/>
          <c:showCatName val="0"/>
          <c:showSerName val="0"/>
          <c:showPercent val="0"/>
          <c:showBubbleSize val="0"/>
        </c:dLbls>
        <c:smooth val="0"/>
        <c:axId val="590409224"/>
        <c:axId val="590405696"/>
      </c:lineChart>
      <c:catAx>
        <c:axId val="590409224"/>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590405696"/>
        <c:crosses val="autoZero"/>
        <c:auto val="0"/>
        <c:lblAlgn val="ctr"/>
        <c:lblOffset val="100"/>
        <c:tickMarkSkip val="24"/>
        <c:noMultiLvlLbl val="1"/>
      </c:catAx>
      <c:valAx>
        <c:axId val="590405696"/>
        <c:scaling>
          <c:orientation val="minMax"/>
          <c:min val="0"/>
        </c:scaling>
        <c:delete val="0"/>
        <c:axPos val="l"/>
        <c:majorGridlines>
          <c:spPr>
            <a:ln w="3175" cap="rnd"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09224"/>
        <c:crosses val="autoZero"/>
        <c:crossBetween val="between"/>
        <c:majorUnit val="1000"/>
      </c:valAx>
      <c:spPr>
        <a:noFill/>
        <a:ln w="9525">
          <a:solidFill>
            <a:srgbClr val="505050"/>
          </a:solidFill>
        </a:ln>
        <a:effectLst/>
        <a:extLst>
          <a:ext uri="{909E8E84-426E-40dd-AFC4-6F175D3DCCD1}">
            <a14:hiddenFill xmlns:c16r2="http://schemas.microsoft.com/office/drawing/2015/06/chart" xmlns:a14="http://schemas.microsoft.com/office/drawing/2010/main" xmlns:r="http://schemas.openxmlformats.org/officeDocument/2006/relationships" xmlns="">
              <a:solidFill>
                <a:sysClr val="window" lastClr="FFFFFF"/>
              </a:solidFill>
            </a14:hiddenFill>
          </a:ext>
        </a:extLst>
      </c:spPr>
    </c:plotArea>
    <c:legend>
      <c:legendPos val="b"/>
      <c:layout>
        <c:manualLayout>
          <c:xMode val="edge"/>
          <c:yMode val="edge"/>
          <c:x val="3.3195020746887967E-2"/>
          <c:y val="0.78612716763005785"/>
          <c:w val="0.9294605809128631"/>
          <c:h val="0.20809248554913296"/>
        </c:manualLayout>
      </c:layout>
      <c:overlay val="0"/>
      <c:spPr>
        <a:noFill/>
        <a:ln>
          <a:noFill/>
        </a:ln>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c16r2="http://schemas.microsoft.com/office/drawing/2015/06/chart" xmlns:a14="http://schemas.microsoft.com/office/drawing/2010/main" xmlns:r="http://schemas.openxmlformats.org/officeDocument/2006/relationships" xmlns="">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2"/>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9548389784610263E-2"/>
          <c:y val="2.9561579751614553E-2"/>
          <c:w val="0.85739682539682538"/>
          <c:h val="0.67491838469274845"/>
        </c:manualLayout>
      </c:layout>
      <c:barChart>
        <c:barDir val="col"/>
        <c:grouping val="clustered"/>
        <c:varyColors val="0"/>
        <c:ser>
          <c:idx val="1"/>
          <c:order val="2"/>
          <c:tx>
            <c:strRef>
              <c:f>'1.13'!$D$1</c:f>
              <c:strCache>
                <c:ptCount val="1"/>
                <c:pt idx="0">
                  <c:v>Зміна за квартал</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1.13'!$A$4:$A$23</c:f>
              <c:strCache>
                <c:ptCount val="20"/>
                <c:pt idx="0">
                  <c:v>I.23</c:v>
                </c:pt>
                <c:pt idx="4">
                  <c:v>I.24</c:v>
                </c:pt>
                <c:pt idx="8">
                  <c:v>I.25</c:v>
                </c:pt>
                <c:pt idx="12">
                  <c:v>I.26</c:v>
                </c:pt>
                <c:pt idx="16">
                  <c:v>I.27</c:v>
                </c:pt>
                <c:pt idx="19">
                  <c:v>IV.27</c:v>
                </c:pt>
              </c:strCache>
            </c:strRef>
          </c:cat>
          <c:val>
            <c:numRef>
              <c:f>'1.13'!$D$4:$D$23</c:f>
              <c:numCache>
                <c:formatCode>0.0</c:formatCode>
                <c:ptCount val="20"/>
                <c:pt idx="0">
                  <c:v>8.5</c:v>
                </c:pt>
                <c:pt idx="1">
                  <c:v>2.2999999999999998</c:v>
                </c:pt>
                <c:pt idx="2">
                  <c:v>-13.2</c:v>
                </c:pt>
                <c:pt idx="3">
                  <c:v>6.1</c:v>
                </c:pt>
                <c:pt idx="4">
                  <c:v>0.9</c:v>
                </c:pt>
                <c:pt idx="5">
                  <c:v>0.7</c:v>
                </c:pt>
                <c:pt idx="6">
                  <c:v>-0.5</c:v>
                </c:pt>
                <c:pt idx="7">
                  <c:v>12.1</c:v>
                </c:pt>
                <c:pt idx="8">
                  <c:v>4.3</c:v>
                </c:pt>
                <c:pt idx="9">
                  <c:v>10.7</c:v>
                </c:pt>
                <c:pt idx="10">
                  <c:v>-8.6999999999999993</c:v>
                </c:pt>
                <c:pt idx="11">
                  <c:v>5.3</c:v>
                </c:pt>
                <c:pt idx="12">
                  <c:v>4.9000000000000004</c:v>
                </c:pt>
                <c:pt idx="13">
                  <c:v>1.2</c:v>
                </c:pt>
                <c:pt idx="14">
                  <c:v>-4</c:v>
                </c:pt>
                <c:pt idx="15">
                  <c:v>3.1</c:v>
                </c:pt>
                <c:pt idx="16">
                  <c:v>5</c:v>
                </c:pt>
                <c:pt idx="17">
                  <c:v>0.2</c:v>
                </c:pt>
                <c:pt idx="18">
                  <c:v>-4.0999999999999996</c:v>
                </c:pt>
                <c:pt idx="19">
                  <c:v>2.2000000000000002</c:v>
                </c:pt>
              </c:numCache>
            </c:numRef>
          </c:val>
          <c:extLst>
            <c:ext xmlns:c16="http://schemas.microsoft.com/office/drawing/2014/chart" uri="{C3380CC4-5D6E-409C-BE32-E72D297353CC}">
              <c16:uniqueId val="{00000000-45AF-6444-9123-A537B5D9B627}"/>
            </c:ext>
          </c:extLst>
        </c:ser>
        <c:dLbls>
          <c:showLegendKey val="0"/>
          <c:showVal val="0"/>
          <c:showCatName val="0"/>
          <c:showSerName val="0"/>
          <c:showPercent val="0"/>
          <c:showBubbleSize val="0"/>
        </c:dLbls>
        <c:gapWidth val="70"/>
        <c:axId val="590418632"/>
        <c:axId val="590420200"/>
      </c:barChart>
      <c:lineChart>
        <c:grouping val="standard"/>
        <c:varyColors val="0"/>
        <c:ser>
          <c:idx val="0"/>
          <c:order val="0"/>
          <c:tx>
            <c:strRef>
              <c:f>'1.13'!$B$1</c:f>
              <c:strCache>
                <c:ptCount val="1"/>
                <c:pt idx="0">
                  <c:v>Річна зміна</c:v>
                </c:pt>
              </c:strCache>
            </c:strRef>
          </c:tx>
          <c:spPr>
            <a:ln w="25400" cmpd="sng">
              <a:solidFill>
                <a:srgbClr val="057D46"/>
              </a:solidFill>
              <a:prstDash val="solid"/>
            </a:ln>
          </c:spPr>
          <c:marker>
            <c:symbol val="none"/>
          </c:marker>
          <c:dPt>
            <c:idx val="11"/>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1-45AF-6444-9123-A537B5D9B627}"/>
              </c:ext>
            </c:extLst>
          </c:dPt>
          <c:dPt>
            <c:idx val="15"/>
            <c:marker>
              <c:symbol val="circle"/>
              <c:size val="5"/>
              <c:spPr>
                <a:solidFill>
                  <a:srgbClr val="057D46"/>
                </a:solidFill>
                <a:ln>
                  <a:noFill/>
                </a:ln>
              </c:spPr>
            </c:marker>
            <c:bubble3D val="0"/>
            <c:extLst>
              <c:ext xmlns:c16="http://schemas.microsoft.com/office/drawing/2014/chart" uri="{C3380CC4-5D6E-409C-BE32-E72D297353CC}">
                <c16:uniqueId val="{00000002-45AF-6444-9123-A537B5D9B627}"/>
              </c:ext>
            </c:extLst>
          </c:dPt>
          <c:dPt>
            <c:idx val="19"/>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3-45AF-6444-9123-A537B5D9B627}"/>
              </c:ext>
            </c:extLst>
          </c:dPt>
          <c:dPt>
            <c:idx val="23"/>
            <c:marker>
              <c:symbol val="circle"/>
              <c:size val="5"/>
              <c:spPr>
                <a:solidFill>
                  <a:srgbClr val="057D46"/>
                </a:solidFill>
                <a:ln>
                  <a:noFill/>
                </a:ln>
              </c:spPr>
            </c:marker>
            <c:bubble3D val="0"/>
            <c:extLst>
              <c:ext xmlns:c16="http://schemas.microsoft.com/office/drawing/2014/chart" uri="{C3380CC4-5D6E-409C-BE32-E72D297353CC}">
                <c16:uniqueId val="{00000004-45AF-6444-9123-A537B5D9B627}"/>
              </c:ext>
            </c:extLst>
          </c:dPt>
          <c:dLbls>
            <c:dLbl>
              <c:idx val="11"/>
              <c:layout>
                <c:manualLayout>
                  <c:x val="-4.5343998666833238E-2"/>
                  <c:y val="-5.4189814867846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5AF-6444-9123-A537B5D9B627}"/>
                </c:ext>
              </c:extLst>
            </c:dLbl>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45AF-6444-9123-A537B5D9B627}"/>
                </c:ext>
              </c:extLst>
            </c:dLbl>
            <c:dLbl>
              <c:idx val="1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45AF-6444-9123-A537B5D9B627}"/>
                </c:ext>
              </c:extLst>
            </c:dLbl>
            <c:dLbl>
              <c:idx val="23"/>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45AF-6444-9123-A537B5D9B627}"/>
                </c:ext>
              </c:extLst>
            </c:dLbl>
            <c:spPr>
              <a:noFill/>
              <a:ln>
                <a:noFill/>
              </a:ln>
              <a:effectLst/>
            </c:spPr>
            <c:txPr>
              <a:bodyPr wrap="square" lIns="38100" tIns="19050" rIns="38100" bIns="19050" anchor="ctr">
                <a:spAutoFit/>
              </a:bodyPr>
              <a:lstStyle/>
              <a:p>
                <a:pPr>
                  <a:defRPr b="1">
                    <a:solidFill>
                      <a:srgbClr val="057C48"/>
                    </a:solidFill>
                  </a:defRPr>
                </a:pPr>
                <a:endParaRPr lang="uk-UA"/>
              </a:p>
            </c:txPr>
            <c:dLblPos val="t"/>
            <c:showLegendKey val="0"/>
            <c:showVal val="0"/>
            <c:showCatName val="0"/>
            <c:showSerName val="0"/>
            <c:showPercent val="0"/>
            <c:showBubbleSize val="0"/>
            <c:extLst>
              <c:ext xmlns:c15="http://schemas.microsoft.com/office/drawing/2012/chart" uri="{CE6537A1-D6FC-4f65-9D91-7224C49458BB}">
                <c15:showLeaderLines val="1"/>
              </c:ext>
            </c:extLst>
          </c:dLbls>
          <c:cat>
            <c:strRef>
              <c:f>'1.13'!$A$4:$A$23</c:f>
              <c:strCache>
                <c:ptCount val="20"/>
                <c:pt idx="0">
                  <c:v>I.23</c:v>
                </c:pt>
                <c:pt idx="4">
                  <c:v>I.24</c:v>
                </c:pt>
                <c:pt idx="8">
                  <c:v>I.25</c:v>
                </c:pt>
                <c:pt idx="12">
                  <c:v>I.26</c:v>
                </c:pt>
                <c:pt idx="16">
                  <c:v>I.27</c:v>
                </c:pt>
                <c:pt idx="19">
                  <c:v>IV.27</c:v>
                </c:pt>
              </c:strCache>
            </c:strRef>
          </c:cat>
          <c:val>
            <c:numRef>
              <c:f>'1.13'!$B$4:$B$23</c:f>
              <c:numCache>
                <c:formatCode>0.0</c:formatCode>
                <c:ptCount val="20"/>
                <c:pt idx="0">
                  <c:v>31.6</c:v>
                </c:pt>
                <c:pt idx="1">
                  <c:v>18.2</c:v>
                </c:pt>
                <c:pt idx="2">
                  <c:v>0.3</c:v>
                </c:pt>
                <c:pt idx="3">
                  <c:v>2.2000000000000002</c:v>
                </c:pt>
                <c:pt idx="4">
                  <c:v>-4.9000000000000004</c:v>
                </c:pt>
                <c:pt idx="5">
                  <c:v>-6.5</c:v>
                </c:pt>
                <c:pt idx="6">
                  <c:v>7.1</c:v>
                </c:pt>
                <c:pt idx="7">
                  <c:v>13.2</c:v>
                </c:pt>
                <c:pt idx="8">
                  <c:v>17</c:v>
                </c:pt>
                <c:pt idx="9">
                  <c:v>28.7</c:v>
                </c:pt>
                <c:pt idx="10">
                  <c:v>18.100000000000001</c:v>
                </c:pt>
                <c:pt idx="11">
                  <c:v>11</c:v>
                </c:pt>
                <c:pt idx="12">
                  <c:v>11.6</c:v>
                </c:pt>
                <c:pt idx="13">
                  <c:v>2.1</c:v>
                </c:pt>
                <c:pt idx="14">
                  <c:v>7.3</c:v>
                </c:pt>
                <c:pt idx="15">
                  <c:v>5</c:v>
                </c:pt>
                <c:pt idx="16">
                  <c:v>5.2</c:v>
                </c:pt>
                <c:pt idx="17">
                  <c:v>4.0999999999999996</c:v>
                </c:pt>
                <c:pt idx="18">
                  <c:v>4</c:v>
                </c:pt>
                <c:pt idx="19">
                  <c:v>3.2</c:v>
                </c:pt>
              </c:numCache>
            </c:numRef>
          </c:val>
          <c:smooth val="0"/>
          <c:extLst>
            <c:ext xmlns:c16="http://schemas.microsoft.com/office/drawing/2014/chart" uri="{C3380CC4-5D6E-409C-BE32-E72D297353CC}">
              <c16:uniqueId val="{00000005-45AF-6444-9123-A537B5D9B627}"/>
            </c:ext>
          </c:extLst>
        </c:ser>
        <c:ser>
          <c:idx val="4"/>
          <c:order val="1"/>
          <c:tx>
            <c:strRef>
              <c:f>'1.13'!$C$1</c:f>
              <c:strCache>
                <c:ptCount val="1"/>
                <c:pt idx="0">
                  <c:v>Річна зміна (попередній прогноз)</c:v>
                </c:pt>
              </c:strCache>
            </c:strRef>
          </c:tx>
          <c:spPr>
            <a:ln w="25400" cmpd="sng">
              <a:solidFill>
                <a:srgbClr val="057D46"/>
              </a:solidFill>
              <a:prstDash val="sysDot"/>
            </a:ln>
          </c:spPr>
          <c:marker>
            <c:symbol val="none"/>
          </c:marker>
          <c:dPt>
            <c:idx val="15"/>
            <c:bubble3D val="0"/>
            <c:extLst>
              <c:ext xmlns:c16="http://schemas.microsoft.com/office/drawing/2014/chart" uri="{C3380CC4-5D6E-409C-BE32-E72D297353CC}">
                <c16:uniqueId val="{00000006-45AF-6444-9123-A537B5D9B627}"/>
              </c:ext>
            </c:extLst>
          </c:dPt>
          <c:cat>
            <c:strRef>
              <c:f>'1.13'!$A$4:$A$23</c:f>
              <c:strCache>
                <c:ptCount val="20"/>
                <c:pt idx="0">
                  <c:v>I.23</c:v>
                </c:pt>
                <c:pt idx="4">
                  <c:v>I.24</c:v>
                </c:pt>
                <c:pt idx="8">
                  <c:v>I.25</c:v>
                </c:pt>
                <c:pt idx="12">
                  <c:v>I.26</c:v>
                </c:pt>
                <c:pt idx="16">
                  <c:v>I.27</c:v>
                </c:pt>
                <c:pt idx="19">
                  <c:v>IV.27</c:v>
                </c:pt>
              </c:strCache>
            </c:strRef>
          </c:cat>
          <c:val>
            <c:numRef>
              <c:f>'1.13'!$C$4:$C$23</c:f>
              <c:numCache>
                <c:formatCode>0.0</c:formatCode>
                <c:ptCount val="20"/>
                <c:pt idx="9">
                  <c:v>28.7</c:v>
                </c:pt>
                <c:pt idx="10">
                  <c:v>24.7</c:v>
                </c:pt>
                <c:pt idx="11">
                  <c:v>14.6</c:v>
                </c:pt>
                <c:pt idx="12">
                  <c:v>14.4</c:v>
                </c:pt>
                <c:pt idx="13">
                  <c:v>4.7</c:v>
                </c:pt>
                <c:pt idx="14">
                  <c:v>4.9000000000000004</c:v>
                </c:pt>
                <c:pt idx="15">
                  <c:v>4</c:v>
                </c:pt>
                <c:pt idx="16">
                  <c:v>4.8</c:v>
                </c:pt>
                <c:pt idx="17">
                  <c:v>4.0999999999999996</c:v>
                </c:pt>
                <c:pt idx="18">
                  <c:v>3.7</c:v>
                </c:pt>
                <c:pt idx="19">
                  <c:v>3.2</c:v>
                </c:pt>
              </c:numCache>
            </c:numRef>
          </c:val>
          <c:smooth val="0"/>
          <c:extLst>
            <c:ext xmlns:c16="http://schemas.microsoft.com/office/drawing/2014/chart" uri="{C3380CC4-5D6E-409C-BE32-E72D297353CC}">
              <c16:uniqueId val="{00000007-45AF-6444-9123-A537B5D9B627}"/>
            </c:ext>
          </c:extLst>
        </c:ser>
        <c:ser>
          <c:idx val="2"/>
          <c:order val="3"/>
          <c:tx>
            <c:strRef>
              <c:f>'1.13'!$E$1</c:f>
              <c:strCache>
                <c:ptCount val="1"/>
                <c:pt idx="0">
                  <c:v>Зміна за квартал, с/с</c:v>
                </c:pt>
              </c:strCache>
            </c:strRef>
          </c:tx>
          <c:spPr>
            <a:ln w="19050">
              <a:solidFill>
                <a:sysClr val="window" lastClr="FFFFFF">
                  <a:lumMod val="50000"/>
                </a:sysClr>
              </a:solidFill>
              <a:prstDash val="dash"/>
            </a:ln>
          </c:spPr>
          <c:marker>
            <c:symbol val="none"/>
          </c:marker>
          <c:cat>
            <c:strRef>
              <c:f>'1.13'!$A$4:$A$23</c:f>
              <c:strCache>
                <c:ptCount val="20"/>
                <c:pt idx="0">
                  <c:v>I.23</c:v>
                </c:pt>
                <c:pt idx="4">
                  <c:v>I.24</c:v>
                </c:pt>
                <c:pt idx="8">
                  <c:v>I.25</c:v>
                </c:pt>
                <c:pt idx="12">
                  <c:v>I.26</c:v>
                </c:pt>
                <c:pt idx="16">
                  <c:v>I.27</c:v>
                </c:pt>
                <c:pt idx="19">
                  <c:v>IV.27</c:v>
                </c:pt>
              </c:strCache>
            </c:strRef>
          </c:cat>
          <c:val>
            <c:numRef>
              <c:f>'1.13'!$E$4:$E$23</c:f>
              <c:numCache>
                <c:formatCode>0.0</c:formatCode>
                <c:ptCount val="20"/>
                <c:pt idx="0">
                  <c:v>4.2</c:v>
                </c:pt>
                <c:pt idx="1">
                  <c:v>3.1</c:v>
                </c:pt>
                <c:pt idx="2">
                  <c:v>-8.8000000000000007</c:v>
                </c:pt>
                <c:pt idx="3">
                  <c:v>4.4000000000000004</c:v>
                </c:pt>
                <c:pt idx="4">
                  <c:v>-3.1</c:v>
                </c:pt>
                <c:pt idx="5">
                  <c:v>1.4</c:v>
                </c:pt>
                <c:pt idx="6">
                  <c:v>4.5</c:v>
                </c:pt>
                <c:pt idx="7">
                  <c:v>10.3</c:v>
                </c:pt>
                <c:pt idx="8">
                  <c:v>0.2</c:v>
                </c:pt>
                <c:pt idx="9">
                  <c:v>11.5</c:v>
                </c:pt>
                <c:pt idx="10">
                  <c:v>-4.0999999999999996</c:v>
                </c:pt>
                <c:pt idx="11">
                  <c:v>3.6</c:v>
                </c:pt>
                <c:pt idx="12">
                  <c:v>0.8</c:v>
                </c:pt>
                <c:pt idx="13">
                  <c:v>2</c:v>
                </c:pt>
                <c:pt idx="14">
                  <c:v>0.8</c:v>
                </c:pt>
                <c:pt idx="15">
                  <c:v>1.4</c:v>
                </c:pt>
                <c:pt idx="16">
                  <c:v>0.9</c:v>
                </c:pt>
                <c:pt idx="17">
                  <c:v>0.9</c:v>
                </c:pt>
                <c:pt idx="18">
                  <c:v>0.8</c:v>
                </c:pt>
                <c:pt idx="19">
                  <c:v>0.6</c:v>
                </c:pt>
              </c:numCache>
            </c:numRef>
          </c:val>
          <c:smooth val="0"/>
          <c:extLst>
            <c:ext xmlns:c16="http://schemas.microsoft.com/office/drawing/2014/chart" uri="{C3380CC4-5D6E-409C-BE32-E72D297353CC}">
              <c16:uniqueId val="{00000008-45AF-6444-9123-A537B5D9B627}"/>
            </c:ext>
          </c:extLst>
        </c:ser>
        <c:dLbls>
          <c:showLegendKey val="0"/>
          <c:showVal val="0"/>
          <c:showCatName val="0"/>
          <c:showSerName val="0"/>
          <c:showPercent val="0"/>
          <c:showBubbleSize val="0"/>
        </c:dLbls>
        <c:marker val="1"/>
        <c:smooth val="0"/>
        <c:axId val="590418632"/>
        <c:axId val="590420200"/>
      </c:lineChart>
      <c:catAx>
        <c:axId val="59041863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20200"/>
        <c:crosses val="autoZero"/>
        <c:auto val="1"/>
        <c:lblAlgn val="ctr"/>
        <c:lblOffset val="100"/>
        <c:tickLblSkip val="1"/>
        <c:tickMarkSkip val="4"/>
        <c:noMultiLvlLbl val="0"/>
      </c:catAx>
      <c:valAx>
        <c:axId val="590420200"/>
        <c:scaling>
          <c:orientation val="minMax"/>
          <c:min val="-1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18632"/>
        <c:crosses val="autoZero"/>
        <c:crossBetween val="between"/>
      </c:valAx>
      <c:spPr>
        <a:blipFill dpi="0" rotWithShape="1">
          <a:blip xmlns:r="http://schemas.openxmlformats.org/officeDocument/2006/relationships" r:embed="rId2">
            <a:alphaModFix amt="92000"/>
          </a:blip>
          <a:srcRect/>
          <a:stretch>
            <a:fillRect l="55000"/>
          </a:stretch>
        </a:blipFill>
        <a:ln w="9525">
          <a:solidFill>
            <a:srgbClr val="505050"/>
          </a:solidFill>
          <a:prstDash val="solid"/>
        </a:ln>
      </c:spPr>
    </c:plotArea>
    <c:legend>
      <c:legendPos val="b"/>
      <c:legendEntry>
        <c:idx val="2"/>
        <c:delete val="1"/>
      </c:legendEntry>
      <c:layout>
        <c:manualLayout>
          <c:xMode val="edge"/>
          <c:yMode val="edge"/>
          <c:x val="7.1666708328125647E-2"/>
          <c:y val="0.78784189654500936"/>
          <c:w val="0.86100304128650584"/>
          <c:h val="0.20633907523270387"/>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5" footer="0.5"/>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98052733034927E-2"/>
          <c:y val="2.7583447925977583E-2"/>
          <c:w val="0.88882445192276271"/>
          <c:h val="0.71372961082282615"/>
        </c:manualLayout>
      </c:layout>
      <c:lineChart>
        <c:grouping val="standard"/>
        <c:varyColors val="0"/>
        <c:ser>
          <c:idx val="1"/>
          <c:order val="0"/>
          <c:tx>
            <c:strRef>
              <c:f>'1.14'!$B$1</c:f>
              <c:strCache>
                <c:ptCount val="1"/>
                <c:pt idx="0">
                  <c:v>Інфляція овочів</c:v>
                </c:pt>
              </c:strCache>
            </c:strRef>
          </c:tx>
          <c:spPr>
            <a:ln w="25400" cap="rnd" cmpd="sng">
              <a:solidFill>
                <a:srgbClr val="057D46"/>
              </a:solidFill>
              <a:prstDash val="solid"/>
              <a:round/>
            </a:ln>
            <a:effectLst/>
          </c:spPr>
          <c:marker>
            <c:symbol val="none"/>
          </c:marker>
          <c:cat>
            <c:numRef>
              <c:f>'1.14'!$A$4:$A$10</c:f>
              <c:numCache>
                <c:formatCode>General</c:formatCode>
                <c:ptCount val="7"/>
                <c:pt idx="0">
                  <c:v>2021</c:v>
                </c:pt>
                <c:pt idx="1">
                  <c:v>2022</c:v>
                </c:pt>
                <c:pt idx="2">
                  <c:v>2023</c:v>
                </c:pt>
                <c:pt idx="3">
                  <c:v>2024</c:v>
                </c:pt>
                <c:pt idx="4">
                  <c:v>2025</c:v>
                </c:pt>
                <c:pt idx="5">
                  <c:v>2026</c:v>
                </c:pt>
                <c:pt idx="6">
                  <c:v>2027</c:v>
                </c:pt>
              </c:numCache>
            </c:numRef>
          </c:cat>
          <c:val>
            <c:numRef>
              <c:f>'1.14'!$B$4:$B$10</c:f>
              <c:numCache>
                <c:formatCode>0.0</c:formatCode>
                <c:ptCount val="7"/>
                <c:pt idx="0">
                  <c:v>12.8</c:v>
                </c:pt>
                <c:pt idx="1">
                  <c:v>51.8</c:v>
                </c:pt>
                <c:pt idx="2">
                  <c:v>3</c:v>
                </c:pt>
                <c:pt idx="3">
                  <c:v>48.3</c:v>
                </c:pt>
                <c:pt idx="4">
                  <c:v>-20.2</c:v>
                </c:pt>
                <c:pt idx="5">
                  <c:v>5.5</c:v>
                </c:pt>
                <c:pt idx="6">
                  <c:v>3.1</c:v>
                </c:pt>
              </c:numCache>
            </c:numRef>
          </c:val>
          <c:smooth val="0"/>
          <c:extLst>
            <c:ext xmlns:c16="http://schemas.microsoft.com/office/drawing/2014/chart" uri="{C3380CC4-5D6E-409C-BE32-E72D297353CC}">
              <c16:uniqueId val="{00000000-8181-4A08-B9DA-3C520CA8BAA5}"/>
            </c:ext>
          </c:extLst>
        </c:ser>
        <c:ser>
          <c:idx val="3"/>
          <c:order val="1"/>
          <c:tx>
            <c:strRef>
              <c:f>'1.14'!$C$1</c:f>
              <c:strCache>
                <c:ptCount val="1"/>
                <c:pt idx="0">
                  <c:v>Інфляція фруктів</c:v>
                </c:pt>
              </c:strCache>
            </c:strRef>
          </c:tx>
          <c:spPr>
            <a:ln w="25400" cap="rnd" cmpd="sng">
              <a:solidFill>
                <a:srgbClr val="005591"/>
              </a:solidFill>
              <a:prstDash val="solid"/>
              <a:round/>
            </a:ln>
            <a:effectLst/>
          </c:spPr>
          <c:marker>
            <c:symbol val="none"/>
          </c:marker>
          <c:cat>
            <c:numRef>
              <c:f>'1.14'!$A$4:$A$10</c:f>
              <c:numCache>
                <c:formatCode>General</c:formatCode>
                <c:ptCount val="7"/>
                <c:pt idx="0">
                  <c:v>2021</c:v>
                </c:pt>
                <c:pt idx="1">
                  <c:v>2022</c:v>
                </c:pt>
                <c:pt idx="2">
                  <c:v>2023</c:v>
                </c:pt>
                <c:pt idx="3">
                  <c:v>2024</c:v>
                </c:pt>
                <c:pt idx="4">
                  <c:v>2025</c:v>
                </c:pt>
                <c:pt idx="5">
                  <c:v>2026</c:v>
                </c:pt>
                <c:pt idx="6">
                  <c:v>2027</c:v>
                </c:pt>
              </c:numCache>
            </c:numRef>
          </c:cat>
          <c:val>
            <c:numRef>
              <c:f>'1.14'!$C$4:$C$10</c:f>
              <c:numCache>
                <c:formatCode>0.0</c:formatCode>
                <c:ptCount val="7"/>
                <c:pt idx="0">
                  <c:v>-10.199999999999999</c:v>
                </c:pt>
                <c:pt idx="1">
                  <c:v>73.8</c:v>
                </c:pt>
                <c:pt idx="2">
                  <c:v>2.2000000000000002</c:v>
                </c:pt>
                <c:pt idx="3">
                  <c:v>16.399999999999999</c:v>
                </c:pt>
                <c:pt idx="4">
                  <c:v>22.3</c:v>
                </c:pt>
                <c:pt idx="5">
                  <c:v>4.9000000000000004</c:v>
                </c:pt>
                <c:pt idx="6" formatCode="General">
                  <c:v>3.2</c:v>
                </c:pt>
              </c:numCache>
            </c:numRef>
          </c:val>
          <c:smooth val="0"/>
          <c:extLst>
            <c:ext xmlns:c16="http://schemas.microsoft.com/office/drawing/2014/chart" uri="{C3380CC4-5D6E-409C-BE32-E72D297353CC}">
              <c16:uniqueId val="{00000001-8181-4A08-B9DA-3C520CA8BAA5}"/>
            </c:ext>
          </c:extLst>
        </c:ser>
        <c:ser>
          <c:idx val="5"/>
          <c:order val="2"/>
          <c:tx>
            <c:strRef>
              <c:f>'1.14'!$D$1</c:f>
              <c:strCache>
                <c:ptCount val="1"/>
                <c:pt idx="0">
                  <c:v>Зміна врожаю овочів (+ падіння)</c:v>
                </c:pt>
              </c:strCache>
            </c:strRef>
          </c:tx>
          <c:spPr>
            <a:ln w="25400" cap="rnd" cmpd="sng">
              <a:solidFill>
                <a:srgbClr val="7B1829"/>
              </a:solidFill>
              <a:prstDash val="solid"/>
              <a:round/>
            </a:ln>
            <a:effectLst/>
          </c:spPr>
          <c:marker>
            <c:symbol val="none"/>
          </c:marker>
          <c:cat>
            <c:numRef>
              <c:f>'1.14'!$A$4:$A$10</c:f>
              <c:numCache>
                <c:formatCode>General</c:formatCode>
                <c:ptCount val="7"/>
                <c:pt idx="0">
                  <c:v>2021</c:v>
                </c:pt>
                <c:pt idx="1">
                  <c:v>2022</c:v>
                </c:pt>
                <c:pt idx="2">
                  <c:v>2023</c:v>
                </c:pt>
                <c:pt idx="3">
                  <c:v>2024</c:v>
                </c:pt>
                <c:pt idx="4">
                  <c:v>2025</c:v>
                </c:pt>
                <c:pt idx="5">
                  <c:v>2026</c:v>
                </c:pt>
                <c:pt idx="6">
                  <c:v>2027</c:v>
                </c:pt>
              </c:numCache>
            </c:numRef>
          </c:cat>
          <c:val>
            <c:numRef>
              <c:f>'1.14'!$D$4:$D$10</c:f>
              <c:numCache>
                <c:formatCode>0.0</c:formatCode>
                <c:ptCount val="7"/>
                <c:pt idx="0">
                  <c:v>-2.9</c:v>
                </c:pt>
                <c:pt idx="1">
                  <c:v>24.4</c:v>
                </c:pt>
                <c:pt idx="2">
                  <c:v>-10.5</c:v>
                </c:pt>
                <c:pt idx="3">
                  <c:v>18.3</c:v>
                </c:pt>
                <c:pt idx="4">
                  <c:v>-17.399999999999999</c:v>
                </c:pt>
                <c:pt idx="5">
                  <c:v>0</c:v>
                </c:pt>
                <c:pt idx="6">
                  <c:v>0</c:v>
                </c:pt>
              </c:numCache>
            </c:numRef>
          </c:val>
          <c:smooth val="0"/>
          <c:extLst>
            <c:ext xmlns:c16="http://schemas.microsoft.com/office/drawing/2014/chart" uri="{C3380CC4-5D6E-409C-BE32-E72D297353CC}">
              <c16:uniqueId val="{00000002-8181-4A08-B9DA-3C520CA8BAA5}"/>
            </c:ext>
          </c:extLst>
        </c:ser>
        <c:dLbls>
          <c:showLegendKey val="0"/>
          <c:showVal val="0"/>
          <c:showCatName val="0"/>
          <c:showSerName val="0"/>
          <c:showPercent val="0"/>
          <c:showBubbleSize val="0"/>
        </c:dLbls>
        <c:smooth val="0"/>
        <c:axId val="1040473840"/>
        <c:axId val="1040466768"/>
      </c:lineChart>
      <c:catAx>
        <c:axId val="1040473840"/>
        <c:scaling>
          <c:orientation val="minMax"/>
        </c:scaling>
        <c:delete val="0"/>
        <c:axPos val="b"/>
        <c:numFmt formatCode="General"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040466768"/>
        <c:crosses val="autoZero"/>
        <c:auto val="1"/>
        <c:lblAlgn val="ctr"/>
        <c:lblOffset val="100"/>
        <c:noMultiLvlLbl val="0"/>
      </c:catAx>
      <c:valAx>
        <c:axId val="104046676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040473840"/>
        <c:crosses val="autoZero"/>
        <c:crossBetween val="between"/>
      </c:valAx>
      <c:spPr>
        <a:blipFill dpi="0" rotWithShape="1">
          <a:blip xmlns:r="http://schemas.openxmlformats.org/officeDocument/2006/relationships" r:embed="rId3"/>
          <a:srcRect/>
          <a:stretch>
            <a:fillRect l="57000"/>
          </a:stretch>
        </a:blipFill>
        <a:ln w="9525">
          <a:solidFill>
            <a:srgbClr val="505050"/>
          </a:solidFill>
        </a:ln>
        <a:effectLst/>
      </c:spPr>
    </c:plotArea>
    <c:legend>
      <c:legendPos val="b"/>
      <c:layout>
        <c:manualLayout>
          <c:xMode val="edge"/>
          <c:yMode val="edge"/>
          <c:x val="0"/>
          <c:y val="0.80956031015462115"/>
          <c:w val="1"/>
          <c:h val="0.1904396898453789"/>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5.1797742149701197E-3"/>
          <c:w val="0.94583333333333297"/>
          <c:h val="0.78313253012048201"/>
        </c:manualLayout>
      </c:layout>
      <c:barChart>
        <c:barDir val="col"/>
        <c:grouping val="clustered"/>
        <c:varyColors val="0"/>
        <c:ser>
          <c:idx val="1"/>
          <c:order val="2"/>
          <c:tx>
            <c:strRef>
              <c:f>'1.15'!$D$1</c:f>
              <c:strCache>
                <c:ptCount val="1"/>
                <c:pt idx="0">
                  <c:v>Зміна за квартал</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1.15'!$A$4:$A$23</c:f>
              <c:strCache>
                <c:ptCount val="20"/>
                <c:pt idx="0">
                  <c:v>I.23</c:v>
                </c:pt>
                <c:pt idx="4">
                  <c:v>I.24</c:v>
                </c:pt>
                <c:pt idx="8">
                  <c:v>I.25</c:v>
                </c:pt>
                <c:pt idx="12">
                  <c:v>I.26</c:v>
                </c:pt>
                <c:pt idx="16">
                  <c:v>I.27</c:v>
                </c:pt>
                <c:pt idx="19">
                  <c:v>IV.27</c:v>
                </c:pt>
              </c:strCache>
            </c:strRef>
          </c:cat>
          <c:val>
            <c:numRef>
              <c:f>'1.15'!$D$4:$D$23</c:f>
              <c:numCache>
                <c:formatCode>0.0</c:formatCode>
                <c:ptCount val="20"/>
                <c:pt idx="0">
                  <c:v>2.5</c:v>
                </c:pt>
                <c:pt idx="1">
                  <c:v>0.7</c:v>
                </c:pt>
                <c:pt idx="2">
                  <c:v>1</c:v>
                </c:pt>
                <c:pt idx="3">
                  <c:v>0.6</c:v>
                </c:pt>
                <c:pt idx="4">
                  <c:v>1.8</c:v>
                </c:pt>
                <c:pt idx="5">
                  <c:v>1.5</c:v>
                </c:pt>
                <c:pt idx="6">
                  <c:v>3.1</c:v>
                </c:pt>
                <c:pt idx="7">
                  <c:v>3.8</c:v>
                </c:pt>
                <c:pt idx="8">
                  <c:v>3.4</c:v>
                </c:pt>
                <c:pt idx="9">
                  <c:v>1.2</c:v>
                </c:pt>
                <c:pt idx="10">
                  <c:v>2.1</c:v>
                </c:pt>
                <c:pt idx="11">
                  <c:v>2.1</c:v>
                </c:pt>
                <c:pt idx="12">
                  <c:v>1.9</c:v>
                </c:pt>
                <c:pt idx="13">
                  <c:v>0.9</c:v>
                </c:pt>
                <c:pt idx="14">
                  <c:v>1.3</c:v>
                </c:pt>
                <c:pt idx="15">
                  <c:v>1.5</c:v>
                </c:pt>
                <c:pt idx="16">
                  <c:v>1.3</c:v>
                </c:pt>
                <c:pt idx="17">
                  <c:v>0.2</c:v>
                </c:pt>
                <c:pt idx="18">
                  <c:v>0.8</c:v>
                </c:pt>
                <c:pt idx="19">
                  <c:v>1</c:v>
                </c:pt>
              </c:numCache>
            </c:numRef>
          </c:val>
          <c:extLst>
            <c:ext xmlns:c16="http://schemas.microsoft.com/office/drawing/2014/chart" uri="{C3380CC4-5D6E-409C-BE32-E72D297353CC}">
              <c16:uniqueId val="{00000000-92E1-E94C-9416-82C46DFD82D2}"/>
            </c:ext>
          </c:extLst>
        </c:ser>
        <c:dLbls>
          <c:showLegendKey val="0"/>
          <c:showVal val="0"/>
          <c:showCatName val="0"/>
          <c:showSerName val="0"/>
          <c:showPercent val="0"/>
          <c:showBubbleSize val="0"/>
        </c:dLbls>
        <c:gapWidth val="70"/>
        <c:axId val="590412360"/>
        <c:axId val="590406872"/>
      </c:barChart>
      <c:lineChart>
        <c:grouping val="standard"/>
        <c:varyColors val="0"/>
        <c:ser>
          <c:idx val="0"/>
          <c:order val="0"/>
          <c:tx>
            <c:strRef>
              <c:f>'1.15'!$B$1</c:f>
              <c:strCache>
                <c:ptCount val="1"/>
                <c:pt idx="0">
                  <c:v>Річна зміна</c:v>
                </c:pt>
              </c:strCache>
            </c:strRef>
          </c:tx>
          <c:spPr>
            <a:ln w="25400" cmpd="sng">
              <a:solidFill>
                <a:srgbClr val="057D46"/>
              </a:solidFill>
              <a:prstDash val="solid"/>
            </a:ln>
          </c:spPr>
          <c:marker>
            <c:symbol val="none"/>
          </c:marker>
          <c:dPt>
            <c:idx val="11"/>
            <c:marker>
              <c:symbol val="circle"/>
              <c:size val="5"/>
              <c:spPr>
                <a:solidFill>
                  <a:srgbClr val="057D46"/>
                </a:solidFill>
                <a:ln>
                  <a:noFill/>
                </a:ln>
              </c:spPr>
            </c:marker>
            <c:bubble3D val="0"/>
            <c:extLst>
              <c:ext xmlns:c16="http://schemas.microsoft.com/office/drawing/2014/chart" uri="{C3380CC4-5D6E-409C-BE32-E72D297353CC}">
                <c16:uniqueId val="{00000001-92E1-E94C-9416-82C46DFD82D2}"/>
              </c:ext>
            </c:extLst>
          </c:dPt>
          <c:dPt>
            <c:idx val="15"/>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2-92E1-E94C-9416-82C46DFD82D2}"/>
              </c:ext>
            </c:extLst>
          </c:dPt>
          <c:dPt>
            <c:idx val="19"/>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3-92E1-E94C-9416-82C46DFD82D2}"/>
              </c:ext>
            </c:extLst>
          </c:dPt>
          <c:dPt>
            <c:idx val="23"/>
            <c:marker>
              <c:symbol val="circle"/>
              <c:size val="5"/>
              <c:spPr>
                <a:solidFill>
                  <a:srgbClr val="057D46"/>
                </a:solidFill>
                <a:ln>
                  <a:noFill/>
                </a:ln>
              </c:spPr>
            </c:marker>
            <c:bubble3D val="0"/>
            <c:extLst>
              <c:ext xmlns:c16="http://schemas.microsoft.com/office/drawing/2014/chart" uri="{C3380CC4-5D6E-409C-BE32-E72D297353CC}">
                <c16:uniqueId val="{00000004-92E1-E94C-9416-82C46DFD82D2}"/>
              </c:ext>
            </c:extLst>
          </c:dPt>
          <c:dLbls>
            <c:dLbl>
              <c:idx val="1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2E1-E94C-9416-82C46DFD82D2}"/>
                </c:ext>
              </c:extLst>
            </c:dLbl>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92E1-E94C-9416-82C46DFD82D2}"/>
                </c:ext>
              </c:extLst>
            </c:dLbl>
            <c:dLbl>
              <c:idx val="1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92E1-E94C-9416-82C46DFD82D2}"/>
                </c:ext>
              </c:extLst>
            </c:dLbl>
            <c:dLbl>
              <c:idx val="23"/>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92E1-E94C-9416-82C46DFD82D2}"/>
                </c:ext>
              </c:extLst>
            </c:dLbl>
            <c:spPr>
              <a:noFill/>
              <a:ln>
                <a:noFill/>
              </a:ln>
              <a:effectLst/>
            </c:spPr>
            <c:txPr>
              <a:bodyPr wrap="square" lIns="38100" tIns="19050" rIns="38100" bIns="19050" anchor="ctr">
                <a:spAutoFit/>
              </a:bodyPr>
              <a:lstStyle/>
              <a:p>
                <a:pPr>
                  <a:defRPr b="1">
                    <a:solidFill>
                      <a:srgbClr val="057C48"/>
                    </a:solidFill>
                  </a:defRPr>
                </a:pPr>
                <a:endParaRPr lang="uk-UA"/>
              </a:p>
            </c:txPr>
            <c:dLblPos val="t"/>
            <c:showLegendKey val="0"/>
            <c:showVal val="0"/>
            <c:showCatName val="0"/>
            <c:showSerName val="0"/>
            <c:showPercent val="0"/>
            <c:showBubbleSize val="0"/>
            <c:extLst>
              <c:ext xmlns:c15="http://schemas.microsoft.com/office/drawing/2012/chart" uri="{CE6537A1-D6FC-4f65-9D91-7224C49458BB}">
                <c15:showLeaderLines val="1"/>
              </c:ext>
            </c:extLst>
          </c:dLbls>
          <c:cat>
            <c:strRef>
              <c:f>'1.15'!$A$4:$A$23</c:f>
              <c:strCache>
                <c:ptCount val="20"/>
                <c:pt idx="0">
                  <c:v>I.23</c:v>
                </c:pt>
                <c:pt idx="4">
                  <c:v>I.24</c:v>
                </c:pt>
                <c:pt idx="8">
                  <c:v>I.25</c:v>
                </c:pt>
                <c:pt idx="12">
                  <c:v>I.26</c:v>
                </c:pt>
                <c:pt idx="16">
                  <c:v>I.27</c:v>
                </c:pt>
                <c:pt idx="19">
                  <c:v>IV.27</c:v>
                </c:pt>
              </c:strCache>
            </c:strRef>
          </c:cat>
          <c:val>
            <c:numRef>
              <c:f>'1.15'!$B$4:$B$23</c:f>
              <c:numCache>
                <c:formatCode>0.0</c:formatCode>
                <c:ptCount val="20"/>
                <c:pt idx="0">
                  <c:v>19.8</c:v>
                </c:pt>
                <c:pt idx="1">
                  <c:v>13.7</c:v>
                </c:pt>
                <c:pt idx="2">
                  <c:v>8.4</c:v>
                </c:pt>
                <c:pt idx="3">
                  <c:v>4.9000000000000004</c:v>
                </c:pt>
                <c:pt idx="4">
                  <c:v>4.2</c:v>
                </c:pt>
                <c:pt idx="5">
                  <c:v>5</c:v>
                </c:pt>
                <c:pt idx="6">
                  <c:v>7.3</c:v>
                </c:pt>
                <c:pt idx="7">
                  <c:v>10.7</c:v>
                </c:pt>
                <c:pt idx="8">
                  <c:v>12.4</c:v>
                </c:pt>
                <c:pt idx="9">
                  <c:v>12.1</c:v>
                </c:pt>
                <c:pt idx="10">
                  <c:v>11</c:v>
                </c:pt>
                <c:pt idx="11">
                  <c:v>9.1</c:v>
                </c:pt>
                <c:pt idx="12">
                  <c:v>7.5</c:v>
                </c:pt>
                <c:pt idx="13">
                  <c:v>7.3</c:v>
                </c:pt>
                <c:pt idx="14">
                  <c:v>6.4</c:v>
                </c:pt>
                <c:pt idx="15">
                  <c:v>5.8</c:v>
                </c:pt>
                <c:pt idx="16">
                  <c:v>5.0999999999999996</c:v>
                </c:pt>
                <c:pt idx="17">
                  <c:v>4.3</c:v>
                </c:pt>
                <c:pt idx="18">
                  <c:v>3.8</c:v>
                </c:pt>
                <c:pt idx="19">
                  <c:v>3.2</c:v>
                </c:pt>
              </c:numCache>
            </c:numRef>
          </c:val>
          <c:smooth val="0"/>
          <c:extLst>
            <c:ext xmlns:c16="http://schemas.microsoft.com/office/drawing/2014/chart" uri="{C3380CC4-5D6E-409C-BE32-E72D297353CC}">
              <c16:uniqueId val="{00000005-92E1-E94C-9416-82C46DFD82D2}"/>
            </c:ext>
          </c:extLst>
        </c:ser>
        <c:ser>
          <c:idx val="4"/>
          <c:order val="1"/>
          <c:tx>
            <c:strRef>
              <c:f>'1.15'!$C$1</c:f>
              <c:strCache>
                <c:ptCount val="1"/>
                <c:pt idx="0">
                  <c:v>Річна зміна (попередній прогноз)</c:v>
                </c:pt>
              </c:strCache>
            </c:strRef>
          </c:tx>
          <c:spPr>
            <a:ln w="25400" cmpd="sng">
              <a:solidFill>
                <a:srgbClr val="057D46"/>
              </a:solidFill>
              <a:prstDash val="sysDot"/>
            </a:ln>
          </c:spPr>
          <c:marker>
            <c:symbol val="none"/>
          </c:marker>
          <c:cat>
            <c:strRef>
              <c:f>'1.15'!$A$4:$A$23</c:f>
              <c:strCache>
                <c:ptCount val="20"/>
                <c:pt idx="0">
                  <c:v>I.23</c:v>
                </c:pt>
                <c:pt idx="4">
                  <c:v>I.24</c:v>
                </c:pt>
                <c:pt idx="8">
                  <c:v>I.25</c:v>
                </c:pt>
                <c:pt idx="12">
                  <c:v>I.26</c:v>
                </c:pt>
                <c:pt idx="16">
                  <c:v>I.27</c:v>
                </c:pt>
                <c:pt idx="19">
                  <c:v>IV.27</c:v>
                </c:pt>
              </c:strCache>
            </c:strRef>
          </c:cat>
          <c:val>
            <c:numRef>
              <c:f>'1.15'!$C$4:$C$23</c:f>
              <c:numCache>
                <c:formatCode>0.0</c:formatCode>
                <c:ptCount val="20"/>
                <c:pt idx="10">
                  <c:v>11.1</c:v>
                </c:pt>
                <c:pt idx="11">
                  <c:v>9</c:v>
                </c:pt>
                <c:pt idx="12">
                  <c:v>7.7</c:v>
                </c:pt>
                <c:pt idx="13">
                  <c:v>7.4</c:v>
                </c:pt>
                <c:pt idx="14">
                  <c:v>6.6</c:v>
                </c:pt>
                <c:pt idx="15">
                  <c:v>6.2</c:v>
                </c:pt>
                <c:pt idx="16">
                  <c:v>5.2</c:v>
                </c:pt>
                <c:pt idx="17">
                  <c:v>4.5</c:v>
                </c:pt>
                <c:pt idx="18">
                  <c:v>3.9</c:v>
                </c:pt>
                <c:pt idx="19">
                  <c:v>3.3</c:v>
                </c:pt>
              </c:numCache>
            </c:numRef>
          </c:val>
          <c:smooth val="0"/>
          <c:extLst>
            <c:ext xmlns:c16="http://schemas.microsoft.com/office/drawing/2014/chart" uri="{C3380CC4-5D6E-409C-BE32-E72D297353CC}">
              <c16:uniqueId val="{00000006-92E1-E94C-9416-82C46DFD82D2}"/>
            </c:ext>
          </c:extLst>
        </c:ser>
        <c:ser>
          <c:idx val="2"/>
          <c:order val="3"/>
          <c:tx>
            <c:strRef>
              <c:f>'1.15'!$E$1</c:f>
              <c:strCache>
                <c:ptCount val="1"/>
                <c:pt idx="0">
                  <c:v>Зміна за квартал, с/с</c:v>
                </c:pt>
              </c:strCache>
            </c:strRef>
          </c:tx>
          <c:spPr>
            <a:ln w="19050">
              <a:solidFill>
                <a:sysClr val="window" lastClr="FFFFFF">
                  <a:lumMod val="50000"/>
                </a:sysClr>
              </a:solidFill>
              <a:prstDash val="dash"/>
            </a:ln>
          </c:spPr>
          <c:marker>
            <c:symbol val="none"/>
          </c:marker>
          <c:cat>
            <c:strRef>
              <c:f>'1.15'!$A$4:$A$23</c:f>
              <c:strCache>
                <c:ptCount val="20"/>
                <c:pt idx="0">
                  <c:v>I.23</c:v>
                </c:pt>
                <c:pt idx="4">
                  <c:v>I.24</c:v>
                </c:pt>
                <c:pt idx="8">
                  <c:v>I.25</c:v>
                </c:pt>
                <c:pt idx="12">
                  <c:v>I.26</c:v>
                </c:pt>
                <c:pt idx="16">
                  <c:v>I.27</c:v>
                </c:pt>
                <c:pt idx="19">
                  <c:v>IV.27</c:v>
                </c:pt>
              </c:strCache>
            </c:strRef>
          </c:cat>
          <c:val>
            <c:numRef>
              <c:f>'1.15'!$E$4:$E$23</c:f>
              <c:numCache>
                <c:formatCode>0.0</c:formatCode>
                <c:ptCount val="20"/>
                <c:pt idx="0">
                  <c:v>2</c:v>
                </c:pt>
                <c:pt idx="1">
                  <c:v>1.3</c:v>
                </c:pt>
                <c:pt idx="2">
                  <c:v>1</c:v>
                </c:pt>
                <c:pt idx="3">
                  <c:v>0.4</c:v>
                </c:pt>
                <c:pt idx="4">
                  <c:v>1.3</c:v>
                </c:pt>
                <c:pt idx="5">
                  <c:v>2.1</c:v>
                </c:pt>
                <c:pt idx="6">
                  <c:v>3.2</c:v>
                </c:pt>
                <c:pt idx="7">
                  <c:v>3.6</c:v>
                </c:pt>
                <c:pt idx="8">
                  <c:v>2.9</c:v>
                </c:pt>
                <c:pt idx="9">
                  <c:v>1.9</c:v>
                </c:pt>
                <c:pt idx="10">
                  <c:v>2.2000000000000002</c:v>
                </c:pt>
                <c:pt idx="11">
                  <c:v>1.9</c:v>
                </c:pt>
                <c:pt idx="12">
                  <c:v>1.5</c:v>
                </c:pt>
                <c:pt idx="13">
                  <c:v>1.6</c:v>
                </c:pt>
                <c:pt idx="14">
                  <c:v>1.4</c:v>
                </c:pt>
                <c:pt idx="15">
                  <c:v>1.3</c:v>
                </c:pt>
                <c:pt idx="16">
                  <c:v>0.8</c:v>
                </c:pt>
                <c:pt idx="17">
                  <c:v>0.8</c:v>
                </c:pt>
                <c:pt idx="18">
                  <c:v>0.8</c:v>
                </c:pt>
                <c:pt idx="19">
                  <c:v>0.8</c:v>
                </c:pt>
              </c:numCache>
            </c:numRef>
          </c:val>
          <c:smooth val="0"/>
          <c:extLst>
            <c:ext xmlns:c16="http://schemas.microsoft.com/office/drawing/2014/chart" uri="{C3380CC4-5D6E-409C-BE32-E72D297353CC}">
              <c16:uniqueId val="{00000007-92E1-E94C-9416-82C46DFD82D2}"/>
            </c:ext>
          </c:extLst>
        </c:ser>
        <c:dLbls>
          <c:showLegendKey val="0"/>
          <c:showVal val="0"/>
          <c:showCatName val="0"/>
          <c:showSerName val="0"/>
          <c:showPercent val="0"/>
          <c:showBubbleSize val="0"/>
        </c:dLbls>
        <c:marker val="1"/>
        <c:smooth val="0"/>
        <c:axId val="590412360"/>
        <c:axId val="590406872"/>
      </c:lineChart>
      <c:catAx>
        <c:axId val="59041236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06872"/>
        <c:crosses val="autoZero"/>
        <c:auto val="1"/>
        <c:lblAlgn val="ctr"/>
        <c:lblOffset val="100"/>
        <c:tickLblSkip val="1"/>
        <c:tickMarkSkip val="4"/>
        <c:noMultiLvlLbl val="0"/>
      </c:catAx>
      <c:valAx>
        <c:axId val="590406872"/>
        <c:scaling>
          <c:orientation val="minMax"/>
          <c:max val="2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12360"/>
        <c:crosses val="autoZero"/>
        <c:crossBetween val="between"/>
        <c:majorUnit val="5"/>
      </c:valAx>
      <c:spPr>
        <a:blipFill dpi="0" rotWithShape="1">
          <a:blip xmlns:r="http://schemas.openxmlformats.org/officeDocument/2006/relationships" r:embed="rId2">
            <a:alphaModFix amt="92000"/>
          </a:blip>
          <a:srcRect/>
          <a:stretch>
            <a:fillRect l="55000"/>
          </a:stretch>
        </a:blipFill>
        <a:ln w="9525">
          <a:solidFill>
            <a:srgbClr val="505050"/>
          </a:solidFill>
          <a:prstDash val="solid"/>
        </a:ln>
      </c:spPr>
    </c:plotArea>
    <c:legend>
      <c:legendPos val="b"/>
      <c:legendEntry>
        <c:idx val="2"/>
        <c:delete val="1"/>
      </c:legendEntry>
      <c:layout>
        <c:manualLayout>
          <c:xMode val="edge"/>
          <c:yMode val="edge"/>
          <c:x val="6.9211184835217113E-2"/>
          <c:y val="0.81127407266862728"/>
          <c:w val="0.82277865436017661"/>
          <c:h val="0.18872592733137272"/>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5" footer="0.5"/>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2.4895846657267014E-2"/>
          <c:w val="0.95842754529380692"/>
          <c:h val="0.82156293968981142"/>
        </c:manualLayout>
      </c:layout>
      <c:lineChart>
        <c:grouping val="standard"/>
        <c:varyColors val="0"/>
        <c:ser>
          <c:idx val="0"/>
          <c:order val="0"/>
          <c:tx>
            <c:strRef>
              <c:f>'1.16'!$B$1</c:f>
              <c:strCache>
                <c:ptCount val="1"/>
                <c:pt idx="0">
                  <c:v>Оброблені продукти</c:v>
                </c:pt>
              </c:strCache>
            </c:strRef>
          </c:tx>
          <c:spPr>
            <a:ln w="25400" cmpd="sng">
              <a:solidFill>
                <a:srgbClr val="7D0532"/>
              </a:solidFill>
              <a:prstDash val="solid"/>
            </a:ln>
          </c:spPr>
          <c:marker>
            <c:symbol val="none"/>
          </c:marker>
          <c:dPt>
            <c:idx val="11"/>
            <c:bubble3D val="0"/>
            <c:extLst>
              <c:ext xmlns:c16="http://schemas.microsoft.com/office/drawing/2014/chart" uri="{C3380CC4-5D6E-409C-BE32-E72D297353CC}">
                <c16:uniqueId val="{00000000-7E25-48E2-BFC9-8797060DBC36}"/>
              </c:ext>
            </c:extLst>
          </c:dPt>
          <c:dPt>
            <c:idx val="15"/>
            <c:bubble3D val="0"/>
            <c:extLst>
              <c:ext xmlns:c16="http://schemas.microsoft.com/office/drawing/2014/chart" uri="{C3380CC4-5D6E-409C-BE32-E72D297353CC}">
                <c16:uniqueId val="{00000001-7E25-48E2-BFC9-8797060DBC36}"/>
              </c:ext>
            </c:extLst>
          </c:dPt>
          <c:dPt>
            <c:idx val="19"/>
            <c:bubble3D val="0"/>
            <c:extLst>
              <c:ext xmlns:c16="http://schemas.microsoft.com/office/drawing/2014/chart" uri="{C3380CC4-5D6E-409C-BE32-E72D297353CC}">
                <c16:uniqueId val="{00000002-7E25-48E2-BFC9-8797060DBC36}"/>
              </c:ext>
            </c:extLst>
          </c:dPt>
          <c:cat>
            <c:strRef>
              <c:f>'1.16'!$A$4:$A$27</c:f>
              <c:strCache>
                <c:ptCount val="24"/>
                <c:pt idx="0">
                  <c:v>I.22</c:v>
                </c:pt>
                <c:pt idx="4">
                  <c:v>I.23</c:v>
                </c:pt>
                <c:pt idx="8">
                  <c:v>I.24</c:v>
                </c:pt>
                <c:pt idx="12">
                  <c:v>I.25</c:v>
                </c:pt>
                <c:pt idx="16">
                  <c:v>I.26</c:v>
                </c:pt>
                <c:pt idx="20">
                  <c:v>I.27</c:v>
                </c:pt>
                <c:pt idx="23">
                  <c:v>IV.27</c:v>
                </c:pt>
              </c:strCache>
            </c:strRef>
          </c:cat>
          <c:val>
            <c:numRef>
              <c:f>'1.16'!$B$4:$B$27</c:f>
              <c:numCache>
                <c:formatCode>0.0</c:formatCode>
                <c:ptCount val="24"/>
                <c:pt idx="0">
                  <c:v>16.600000000000001</c:v>
                </c:pt>
                <c:pt idx="1">
                  <c:v>21.5</c:v>
                </c:pt>
                <c:pt idx="2">
                  <c:v>25.5</c:v>
                </c:pt>
                <c:pt idx="3">
                  <c:v>29.3</c:v>
                </c:pt>
                <c:pt idx="4">
                  <c:v>23.5</c:v>
                </c:pt>
                <c:pt idx="5">
                  <c:v>14.7</c:v>
                </c:pt>
                <c:pt idx="6">
                  <c:v>10.6</c:v>
                </c:pt>
                <c:pt idx="7">
                  <c:v>5.9</c:v>
                </c:pt>
                <c:pt idx="8">
                  <c:v>5.3</c:v>
                </c:pt>
                <c:pt idx="9">
                  <c:v>5.9</c:v>
                </c:pt>
                <c:pt idx="10">
                  <c:v>8.9</c:v>
                </c:pt>
                <c:pt idx="11">
                  <c:v>14.7</c:v>
                </c:pt>
                <c:pt idx="12">
                  <c:v>17.3</c:v>
                </c:pt>
                <c:pt idx="13">
                  <c:v>18.2</c:v>
                </c:pt>
                <c:pt idx="14">
                  <c:v>16.8</c:v>
                </c:pt>
                <c:pt idx="15">
                  <c:v>12.3</c:v>
                </c:pt>
                <c:pt idx="16">
                  <c:v>9.9</c:v>
                </c:pt>
                <c:pt idx="17">
                  <c:v>8.9</c:v>
                </c:pt>
                <c:pt idx="18">
                  <c:v>6.9</c:v>
                </c:pt>
                <c:pt idx="19">
                  <c:v>5.8</c:v>
                </c:pt>
                <c:pt idx="20">
                  <c:v>5.3</c:v>
                </c:pt>
                <c:pt idx="21">
                  <c:v>4.4000000000000004</c:v>
                </c:pt>
                <c:pt idx="22">
                  <c:v>3.6</c:v>
                </c:pt>
                <c:pt idx="23">
                  <c:v>3.1</c:v>
                </c:pt>
              </c:numCache>
            </c:numRef>
          </c:val>
          <c:smooth val="0"/>
          <c:extLst>
            <c:ext xmlns:c16="http://schemas.microsoft.com/office/drawing/2014/chart" uri="{C3380CC4-5D6E-409C-BE32-E72D297353CC}">
              <c16:uniqueId val="{00000003-7E25-48E2-BFC9-8797060DBC36}"/>
            </c:ext>
          </c:extLst>
        </c:ser>
        <c:ser>
          <c:idx val="2"/>
          <c:order val="1"/>
          <c:tx>
            <c:strRef>
              <c:f>'1.16'!$C$1</c:f>
              <c:strCache>
                <c:ptCount val="1"/>
                <c:pt idx="0">
                  <c:v>Сирі продукти</c:v>
                </c:pt>
              </c:strCache>
            </c:strRef>
          </c:tx>
          <c:spPr>
            <a:ln w="25400" cmpd="sng">
              <a:solidFill>
                <a:srgbClr val="91C864"/>
              </a:solidFill>
              <a:prstDash val="solid"/>
            </a:ln>
          </c:spPr>
          <c:marker>
            <c:symbol val="none"/>
          </c:marker>
          <c:cat>
            <c:strRef>
              <c:f>'1.16'!$A$4:$A$27</c:f>
              <c:strCache>
                <c:ptCount val="24"/>
                <c:pt idx="0">
                  <c:v>I.22</c:v>
                </c:pt>
                <c:pt idx="4">
                  <c:v>I.23</c:v>
                </c:pt>
                <c:pt idx="8">
                  <c:v>I.24</c:v>
                </c:pt>
                <c:pt idx="12">
                  <c:v>I.25</c:v>
                </c:pt>
                <c:pt idx="16">
                  <c:v>I.26</c:v>
                </c:pt>
                <c:pt idx="20">
                  <c:v>I.27</c:v>
                </c:pt>
                <c:pt idx="23">
                  <c:v>IV.27</c:v>
                </c:pt>
              </c:strCache>
            </c:strRef>
          </c:cat>
          <c:val>
            <c:numRef>
              <c:f>'1.16'!$C$4:$C$27</c:f>
              <c:numCache>
                <c:formatCode>0.0</c:formatCode>
                <c:ptCount val="24"/>
                <c:pt idx="0">
                  <c:v>20.7</c:v>
                </c:pt>
                <c:pt idx="1">
                  <c:v>36.1</c:v>
                </c:pt>
                <c:pt idx="2">
                  <c:v>40.9</c:v>
                </c:pt>
                <c:pt idx="3">
                  <c:v>41.6</c:v>
                </c:pt>
                <c:pt idx="4">
                  <c:v>31.6</c:v>
                </c:pt>
                <c:pt idx="5">
                  <c:v>18.2</c:v>
                </c:pt>
                <c:pt idx="6">
                  <c:v>0.3</c:v>
                </c:pt>
                <c:pt idx="7">
                  <c:v>2.2000000000000002</c:v>
                </c:pt>
                <c:pt idx="8">
                  <c:v>-4.9000000000000004</c:v>
                </c:pt>
                <c:pt idx="9">
                  <c:v>-6.5</c:v>
                </c:pt>
                <c:pt idx="10">
                  <c:v>7.1</c:v>
                </c:pt>
                <c:pt idx="11">
                  <c:v>13.2</c:v>
                </c:pt>
                <c:pt idx="12">
                  <c:v>17</c:v>
                </c:pt>
                <c:pt idx="13">
                  <c:v>28.7</c:v>
                </c:pt>
                <c:pt idx="14">
                  <c:v>18.100000000000001</c:v>
                </c:pt>
                <c:pt idx="15">
                  <c:v>11</c:v>
                </c:pt>
                <c:pt idx="16">
                  <c:v>11.6</c:v>
                </c:pt>
                <c:pt idx="17">
                  <c:v>2.1</c:v>
                </c:pt>
                <c:pt idx="18">
                  <c:v>7.3</c:v>
                </c:pt>
                <c:pt idx="19">
                  <c:v>5</c:v>
                </c:pt>
                <c:pt idx="20">
                  <c:v>5.2</c:v>
                </c:pt>
                <c:pt idx="21">
                  <c:v>4.0999999999999996</c:v>
                </c:pt>
                <c:pt idx="22">
                  <c:v>4</c:v>
                </c:pt>
                <c:pt idx="23">
                  <c:v>3.2</c:v>
                </c:pt>
              </c:numCache>
            </c:numRef>
          </c:val>
          <c:smooth val="0"/>
          <c:extLst>
            <c:ext xmlns:c16="http://schemas.microsoft.com/office/drawing/2014/chart" uri="{C3380CC4-5D6E-409C-BE32-E72D297353CC}">
              <c16:uniqueId val="{00000004-7E25-48E2-BFC9-8797060DBC36}"/>
            </c:ext>
          </c:extLst>
        </c:ser>
        <c:dLbls>
          <c:showLegendKey val="0"/>
          <c:showVal val="0"/>
          <c:showCatName val="0"/>
          <c:showSerName val="0"/>
          <c:showPercent val="0"/>
          <c:showBubbleSize val="0"/>
        </c:dLbls>
        <c:smooth val="0"/>
        <c:axId val="590412752"/>
        <c:axId val="590419416"/>
      </c:lineChart>
      <c:catAx>
        <c:axId val="590412752"/>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in"/>
        <c:minorTickMark val="in"/>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590419416"/>
        <c:crosses val="autoZero"/>
        <c:auto val="1"/>
        <c:lblAlgn val="ctr"/>
        <c:lblOffset val="100"/>
        <c:tickLblSkip val="1"/>
        <c:tickMarkSkip val="8"/>
        <c:noMultiLvlLbl val="0"/>
      </c:catAx>
      <c:valAx>
        <c:axId val="59041941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12752"/>
        <c:crosses val="autoZero"/>
        <c:crossBetween val="between"/>
      </c:valAx>
      <c:spPr>
        <a:blipFill dpi="0" rotWithShape="1">
          <a:blip xmlns:r="http://schemas.openxmlformats.org/officeDocument/2006/relationships" r:embed="rId2">
            <a:alphaModFix amt="92000"/>
          </a:blip>
          <a:srcRect/>
          <a:stretch>
            <a:fillRect l="63000"/>
          </a:stretch>
        </a:blipFill>
        <a:ln w="9525">
          <a:solidFill>
            <a:srgbClr val="505050"/>
          </a:solidFill>
          <a:prstDash val="solid"/>
        </a:ln>
      </c:spPr>
    </c:plotArea>
    <c:legend>
      <c:legendPos val="r"/>
      <c:layout>
        <c:manualLayout>
          <c:xMode val="edge"/>
          <c:yMode val="edge"/>
          <c:x val="3.2907444690842981E-2"/>
          <c:y val="0.82621595261317415"/>
          <c:w val="0.92140673882323065"/>
          <c:h val="0.15559904160791885"/>
        </c:manualLayout>
      </c:layout>
      <c:overlay val="0"/>
      <c:spPr>
        <a:noFill/>
        <a:ln>
          <a:noFill/>
        </a:ln>
        <a:effectLst/>
        <a:extLst>
          <a:ext uri="{91240B29-F687-4F45-9708-019B960494DF}">
            <a14:hiddenLine xmlns:a14="http://schemas.microsoft.com/office/drawing/2010/main">
              <a:noFill/>
            </a14:hiddenLine>
          </a:ext>
        </a:extLst>
      </c:sp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5" footer="0.5"/>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9346605781636109E-2"/>
          <c:y val="3.0420738070391799E-2"/>
          <c:w val="0.84497430110304128"/>
          <c:h val="0.67110473389621483"/>
        </c:manualLayout>
      </c:layout>
      <c:barChart>
        <c:barDir val="col"/>
        <c:grouping val="clustered"/>
        <c:varyColors val="0"/>
        <c:ser>
          <c:idx val="1"/>
          <c:order val="2"/>
          <c:tx>
            <c:strRef>
              <c:f>'1.17'!$D$1</c:f>
              <c:strCache>
                <c:ptCount val="1"/>
                <c:pt idx="0">
                  <c:v>Зміна за квартал</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1.17'!$A$4:$A$23</c:f>
              <c:strCache>
                <c:ptCount val="20"/>
                <c:pt idx="0">
                  <c:v>I.23</c:v>
                </c:pt>
                <c:pt idx="4">
                  <c:v>I.24</c:v>
                </c:pt>
                <c:pt idx="8">
                  <c:v>I.25</c:v>
                </c:pt>
                <c:pt idx="12">
                  <c:v>I.26</c:v>
                </c:pt>
                <c:pt idx="16">
                  <c:v>I.27</c:v>
                </c:pt>
                <c:pt idx="19">
                  <c:v>IV.27</c:v>
                </c:pt>
              </c:strCache>
            </c:strRef>
          </c:cat>
          <c:val>
            <c:numRef>
              <c:f>'1.17'!$D$4:$D$23</c:f>
              <c:numCache>
                <c:formatCode>0.0</c:formatCode>
                <c:ptCount val="20"/>
                <c:pt idx="0">
                  <c:v>1.7</c:v>
                </c:pt>
                <c:pt idx="1">
                  <c:v>5.2</c:v>
                </c:pt>
                <c:pt idx="2">
                  <c:v>1.5</c:v>
                </c:pt>
                <c:pt idx="3">
                  <c:v>1.9</c:v>
                </c:pt>
                <c:pt idx="4">
                  <c:v>0.9</c:v>
                </c:pt>
                <c:pt idx="5">
                  <c:v>8.6</c:v>
                </c:pt>
                <c:pt idx="6">
                  <c:v>2.1</c:v>
                </c:pt>
                <c:pt idx="7">
                  <c:v>3.9</c:v>
                </c:pt>
                <c:pt idx="8">
                  <c:v>3.3</c:v>
                </c:pt>
                <c:pt idx="9">
                  <c:v>1.2</c:v>
                </c:pt>
                <c:pt idx="10">
                  <c:v>1.9</c:v>
                </c:pt>
                <c:pt idx="11">
                  <c:v>2</c:v>
                </c:pt>
                <c:pt idx="12">
                  <c:v>2.6</c:v>
                </c:pt>
                <c:pt idx="13">
                  <c:v>2.2000000000000002</c:v>
                </c:pt>
                <c:pt idx="14">
                  <c:v>2</c:v>
                </c:pt>
                <c:pt idx="15">
                  <c:v>2.6</c:v>
                </c:pt>
                <c:pt idx="16">
                  <c:v>2.2999999999999998</c:v>
                </c:pt>
                <c:pt idx="17">
                  <c:v>2.7</c:v>
                </c:pt>
                <c:pt idx="18">
                  <c:v>2.6</c:v>
                </c:pt>
                <c:pt idx="19">
                  <c:v>2.8</c:v>
                </c:pt>
              </c:numCache>
            </c:numRef>
          </c:val>
          <c:extLst>
            <c:ext xmlns:c16="http://schemas.microsoft.com/office/drawing/2014/chart" uri="{C3380CC4-5D6E-409C-BE32-E72D297353CC}">
              <c16:uniqueId val="{00000000-D994-E244-A355-A5463E0E9D24}"/>
            </c:ext>
          </c:extLst>
        </c:ser>
        <c:dLbls>
          <c:showLegendKey val="0"/>
          <c:showVal val="0"/>
          <c:showCatName val="0"/>
          <c:showSerName val="0"/>
          <c:showPercent val="0"/>
          <c:showBubbleSize val="0"/>
        </c:dLbls>
        <c:gapWidth val="70"/>
        <c:axId val="588610936"/>
        <c:axId val="588613288"/>
      </c:barChart>
      <c:lineChart>
        <c:grouping val="standard"/>
        <c:varyColors val="0"/>
        <c:ser>
          <c:idx val="0"/>
          <c:order val="0"/>
          <c:tx>
            <c:strRef>
              <c:f>'1.17'!$B$1</c:f>
              <c:strCache>
                <c:ptCount val="1"/>
                <c:pt idx="0">
                  <c:v>Річна зміна</c:v>
                </c:pt>
              </c:strCache>
            </c:strRef>
          </c:tx>
          <c:spPr>
            <a:ln w="25400" cmpd="sng">
              <a:solidFill>
                <a:srgbClr val="057D46"/>
              </a:solidFill>
              <a:prstDash val="solid"/>
            </a:ln>
          </c:spPr>
          <c:marker>
            <c:symbol val="none"/>
          </c:marker>
          <c:dPt>
            <c:idx val="11"/>
            <c:marker>
              <c:symbol val="circle"/>
              <c:size val="5"/>
              <c:spPr>
                <a:solidFill>
                  <a:srgbClr val="057D46"/>
                </a:solidFill>
                <a:ln>
                  <a:noFill/>
                </a:ln>
              </c:spPr>
            </c:marker>
            <c:bubble3D val="0"/>
            <c:extLst>
              <c:ext xmlns:c16="http://schemas.microsoft.com/office/drawing/2014/chart" uri="{C3380CC4-5D6E-409C-BE32-E72D297353CC}">
                <c16:uniqueId val="{00000001-D994-E244-A355-A5463E0E9D24}"/>
              </c:ext>
            </c:extLst>
          </c:dPt>
          <c:dPt>
            <c:idx val="15"/>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2-D994-E244-A355-A5463E0E9D24}"/>
              </c:ext>
            </c:extLst>
          </c:dPt>
          <c:dPt>
            <c:idx val="19"/>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3-D994-E244-A355-A5463E0E9D24}"/>
              </c:ext>
            </c:extLst>
          </c:dPt>
          <c:dPt>
            <c:idx val="23"/>
            <c:marker>
              <c:symbol val="circle"/>
              <c:size val="5"/>
              <c:spPr>
                <a:solidFill>
                  <a:srgbClr val="057D46"/>
                </a:solidFill>
                <a:ln>
                  <a:noFill/>
                </a:ln>
              </c:spPr>
            </c:marker>
            <c:bubble3D val="0"/>
            <c:extLst>
              <c:ext xmlns:c16="http://schemas.microsoft.com/office/drawing/2014/chart" uri="{C3380CC4-5D6E-409C-BE32-E72D297353CC}">
                <c16:uniqueId val="{00000004-D994-E244-A355-A5463E0E9D24}"/>
              </c:ext>
            </c:extLst>
          </c:dPt>
          <c:dLbls>
            <c:dLbl>
              <c:idx val="1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994-E244-A355-A5463E0E9D24}"/>
                </c:ext>
              </c:extLst>
            </c:dLbl>
            <c:dLbl>
              <c:idx val="15"/>
              <c:layout>
                <c:manualLayout>
                  <c:x val="-7.1513551366936753E-2"/>
                  <c:y val="-6.000884309013310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D994-E244-A355-A5463E0E9D24}"/>
                </c:ext>
              </c:extLst>
            </c:dLbl>
            <c:dLbl>
              <c:idx val="19"/>
              <c:layout>
                <c:manualLayout>
                  <c:x val="-7.7265369049267243E-2"/>
                  <c:y val="-6.582787131241996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D994-E244-A355-A5463E0E9D24}"/>
                </c:ext>
              </c:extLst>
            </c:dLbl>
            <c:dLbl>
              <c:idx val="23"/>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D994-E244-A355-A5463E0E9D24}"/>
                </c:ext>
              </c:extLst>
            </c:dLbl>
            <c:spPr>
              <a:noFill/>
              <a:ln>
                <a:noFill/>
              </a:ln>
              <a:effectLst/>
            </c:spPr>
            <c:txPr>
              <a:bodyPr wrap="square" lIns="38100" tIns="19050" rIns="38100" bIns="19050" anchor="ctr">
                <a:spAutoFit/>
              </a:bodyPr>
              <a:lstStyle/>
              <a:p>
                <a:pPr>
                  <a:defRPr b="1">
                    <a:solidFill>
                      <a:srgbClr val="057C48"/>
                    </a:solidFill>
                  </a:defRPr>
                </a:pPr>
                <a:endParaRPr lang="uk-UA"/>
              </a:p>
            </c:txPr>
            <c:dLblPos val="t"/>
            <c:showLegendKey val="0"/>
            <c:showVal val="0"/>
            <c:showCatName val="0"/>
            <c:showSerName val="0"/>
            <c:showPercent val="0"/>
            <c:showBubbleSize val="0"/>
            <c:extLst>
              <c:ext xmlns:c15="http://schemas.microsoft.com/office/drawing/2012/chart" uri="{CE6537A1-D6FC-4f65-9D91-7224C49458BB}">
                <c15:showLeaderLines val="0"/>
              </c:ext>
            </c:extLst>
          </c:dLbls>
          <c:cat>
            <c:strRef>
              <c:f>'1.17'!$A$4:$A$23</c:f>
              <c:strCache>
                <c:ptCount val="20"/>
                <c:pt idx="0">
                  <c:v>I.23</c:v>
                </c:pt>
                <c:pt idx="4">
                  <c:v>I.24</c:v>
                </c:pt>
                <c:pt idx="8">
                  <c:v>I.25</c:v>
                </c:pt>
                <c:pt idx="12">
                  <c:v>I.26</c:v>
                </c:pt>
                <c:pt idx="16">
                  <c:v>I.27</c:v>
                </c:pt>
                <c:pt idx="19">
                  <c:v>IV.27</c:v>
                </c:pt>
              </c:strCache>
            </c:strRef>
          </c:cat>
          <c:val>
            <c:numRef>
              <c:f>'1.17'!$B$4:$B$23</c:f>
              <c:numCache>
                <c:formatCode>0.0</c:formatCode>
                <c:ptCount val="20"/>
                <c:pt idx="0">
                  <c:v>13.5</c:v>
                </c:pt>
                <c:pt idx="1">
                  <c:v>12.5</c:v>
                </c:pt>
                <c:pt idx="2">
                  <c:v>11.3</c:v>
                </c:pt>
                <c:pt idx="3">
                  <c:v>10.7</c:v>
                </c:pt>
                <c:pt idx="4">
                  <c:v>9.9</c:v>
                </c:pt>
                <c:pt idx="5">
                  <c:v>13.3</c:v>
                </c:pt>
                <c:pt idx="6">
                  <c:v>14</c:v>
                </c:pt>
                <c:pt idx="7">
                  <c:v>16.3</c:v>
                </c:pt>
                <c:pt idx="8">
                  <c:v>19</c:v>
                </c:pt>
                <c:pt idx="9">
                  <c:v>10.9</c:v>
                </c:pt>
                <c:pt idx="10">
                  <c:v>10.7</c:v>
                </c:pt>
                <c:pt idx="11">
                  <c:v>8.6999999999999993</c:v>
                </c:pt>
                <c:pt idx="12">
                  <c:v>8</c:v>
                </c:pt>
                <c:pt idx="13">
                  <c:v>9</c:v>
                </c:pt>
                <c:pt idx="14">
                  <c:v>9.1</c:v>
                </c:pt>
                <c:pt idx="15">
                  <c:v>9.6999999999999993</c:v>
                </c:pt>
                <c:pt idx="16">
                  <c:v>9.4</c:v>
                </c:pt>
                <c:pt idx="17">
                  <c:v>10</c:v>
                </c:pt>
                <c:pt idx="18">
                  <c:v>10.7</c:v>
                </c:pt>
                <c:pt idx="19">
                  <c:v>10.9</c:v>
                </c:pt>
              </c:numCache>
            </c:numRef>
          </c:val>
          <c:smooth val="0"/>
          <c:extLst>
            <c:ext xmlns:c16="http://schemas.microsoft.com/office/drawing/2014/chart" uri="{C3380CC4-5D6E-409C-BE32-E72D297353CC}">
              <c16:uniqueId val="{00000005-D994-E244-A355-A5463E0E9D24}"/>
            </c:ext>
          </c:extLst>
        </c:ser>
        <c:ser>
          <c:idx val="4"/>
          <c:order val="1"/>
          <c:tx>
            <c:strRef>
              <c:f>'1.17'!$C$1</c:f>
              <c:strCache>
                <c:ptCount val="1"/>
                <c:pt idx="0">
                  <c:v>Річна зміна (попередній прогноз)</c:v>
                </c:pt>
              </c:strCache>
            </c:strRef>
          </c:tx>
          <c:spPr>
            <a:ln w="25400" cmpd="sng">
              <a:solidFill>
                <a:srgbClr val="057D46"/>
              </a:solidFill>
              <a:prstDash val="sysDot"/>
            </a:ln>
          </c:spPr>
          <c:marker>
            <c:symbol val="none"/>
          </c:marker>
          <c:cat>
            <c:strRef>
              <c:f>'1.17'!$A$4:$A$23</c:f>
              <c:strCache>
                <c:ptCount val="20"/>
                <c:pt idx="0">
                  <c:v>I.23</c:v>
                </c:pt>
                <c:pt idx="4">
                  <c:v>I.24</c:v>
                </c:pt>
                <c:pt idx="8">
                  <c:v>I.25</c:v>
                </c:pt>
                <c:pt idx="12">
                  <c:v>I.26</c:v>
                </c:pt>
                <c:pt idx="16">
                  <c:v>I.27</c:v>
                </c:pt>
                <c:pt idx="19">
                  <c:v>IV.27</c:v>
                </c:pt>
              </c:strCache>
            </c:strRef>
          </c:cat>
          <c:val>
            <c:numRef>
              <c:f>'1.17'!$C$4:$C$23</c:f>
              <c:numCache>
                <c:formatCode>0.0</c:formatCode>
                <c:ptCount val="20"/>
                <c:pt idx="9">
                  <c:v>10.9</c:v>
                </c:pt>
                <c:pt idx="10">
                  <c:v>10.8</c:v>
                </c:pt>
                <c:pt idx="11">
                  <c:v>8.6999999999999993</c:v>
                </c:pt>
                <c:pt idx="12">
                  <c:v>7.9</c:v>
                </c:pt>
                <c:pt idx="13">
                  <c:v>8.9</c:v>
                </c:pt>
                <c:pt idx="14">
                  <c:v>8.9</c:v>
                </c:pt>
                <c:pt idx="15">
                  <c:v>9.6999999999999993</c:v>
                </c:pt>
                <c:pt idx="16">
                  <c:v>9.4</c:v>
                </c:pt>
                <c:pt idx="17">
                  <c:v>10</c:v>
                </c:pt>
                <c:pt idx="18">
                  <c:v>10.6</c:v>
                </c:pt>
                <c:pt idx="19">
                  <c:v>10.9</c:v>
                </c:pt>
              </c:numCache>
            </c:numRef>
          </c:val>
          <c:smooth val="0"/>
          <c:extLst>
            <c:ext xmlns:c16="http://schemas.microsoft.com/office/drawing/2014/chart" uri="{C3380CC4-5D6E-409C-BE32-E72D297353CC}">
              <c16:uniqueId val="{00000006-D994-E244-A355-A5463E0E9D24}"/>
            </c:ext>
          </c:extLst>
        </c:ser>
        <c:dLbls>
          <c:showLegendKey val="0"/>
          <c:showVal val="0"/>
          <c:showCatName val="0"/>
          <c:showSerName val="0"/>
          <c:showPercent val="0"/>
          <c:showBubbleSize val="0"/>
        </c:dLbls>
        <c:marker val="1"/>
        <c:smooth val="0"/>
        <c:axId val="588610936"/>
        <c:axId val="588613288"/>
      </c:lineChart>
      <c:catAx>
        <c:axId val="58861093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88613288"/>
        <c:crosses val="autoZero"/>
        <c:auto val="1"/>
        <c:lblAlgn val="ctr"/>
        <c:lblOffset val="100"/>
        <c:tickLblSkip val="1"/>
        <c:tickMarkSkip val="4"/>
        <c:noMultiLvlLbl val="0"/>
      </c:catAx>
      <c:valAx>
        <c:axId val="588613288"/>
        <c:scaling>
          <c:orientation val="minMax"/>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88610936"/>
        <c:crosses val="autoZero"/>
        <c:crossBetween val="between"/>
      </c:valAx>
      <c:spPr>
        <a:blipFill dpi="0" rotWithShape="1">
          <a:blip xmlns:r="http://schemas.openxmlformats.org/officeDocument/2006/relationships" r:embed="rId2">
            <a:alphaModFix amt="92000"/>
          </a:blip>
          <a:srcRect/>
          <a:stretch>
            <a:fillRect l="55000"/>
          </a:stretch>
        </a:blipFill>
        <a:ln w="9525">
          <a:solidFill>
            <a:srgbClr val="505050"/>
          </a:solidFill>
          <a:prstDash val="solid"/>
        </a:ln>
      </c:spPr>
    </c:plotArea>
    <c:legend>
      <c:legendPos val="b"/>
      <c:legendEntry>
        <c:idx val="2"/>
        <c:delete val="1"/>
      </c:legendEntry>
      <c:layout>
        <c:manualLayout>
          <c:xMode val="edge"/>
          <c:yMode val="edge"/>
          <c:x val="0"/>
          <c:y val="0.81693719760933503"/>
          <c:w val="0.96250000000000002"/>
          <c:h val="0.180722891566265"/>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5" footer="0.5"/>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3269907407407395E-2"/>
          <c:y val="3.9290833333333303E-2"/>
          <c:w val="0.89627608401084002"/>
          <c:h val="0.87678460837887096"/>
        </c:manualLayout>
      </c:layout>
      <c:lineChart>
        <c:grouping val="standard"/>
        <c:varyColors val="0"/>
        <c:ser>
          <c:idx val="9"/>
          <c:order val="0"/>
          <c:tx>
            <c:strRef>
              <c:f>'0.2'!$C$1</c:f>
              <c:strCache>
                <c:ptCount val="1"/>
                <c:pt idx="0">
                  <c:v>Попередній прогноз</c:v>
                </c:pt>
              </c:strCache>
            </c:strRef>
          </c:tx>
          <c:spPr>
            <a:ln>
              <a:solidFill>
                <a:srgbClr val="069457"/>
              </a:solidFill>
              <a:prstDash val="sysDot"/>
            </a:ln>
          </c:spPr>
          <c:marker>
            <c:symbol val="none"/>
          </c:marker>
          <c:cat>
            <c:strRef>
              <c:f>'0.2'!$A$4:$A$43</c:f>
              <c:strCache>
                <c:ptCount val="40"/>
                <c:pt idx="0">
                  <c:v>I.18</c:v>
                </c:pt>
                <c:pt idx="4">
                  <c:v>I.19</c:v>
                </c:pt>
                <c:pt idx="8">
                  <c:v>I.20</c:v>
                </c:pt>
                <c:pt idx="12">
                  <c:v>I.21</c:v>
                </c:pt>
                <c:pt idx="16">
                  <c:v>I.22</c:v>
                </c:pt>
                <c:pt idx="20">
                  <c:v>I.23</c:v>
                </c:pt>
                <c:pt idx="24">
                  <c:v>I.24</c:v>
                </c:pt>
                <c:pt idx="28">
                  <c:v>I.25</c:v>
                </c:pt>
                <c:pt idx="32">
                  <c:v>I.26</c:v>
                </c:pt>
                <c:pt idx="36">
                  <c:v>I.27</c:v>
                </c:pt>
                <c:pt idx="39">
                  <c:v>IV.27</c:v>
                </c:pt>
              </c:strCache>
            </c:strRef>
          </c:cat>
          <c:val>
            <c:numRef>
              <c:f>'0.2'!$C$4:$C$43</c:f>
              <c:numCache>
                <c:formatCode>0.0</c:formatCode>
                <c:ptCount val="40"/>
                <c:pt idx="0">
                  <c:v>15.9</c:v>
                </c:pt>
                <c:pt idx="1">
                  <c:v>17</c:v>
                </c:pt>
                <c:pt idx="2">
                  <c:v>17.600000000000001</c:v>
                </c:pt>
                <c:pt idx="3">
                  <c:v>18</c:v>
                </c:pt>
                <c:pt idx="4">
                  <c:v>18</c:v>
                </c:pt>
                <c:pt idx="5">
                  <c:v>17.600000000000001</c:v>
                </c:pt>
                <c:pt idx="6">
                  <c:v>17</c:v>
                </c:pt>
                <c:pt idx="7">
                  <c:v>15.3</c:v>
                </c:pt>
                <c:pt idx="8">
                  <c:v>11.6</c:v>
                </c:pt>
                <c:pt idx="9">
                  <c:v>8.1</c:v>
                </c:pt>
                <c:pt idx="10">
                  <c:v>6</c:v>
                </c:pt>
                <c:pt idx="11">
                  <c:v>6</c:v>
                </c:pt>
                <c:pt idx="12">
                  <c:v>6.1</c:v>
                </c:pt>
                <c:pt idx="13">
                  <c:v>7.3</c:v>
                </c:pt>
                <c:pt idx="14">
                  <c:v>8</c:v>
                </c:pt>
                <c:pt idx="15">
                  <c:v>8.6</c:v>
                </c:pt>
                <c:pt idx="16">
                  <c:v>9.8000000000000007</c:v>
                </c:pt>
                <c:pt idx="17">
                  <c:v>14.7</c:v>
                </c:pt>
                <c:pt idx="18">
                  <c:v>25</c:v>
                </c:pt>
                <c:pt idx="19">
                  <c:v>25</c:v>
                </c:pt>
                <c:pt idx="20">
                  <c:v>25</c:v>
                </c:pt>
                <c:pt idx="21">
                  <c:v>25</c:v>
                </c:pt>
                <c:pt idx="22">
                  <c:v>22.5</c:v>
                </c:pt>
                <c:pt idx="30">
                  <c:v>15.5</c:v>
                </c:pt>
                <c:pt idx="31">
                  <c:v>15</c:v>
                </c:pt>
                <c:pt idx="32">
                  <c:v>14.1</c:v>
                </c:pt>
                <c:pt idx="33">
                  <c:v>13.6</c:v>
                </c:pt>
                <c:pt idx="34">
                  <c:v>13.1</c:v>
                </c:pt>
                <c:pt idx="35">
                  <c:v>12.6</c:v>
                </c:pt>
                <c:pt idx="36">
                  <c:v>12.4</c:v>
                </c:pt>
                <c:pt idx="37">
                  <c:v>11.9</c:v>
                </c:pt>
                <c:pt idx="38">
                  <c:v>11.5</c:v>
                </c:pt>
                <c:pt idx="39">
                  <c:v>11.1</c:v>
                </c:pt>
              </c:numCache>
            </c:numRef>
          </c:val>
          <c:smooth val="0"/>
          <c:extLst>
            <c:ext xmlns:c16="http://schemas.microsoft.com/office/drawing/2014/chart" uri="{C3380CC4-5D6E-409C-BE32-E72D297353CC}">
              <c16:uniqueId val="{00000000-7BE3-E64D-B8A2-0AE211507996}"/>
            </c:ext>
          </c:extLst>
        </c:ser>
        <c:ser>
          <c:idx val="8"/>
          <c:order val="1"/>
          <c:tx>
            <c:strRef>
              <c:f>'0.2'!$B$1</c:f>
              <c:strCache>
                <c:ptCount val="1"/>
                <c:pt idx="0">
                  <c:v>Облікова ставка, %</c:v>
                </c:pt>
              </c:strCache>
            </c:strRef>
          </c:tx>
          <c:spPr>
            <a:ln>
              <a:solidFill>
                <a:schemeClr val="tx2"/>
              </a:solidFill>
            </a:ln>
          </c:spPr>
          <c:marker>
            <c:symbol val="none"/>
          </c:marker>
          <c:cat>
            <c:strRef>
              <c:f>'0.2'!$A$4:$A$43</c:f>
              <c:strCache>
                <c:ptCount val="40"/>
                <c:pt idx="0">
                  <c:v>I.18</c:v>
                </c:pt>
                <c:pt idx="4">
                  <c:v>I.19</c:v>
                </c:pt>
                <c:pt idx="8">
                  <c:v>I.20</c:v>
                </c:pt>
                <c:pt idx="12">
                  <c:v>I.21</c:v>
                </c:pt>
                <c:pt idx="16">
                  <c:v>I.22</c:v>
                </c:pt>
                <c:pt idx="20">
                  <c:v>I.23</c:v>
                </c:pt>
                <c:pt idx="24">
                  <c:v>I.24</c:v>
                </c:pt>
                <c:pt idx="28">
                  <c:v>I.25</c:v>
                </c:pt>
                <c:pt idx="32">
                  <c:v>I.26</c:v>
                </c:pt>
                <c:pt idx="36">
                  <c:v>I.27</c:v>
                </c:pt>
                <c:pt idx="39">
                  <c:v>IV.27</c:v>
                </c:pt>
              </c:strCache>
            </c:strRef>
          </c:cat>
          <c:val>
            <c:numRef>
              <c:f>'0.2'!$B$4:$B$43</c:f>
              <c:numCache>
                <c:formatCode>0.0</c:formatCode>
                <c:ptCount val="40"/>
                <c:pt idx="0">
                  <c:v>15.9</c:v>
                </c:pt>
                <c:pt idx="1">
                  <c:v>17</c:v>
                </c:pt>
                <c:pt idx="2">
                  <c:v>17.600000000000001</c:v>
                </c:pt>
                <c:pt idx="3">
                  <c:v>18</c:v>
                </c:pt>
                <c:pt idx="4">
                  <c:v>18</c:v>
                </c:pt>
                <c:pt idx="5">
                  <c:v>17.600000000000001</c:v>
                </c:pt>
                <c:pt idx="6">
                  <c:v>17</c:v>
                </c:pt>
                <c:pt idx="7">
                  <c:v>15.3</c:v>
                </c:pt>
                <c:pt idx="8">
                  <c:v>11.6</c:v>
                </c:pt>
                <c:pt idx="9">
                  <c:v>8.1</c:v>
                </c:pt>
                <c:pt idx="10">
                  <c:v>6</c:v>
                </c:pt>
                <c:pt idx="11">
                  <c:v>6</c:v>
                </c:pt>
                <c:pt idx="12">
                  <c:v>6.1</c:v>
                </c:pt>
                <c:pt idx="13">
                  <c:v>7.3</c:v>
                </c:pt>
                <c:pt idx="14">
                  <c:v>8</c:v>
                </c:pt>
                <c:pt idx="15">
                  <c:v>8.6</c:v>
                </c:pt>
                <c:pt idx="16">
                  <c:v>9.8000000000000007</c:v>
                </c:pt>
                <c:pt idx="17">
                  <c:v>14.7</c:v>
                </c:pt>
                <c:pt idx="18">
                  <c:v>25</c:v>
                </c:pt>
                <c:pt idx="19">
                  <c:v>25</c:v>
                </c:pt>
                <c:pt idx="20">
                  <c:v>25</c:v>
                </c:pt>
                <c:pt idx="21">
                  <c:v>25</c:v>
                </c:pt>
                <c:pt idx="22">
                  <c:v>22.5</c:v>
                </c:pt>
                <c:pt idx="23">
                  <c:v>16.899999999999999</c:v>
                </c:pt>
                <c:pt idx="24">
                  <c:v>14.9</c:v>
                </c:pt>
                <c:pt idx="25">
                  <c:v>13.7</c:v>
                </c:pt>
                <c:pt idx="26">
                  <c:v>13</c:v>
                </c:pt>
                <c:pt idx="27">
                  <c:v>13.1</c:v>
                </c:pt>
                <c:pt idx="28">
                  <c:v>14.5</c:v>
                </c:pt>
                <c:pt idx="29">
                  <c:v>15.5</c:v>
                </c:pt>
                <c:pt idx="30">
                  <c:v>15.5</c:v>
                </c:pt>
                <c:pt idx="31">
                  <c:v>15.5</c:v>
                </c:pt>
                <c:pt idx="32">
                  <c:v>15.1</c:v>
                </c:pt>
                <c:pt idx="33">
                  <c:v>14.1</c:v>
                </c:pt>
                <c:pt idx="34">
                  <c:v>13.2</c:v>
                </c:pt>
                <c:pt idx="35">
                  <c:v>12.7</c:v>
                </c:pt>
                <c:pt idx="36">
                  <c:v>12.4</c:v>
                </c:pt>
                <c:pt idx="37">
                  <c:v>11.9</c:v>
                </c:pt>
                <c:pt idx="38">
                  <c:v>11.5</c:v>
                </c:pt>
                <c:pt idx="39">
                  <c:v>11.2</c:v>
                </c:pt>
              </c:numCache>
            </c:numRef>
          </c:val>
          <c:smooth val="0"/>
          <c:extLst>
            <c:ext xmlns:c16="http://schemas.microsoft.com/office/drawing/2014/chart" uri="{C3380CC4-5D6E-409C-BE32-E72D297353CC}">
              <c16:uniqueId val="{00000009-7BE3-E64D-B8A2-0AE211507996}"/>
            </c:ext>
          </c:extLst>
        </c:ser>
        <c:dLbls>
          <c:showLegendKey val="0"/>
          <c:showVal val="0"/>
          <c:showCatName val="0"/>
          <c:showSerName val="0"/>
          <c:showPercent val="0"/>
          <c:showBubbleSize val="0"/>
        </c:dLbls>
        <c:smooth val="0"/>
        <c:axId val="584669440"/>
        <c:axId val="584666696"/>
      </c:lineChart>
      <c:catAx>
        <c:axId val="584669440"/>
        <c:scaling>
          <c:orientation val="minMax"/>
        </c:scaling>
        <c:delete val="0"/>
        <c:axPos val="b"/>
        <c:majorGridlines>
          <c:spPr>
            <a:ln>
              <a:solidFill>
                <a:schemeClr val="bg1">
                  <a:lumMod val="85000"/>
                </a:schemeClr>
              </a:solidFill>
            </a:ln>
          </c:spPr>
        </c:majorGridlines>
        <c:numFmt formatCode="General" sourceLinked="1"/>
        <c:majorTickMark val="in"/>
        <c:minorTickMark val="none"/>
        <c:tickLblPos val="low"/>
        <c:spPr>
          <a:ln w="9525">
            <a:solidFill>
              <a:srgbClr val="505050"/>
            </a:solidFill>
          </a:ln>
        </c:spPr>
        <c:txPr>
          <a:bodyPr rot="0" vert="horz"/>
          <a:lstStyle/>
          <a:p>
            <a:pPr>
              <a:defRPr/>
            </a:pPr>
            <a:endParaRPr lang="uk-UA"/>
          </a:p>
        </c:txPr>
        <c:crossAx val="584666696"/>
        <c:crossesAt val="0"/>
        <c:auto val="1"/>
        <c:lblAlgn val="ctr"/>
        <c:lblOffset val="100"/>
        <c:tickLblSkip val="1"/>
        <c:tickMarkSkip val="4"/>
        <c:noMultiLvlLbl val="0"/>
      </c:catAx>
      <c:valAx>
        <c:axId val="584666696"/>
        <c:scaling>
          <c:orientation val="minMax"/>
          <c:min val="0"/>
        </c:scaling>
        <c:delete val="0"/>
        <c:axPos val="l"/>
        <c:majorGridlines>
          <c:spPr>
            <a:ln w="6350">
              <a:solidFill>
                <a:schemeClr val="bg1">
                  <a:lumMod val="85000"/>
                </a:schemeClr>
              </a:solidFill>
            </a:ln>
          </c:spPr>
        </c:majorGridlines>
        <c:numFmt formatCode="0" sourceLinked="0"/>
        <c:majorTickMark val="in"/>
        <c:minorTickMark val="none"/>
        <c:tickLblPos val="nextTo"/>
        <c:spPr>
          <a:ln w="9525">
            <a:solidFill>
              <a:srgbClr val="505050"/>
            </a:solidFill>
            <a:prstDash val="solid"/>
          </a:ln>
        </c:spPr>
        <c:txPr>
          <a:bodyPr rot="0" vert="horz"/>
          <a:lstStyle/>
          <a:p>
            <a:pPr>
              <a:defRPr/>
            </a:pPr>
            <a:endParaRPr lang="uk-UA"/>
          </a:p>
        </c:txPr>
        <c:crossAx val="584669440"/>
        <c:crosses val="autoZero"/>
        <c:crossBetween val="between"/>
      </c:valAx>
      <c:spPr>
        <a:blipFill dpi="0" rotWithShape="1">
          <a:blip xmlns:r="http://schemas.openxmlformats.org/officeDocument/2006/relationships" r:embed="rId1">
            <a:alphaModFix amt="74000"/>
          </a:blip>
          <a:srcRect/>
          <a:stretch>
            <a:fillRect l="78000"/>
          </a:stretch>
        </a:blipFill>
        <a:ln w="9525">
          <a:solidFill>
            <a:srgbClr val="505050"/>
          </a:solidFill>
        </a:ln>
      </c:spPr>
    </c:plotArea>
    <c:plotVisOnly val="1"/>
    <c:dispBlanksAs val="gap"/>
    <c:showDLblsOverMax val="0"/>
  </c:chart>
  <c:spPr>
    <a:noFill/>
    <a:ln w="9525">
      <a:noFill/>
    </a:ln>
  </c:spPr>
  <c:txPr>
    <a:bodyPr/>
    <a:lstStyle/>
    <a:p>
      <a:pPr>
        <a:defRPr sz="750" b="0" i="0" u="none" strike="noStrike" baseline="0">
          <a:solidFill>
            <a:srgbClr val="000000"/>
          </a:solidFill>
          <a:latin typeface="Arial" panose="020B0604020202020204" pitchFamily="34" charset="0"/>
          <a:ea typeface="Arial"/>
          <a:cs typeface="Arial" panose="020B0604020202020204" pitchFamily="34" charset="0"/>
        </a:defRPr>
      </a:pPr>
      <a:endParaRPr lang="uk-UA"/>
    </a:p>
  </c:txPr>
  <c:printSettings>
    <c:headerFooter alignWithMargins="0"/>
    <c:pageMargins b="1" l="0.75" r="0.75" t="1" header="0.4921259845" footer="0.4921259845"/>
    <c:pageSetup/>
  </c:printSettings>
  <c:userShapes r:id="rId2"/>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9346605781636109E-2"/>
          <c:y val="3.0420738070391799E-2"/>
          <c:w val="0.84497430110304128"/>
          <c:h val="0.67110473389621483"/>
        </c:manualLayout>
      </c:layout>
      <c:barChart>
        <c:barDir val="col"/>
        <c:grouping val="clustered"/>
        <c:varyColors val="0"/>
        <c:ser>
          <c:idx val="1"/>
          <c:order val="2"/>
          <c:tx>
            <c:strRef>
              <c:f>'1.18'!$D$1</c:f>
              <c:strCache>
                <c:ptCount val="1"/>
                <c:pt idx="0">
                  <c:v>Зміна за квартал</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1.18'!$A$4:$A$23</c:f>
              <c:strCache>
                <c:ptCount val="20"/>
                <c:pt idx="0">
                  <c:v>I.23</c:v>
                </c:pt>
                <c:pt idx="4">
                  <c:v>I.24</c:v>
                </c:pt>
                <c:pt idx="8">
                  <c:v>I.25</c:v>
                </c:pt>
                <c:pt idx="12">
                  <c:v>I.26</c:v>
                </c:pt>
                <c:pt idx="16">
                  <c:v>I.27</c:v>
                </c:pt>
                <c:pt idx="19">
                  <c:v>IV.27</c:v>
                </c:pt>
              </c:strCache>
            </c:strRef>
          </c:cat>
          <c:val>
            <c:numRef>
              <c:f>'1.18'!$D$4:$D$23</c:f>
              <c:numCache>
                <c:formatCode>0.0</c:formatCode>
                <c:ptCount val="20"/>
                <c:pt idx="0">
                  <c:v>-10</c:v>
                </c:pt>
                <c:pt idx="1">
                  <c:v>-6.7</c:v>
                </c:pt>
                <c:pt idx="2">
                  <c:v>20.9</c:v>
                </c:pt>
                <c:pt idx="3">
                  <c:v>1.2</c:v>
                </c:pt>
                <c:pt idx="4">
                  <c:v>-2.5</c:v>
                </c:pt>
                <c:pt idx="5">
                  <c:v>5.3</c:v>
                </c:pt>
                <c:pt idx="6">
                  <c:v>2.2000000000000002</c:v>
                </c:pt>
                <c:pt idx="7">
                  <c:v>-0.1</c:v>
                </c:pt>
                <c:pt idx="8">
                  <c:v>2.2999999999999998</c:v>
                </c:pt>
                <c:pt idx="9">
                  <c:v>-1.2</c:v>
                </c:pt>
                <c:pt idx="10">
                  <c:v>3.6</c:v>
                </c:pt>
                <c:pt idx="11">
                  <c:v>0.4</c:v>
                </c:pt>
                <c:pt idx="12">
                  <c:v>1.9</c:v>
                </c:pt>
                <c:pt idx="13">
                  <c:v>2.1</c:v>
                </c:pt>
                <c:pt idx="14">
                  <c:v>1.8</c:v>
                </c:pt>
                <c:pt idx="15">
                  <c:v>1.9</c:v>
                </c:pt>
                <c:pt idx="16">
                  <c:v>1.5</c:v>
                </c:pt>
                <c:pt idx="17">
                  <c:v>1.5</c:v>
                </c:pt>
                <c:pt idx="18">
                  <c:v>1.7</c:v>
                </c:pt>
                <c:pt idx="19">
                  <c:v>1.8</c:v>
                </c:pt>
              </c:numCache>
            </c:numRef>
          </c:val>
          <c:extLst>
            <c:ext xmlns:c16="http://schemas.microsoft.com/office/drawing/2014/chart" uri="{C3380CC4-5D6E-409C-BE32-E72D297353CC}">
              <c16:uniqueId val="{00000000-12BA-5847-A540-15558B2C6607}"/>
            </c:ext>
          </c:extLst>
        </c:ser>
        <c:dLbls>
          <c:showLegendKey val="0"/>
          <c:showVal val="0"/>
          <c:showCatName val="0"/>
          <c:showSerName val="0"/>
          <c:showPercent val="0"/>
          <c:showBubbleSize val="0"/>
        </c:dLbls>
        <c:gapWidth val="70"/>
        <c:axId val="588610936"/>
        <c:axId val="588613288"/>
      </c:barChart>
      <c:lineChart>
        <c:grouping val="standard"/>
        <c:varyColors val="0"/>
        <c:ser>
          <c:idx val="0"/>
          <c:order val="0"/>
          <c:tx>
            <c:strRef>
              <c:f>'1.18'!$B$1</c:f>
              <c:strCache>
                <c:ptCount val="1"/>
                <c:pt idx="0">
                  <c:v>Річна зміна</c:v>
                </c:pt>
              </c:strCache>
            </c:strRef>
          </c:tx>
          <c:spPr>
            <a:ln w="25400" cmpd="sng">
              <a:solidFill>
                <a:srgbClr val="057D46"/>
              </a:solidFill>
              <a:prstDash val="solid"/>
            </a:ln>
          </c:spPr>
          <c:marker>
            <c:symbol val="none"/>
          </c:marker>
          <c:dPt>
            <c:idx val="11"/>
            <c:marker>
              <c:symbol val="circle"/>
              <c:size val="5"/>
              <c:spPr>
                <a:solidFill>
                  <a:srgbClr val="057D46"/>
                </a:solidFill>
                <a:ln>
                  <a:noFill/>
                </a:ln>
              </c:spPr>
            </c:marker>
            <c:bubble3D val="0"/>
            <c:extLst>
              <c:ext xmlns:c16="http://schemas.microsoft.com/office/drawing/2014/chart" uri="{C3380CC4-5D6E-409C-BE32-E72D297353CC}">
                <c16:uniqueId val="{00000001-12BA-5847-A540-15558B2C6607}"/>
              </c:ext>
            </c:extLst>
          </c:dPt>
          <c:dPt>
            <c:idx val="15"/>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2-12BA-5847-A540-15558B2C6607}"/>
              </c:ext>
            </c:extLst>
          </c:dPt>
          <c:dPt>
            <c:idx val="19"/>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3-12BA-5847-A540-15558B2C6607}"/>
              </c:ext>
            </c:extLst>
          </c:dPt>
          <c:dPt>
            <c:idx val="23"/>
            <c:marker>
              <c:symbol val="circle"/>
              <c:size val="5"/>
              <c:spPr>
                <a:solidFill>
                  <a:srgbClr val="057D46"/>
                </a:solidFill>
                <a:ln>
                  <a:noFill/>
                </a:ln>
              </c:spPr>
            </c:marker>
            <c:bubble3D val="0"/>
            <c:extLst>
              <c:ext xmlns:c16="http://schemas.microsoft.com/office/drawing/2014/chart" uri="{C3380CC4-5D6E-409C-BE32-E72D297353CC}">
                <c16:uniqueId val="{00000004-12BA-5847-A540-15558B2C6607}"/>
              </c:ext>
            </c:extLst>
          </c:dPt>
          <c:dLbls>
            <c:dLbl>
              <c:idx val="1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2BA-5847-A540-15558B2C6607}"/>
                </c:ext>
              </c:extLst>
            </c:dLbl>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12BA-5847-A540-15558B2C6607}"/>
                </c:ext>
              </c:extLst>
            </c:dLbl>
            <c:dLbl>
              <c:idx val="19"/>
              <c:layout>
                <c:manualLayout>
                  <c:x val="-5.1409678058448254E-2"/>
                  <c:y val="-5.630436724940950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12BA-5847-A540-15558B2C6607}"/>
                </c:ext>
              </c:extLst>
            </c:dLbl>
            <c:dLbl>
              <c:idx val="23"/>
              <c:layout>
                <c:manualLayout>
                  <c:x val="-5.6360974664580663E-2"/>
                  <c:y val="-6.000884309013308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12BA-5847-A540-15558B2C6607}"/>
                </c:ext>
              </c:extLst>
            </c:dLbl>
            <c:spPr>
              <a:noFill/>
              <a:ln>
                <a:noFill/>
              </a:ln>
              <a:effectLst/>
            </c:spPr>
            <c:txPr>
              <a:bodyPr wrap="square" lIns="38100" tIns="19050" rIns="38100" bIns="19050" anchor="ctr">
                <a:spAutoFit/>
              </a:bodyPr>
              <a:lstStyle/>
              <a:p>
                <a:pPr>
                  <a:defRPr b="1">
                    <a:solidFill>
                      <a:srgbClr val="057C48"/>
                    </a:solidFill>
                  </a:defRPr>
                </a:pPr>
                <a:endParaRPr lang="uk-UA"/>
              </a:p>
            </c:txPr>
            <c:dLblPos val="t"/>
            <c:showLegendKey val="0"/>
            <c:showVal val="0"/>
            <c:showCatName val="0"/>
            <c:showSerName val="0"/>
            <c:showPercent val="0"/>
            <c:showBubbleSize val="0"/>
            <c:extLst>
              <c:ext xmlns:c15="http://schemas.microsoft.com/office/drawing/2012/chart" uri="{CE6537A1-D6FC-4f65-9D91-7224C49458BB}">
                <c15:showLeaderLines val="1"/>
              </c:ext>
            </c:extLst>
          </c:dLbls>
          <c:cat>
            <c:strRef>
              <c:f>'1.18'!$A$4:$A$23</c:f>
              <c:strCache>
                <c:ptCount val="20"/>
                <c:pt idx="0">
                  <c:v>I.23</c:v>
                </c:pt>
                <c:pt idx="4">
                  <c:v>I.24</c:v>
                </c:pt>
                <c:pt idx="8">
                  <c:v>I.25</c:v>
                </c:pt>
                <c:pt idx="12">
                  <c:v>I.26</c:v>
                </c:pt>
                <c:pt idx="16">
                  <c:v>I.27</c:v>
                </c:pt>
                <c:pt idx="19">
                  <c:v>IV.27</c:v>
                </c:pt>
              </c:strCache>
            </c:strRef>
          </c:cat>
          <c:val>
            <c:numRef>
              <c:f>'1.18'!$B$4:$B$23</c:f>
              <c:numCache>
                <c:formatCode>0.0</c:formatCode>
                <c:ptCount val="20"/>
                <c:pt idx="0">
                  <c:v>27.9</c:v>
                </c:pt>
                <c:pt idx="1">
                  <c:v>-20.3</c:v>
                </c:pt>
                <c:pt idx="2">
                  <c:v>6.5</c:v>
                </c:pt>
                <c:pt idx="3">
                  <c:v>2.7</c:v>
                </c:pt>
                <c:pt idx="4">
                  <c:v>3.2</c:v>
                </c:pt>
                <c:pt idx="5">
                  <c:v>25.5</c:v>
                </c:pt>
                <c:pt idx="6">
                  <c:v>6</c:v>
                </c:pt>
                <c:pt idx="7">
                  <c:v>4.8</c:v>
                </c:pt>
                <c:pt idx="8">
                  <c:v>9.9</c:v>
                </c:pt>
                <c:pt idx="9">
                  <c:v>3.1</c:v>
                </c:pt>
                <c:pt idx="10">
                  <c:v>4.7</c:v>
                </c:pt>
                <c:pt idx="11">
                  <c:v>5.2</c:v>
                </c:pt>
                <c:pt idx="12">
                  <c:v>4.9000000000000004</c:v>
                </c:pt>
                <c:pt idx="13">
                  <c:v>8.5</c:v>
                </c:pt>
                <c:pt idx="14">
                  <c:v>6.5</c:v>
                </c:pt>
                <c:pt idx="15">
                  <c:v>8</c:v>
                </c:pt>
                <c:pt idx="16">
                  <c:v>7.6</c:v>
                </c:pt>
                <c:pt idx="17">
                  <c:v>6.9</c:v>
                </c:pt>
                <c:pt idx="18">
                  <c:v>6.8</c:v>
                </c:pt>
                <c:pt idx="19">
                  <c:v>6.7</c:v>
                </c:pt>
              </c:numCache>
            </c:numRef>
          </c:val>
          <c:smooth val="0"/>
          <c:extLst>
            <c:ext xmlns:c16="http://schemas.microsoft.com/office/drawing/2014/chart" uri="{C3380CC4-5D6E-409C-BE32-E72D297353CC}">
              <c16:uniqueId val="{00000005-12BA-5847-A540-15558B2C6607}"/>
            </c:ext>
          </c:extLst>
        </c:ser>
        <c:ser>
          <c:idx val="4"/>
          <c:order val="1"/>
          <c:tx>
            <c:strRef>
              <c:f>'1.18'!$C$1</c:f>
              <c:strCache>
                <c:ptCount val="1"/>
                <c:pt idx="0">
                  <c:v>Річна зміна (попередній прогноз)</c:v>
                </c:pt>
              </c:strCache>
            </c:strRef>
          </c:tx>
          <c:spPr>
            <a:ln w="25400" cmpd="sng">
              <a:solidFill>
                <a:srgbClr val="057D46"/>
              </a:solidFill>
              <a:prstDash val="sysDot"/>
            </a:ln>
          </c:spPr>
          <c:marker>
            <c:symbol val="none"/>
          </c:marker>
          <c:cat>
            <c:strRef>
              <c:f>'1.18'!$A$4:$A$23</c:f>
              <c:strCache>
                <c:ptCount val="20"/>
                <c:pt idx="0">
                  <c:v>I.23</c:v>
                </c:pt>
                <c:pt idx="4">
                  <c:v>I.24</c:v>
                </c:pt>
                <c:pt idx="8">
                  <c:v>I.25</c:v>
                </c:pt>
                <c:pt idx="12">
                  <c:v>I.26</c:v>
                </c:pt>
                <c:pt idx="16">
                  <c:v>I.27</c:v>
                </c:pt>
                <c:pt idx="19">
                  <c:v>IV.27</c:v>
                </c:pt>
              </c:strCache>
            </c:strRef>
          </c:cat>
          <c:val>
            <c:numRef>
              <c:f>'1.18'!$C$4:$C$23</c:f>
              <c:numCache>
                <c:formatCode>0.0</c:formatCode>
                <c:ptCount val="20"/>
                <c:pt idx="9">
                  <c:v>3.1</c:v>
                </c:pt>
                <c:pt idx="10">
                  <c:v>3.9</c:v>
                </c:pt>
                <c:pt idx="11">
                  <c:v>4</c:v>
                </c:pt>
                <c:pt idx="12">
                  <c:v>3.7</c:v>
                </c:pt>
                <c:pt idx="13">
                  <c:v>7.3</c:v>
                </c:pt>
                <c:pt idx="14">
                  <c:v>6</c:v>
                </c:pt>
                <c:pt idx="15">
                  <c:v>8</c:v>
                </c:pt>
                <c:pt idx="16">
                  <c:v>7.5</c:v>
                </c:pt>
                <c:pt idx="17">
                  <c:v>6.9</c:v>
                </c:pt>
                <c:pt idx="18">
                  <c:v>6.9</c:v>
                </c:pt>
                <c:pt idx="19">
                  <c:v>6.9</c:v>
                </c:pt>
              </c:numCache>
            </c:numRef>
          </c:val>
          <c:smooth val="0"/>
          <c:extLst>
            <c:ext xmlns:c16="http://schemas.microsoft.com/office/drawing/2014/chart" uri="{C3380CC4-5D6E-409C-BE32-E72D297353CC}">
              <c16:uniqueId val="{00000006-12BA-5847-A540-15558B2C6607}"/>
            </c:ext>
          </c:extLst>
        </c:ser>
        <c:dLbls>
          <c:showLegendKey val="0"/>
          <c:showVal val="0"/>
          <c:showCatName val="0"/>
          <c:showSerName val="0"/>
          <c:showPercent val="0"/>
          <c:showBubbleSize val="0"/>
        </c:dLbls>
        <c:marker val="1"/>
        <c:smooth val="0"/>
        <c:axId val="588610936"/>
        <c:axId val="588613288"/>
      </c:lineChart>
      <c:catAx>
        <c:axId val="58861093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88613288"/>
        <c:crosses val="autoZero"/>
        <c:auto val="1"/>
        <c:lblAlgn val="ctr"/>
        <c:lblOffset val="100"/>
        <c:tickLblSkip val="1"/>
        <c:tickMarkSkip val="4"/>
        <c:noMultiLvlLbl val="0"/>
      </c:catAx>
      <c:valAx>
        <c:axId val="588613288"/>
        <c:scaling>
          <c:orientation val="minMax"/>
          <c:max val="3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88610936"/>
        <c:crosses val="autoZero"/>
        <c:crossBetween val="between"/>
      </c:valAx>
      <c:spPr>
        <a:blipFill dpi="0" rotWithShape="1">
          <a:blip xmlns:r="http://schemas.openxmlformats.org/officeDocument/2006/relationships" r:embed="rId2">
            <a:alphaModFix amt="92000"/>
          </a:blip>
          <a:srcRect/>
          <a:stretch>
            <a:fillRect l="55000"/>
          </a:stretch>
        </a:blipFill>
        <a:ln w="9525">
          <a:solidFill>
            <a:srgbClr val="505050"/>
          </a:solidFill>
          <a:prstDash val="solid"/>
        </a:ln>
      </c:spPr>
    </c:plotArea>
    <c:legend>
      <c:legendPos val="b"/>
      <c:legendEntry>
        <c:idx val="2"/>
        <c:delete val="1"/>
      </c:legendEntry>
      <c:layout>
        <c:manualLayout>
          <c:xMode val="edge"/>
          <c:yMode val="edge"/>
          <c:x val="0"/>
          <c:y val="0.81693719760933503"/>
          <c:w val="0.96250000000000002"/>
          <c:h val="0.180722891566265"/>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5" footer="0.5"/>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2525640810985304E-2"/>
          <c:y val="3.7330520869343901E-2"/>
          <c:w val="0.81699514416010599"/>
          <c:h val="0.65756663643382129"/>
        </c:manualLayout>
      </c:layout>
      <c:areaChart>
        <c:grouping val="stacked"/>
        <c:varyColors val="0"/>
        <c:ser>
          <c:idx val="3"/>
          <c:order val="3"/>
          <c:tx>
            <c:strRef>
              <c:f>'1.19'!$F$1</c:f>
              <c:strCache>
                <c:ptCount val="1"/>
              </c:strCache>
            </c:strRef>
          </c:tx>
          <c:spPr>
            <a:no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cat>
            <c:strRef>
              <c:f>'1.19'!$A$4:$A$23</c:f>
              <c:strCache>
                <c:ptCount val="20"/>
                <c:pt idx="0">
                  <c:v>I.23</c:v>
                </c:pt>
                <c:pt idx="4">
                  <c:v>I.24</c:v>
                </c:pt>
                <c:pt idx="8">
                  <c:v>I.25</c:v>
                </c:pt>
                <c:pt idx="12">
                  <c:v>I.26</c:v>
                </c:pt>
                <c:pt idx="16">
                  <c:v>I.27</c:v>
                </c:pt>
                <c:pt idx="19">
                  <c:v>IV.27</c:v>
                </c:pt>
              </c:strCache>
            </c:strRef>
          </c:cat>
          <c:val>
            <c:numRef>
              <c:f>'1.19'!$F$4:$F$23</c:f>
              <c:numCache>
                <c:formatCode>0.0</c:formatCode>
                <c:ptCount val="20"/>
                <c:pt idx="0">
                  <c:v>4</c:v>
                </c:pt>
                <c:pt idx="1">
                  <c:v>4</c:v>
                </c:pt>
                <c:pt idx="2">
                  <c:v>4</c:v>
                </c:pt>
                <c:pt idx="3">
                  <c:v>4</c:v>
                </c:pt>
                <c:pt idx="4">
                  <c:v>4</c:v>
                </c:pt>
                <c:pt idx="5">
                  <c:v>4</c:v>
                </c:pt>
                <c:pt idx="6">
                  <c:v>4</c:v>
                </c:pt>
                <c:pt idx="7">
                  <c:v>5</c:v>
                </c:pt>
                <c:pt idx="8">
                  <c:v>5</c:v>
                </c:pt>
                <c:pt idx="9">
                  <c:v>5</c:v>
                </c:pt>
                <c:pt idx="10">
                  <c:v>5</c:v>
                </c:pt>
                <c:pt idx="11">
                  <c:v>5</c:v>
                </c:pt>
                <c:pt idx="12">
                  <c:v>5</c:v>
                </c:pt>
                <c:pt idx="13">
                  <c:v>5</c:v>
                </c:pt>
                <c:pt idx="14">
                  <c:v>5</c:v>
                </c:pt>
                <c:pt idx="15">
                  <c:v>5</c:v>
                </c:pt>
                <c:pt idx="16">
                  <c:v>5</c:v>
                </c:pt>
                <c:pt idx="17">
                  <c:v>5</c:v>
                </c:pt>
                <c:pt idx="18">
                  <c:v>5</c:v>
                </c:pt>
                <c:pt idx="19">
                  <c:v>5</c:v>
                </c:pt>
              </c:numCache>
            </c:numRef>
          </c:val>
          <c:extLst>
            <c:ext xmlns:c16="http://schemas.microsoft.com/office/drawing/2014/chart" uri="{C3380CC4-5D6E-409C-BE32-E72D297353CC}">
              <c16:uniqueId val="{00000000-8684-41C2-A8DE-BBCA18B0BD03}"/>
            </c:ext>
          </c:extLst>
        </c:ser>
        <c:ser>
          <c:idx val="2"/>
          <c:order val="4"/>
          <c:tx>
            <c:strRef>
              <c:f>'1.19'!$I$1</c:f>
              <c:strCache>
                <c:ptCount val="1"/>
                <c:pt idx="0">
                  <c:v>Цільовий діапазон</c:v>
                </c:pt>
              </c:strCache>
            </c:strRef>
          </c:tx>
          <c:spPr>
            <a:solidFill>
              <a:srgbClr val="005591">
                <a:alpha val="30000"/>
              </a:srgbClr>
            </a:solidFill>
            <a:ln>
              <a:noFill/>
            </a:ln>
            <a:effectLst/>
            <a:extLst>
              <a:ext uri="{91240B29-F687-4F45-9708-019B960494DF}">
                <a14:hiddenLine xmlns:a14="http://schemas.microsoft.com/office/drawing/2010/main">
                  <a:noFill/>
                </a14:hiddenLine>
              </a:ext>
            </a:extLst>
          </c:spPr>
          <c:cat>
            <c:strRef>
              <c:f>'1.19'!$A$4:$A$23</c:f>
              <c:strCache>
                <c:ptCount val="20"/>
                <c:pt idx="0">
                  <c:v>I.23</c:v>
                </c:pt>
                <c:pt idx="4">
                  <c:v>I.24</c:v>
                </c:pt>
                <c:pt idx="8">
                  <c:v>I.25</c:v>
                </c:pt>
                <c:pt idx="12">
                  <c:v>I.26</c:v>
                </c:pt>
                <c:pt idx="16">
                  <c:v>I.27</c:v>
                </c:pt>
                <c:pt idx="19">
                  <c:v>IV.27</c:v>
                </c:pt>
              </c:strCache>
            </c:strRef>
          </c:cat>
          <c:val>
            <c:numRef>
              <c:f>'1.19'!$I$4:$I$23</c:f>
              <c:numCache>
                <c:formatCode>0.0</c:formatCode>
                <c:ptCount val="20"/>
                <c:pt idx="0">
                  <c:v>2</c:v>
                </c:pt>
                <c:pt idx="1">
                  <c:v>2</c:v>
                </c:pt>
                <c:pt idx="2">
                  <c:v>2</c:v>
                </c:pt>
                <c:pt idx="3">
                  <c:v>2</c:v>
                </c:pt>
                <c:pt idx="4">
                  <c:v>2</c:v>
                </c:pt>
                <c:pt idx="5">
                  <c:v>2</c:v>
                </c:pt>
                <c:pt idx="6">
                  <c:v>2</c:v>
                </c:pt>
              </c:numCache>
            </c:numRef>
          </c:val>
          <c:extLst>
            <c:ext xmlns:c16="http://schemas.microsoft.com/office/drawing/2014/chart" uri="{C3380CC4-5D6E-409C-BE32-E72D297353CC}">
              <c16:uniqueId val="{00000001-8684-41C2-A8DE-BBCA18B0BD03}"/>
            </c:ext>
          </c:extLst>
        </c:ser>
        <c:dLbls>
          <c:showLegendKey val="0"/>
          <c:showVal val="0"/>
          <c:showCatName val="0"/>
          <c:showSerName val="0"/>
          <c:showPercent val="0"/>
          <c:showBubbleSize val="0"/>
        </c:dLbls>
        <c:axId val="720889848"/>
        <c:axId val="720896120"/>
      </c:areaChart>
      <c:barChart>
        <c:barDir val="col"/>
        <c:grouping val="clustered"/>
        <c:varyColors val="0"/>
        <c:ser>
          <c:idx val="1"/>
          <c:order val="2"/>
          <c:tx>
            <c:strRef>
              <c:f>'1.19'!$D$1</c:f>
              <c:strCache>
                <c:ptCount val="1"/>
                <c:pt idx="0">
                  <c:v>Зміна за квартал</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1.19'!$A$4:$A$23</c:f>
              <c:strCache>
                <c:ptCount val="20"/>
                <c:pt idx="0">
                  <c:v>I.23</c:v>
                </c:pt>
                <c:pt idx="4">
                  <c:v>I.24</c:v>
                </c:pt>
                <c:pt idx="8">
                  <c:v>I.25</c:v>
                </c:pt>
                <c:pt idx="12">
                  <c:v>I.26</c:v>
                </c:pt>
                <c:pt idx="16">
                  <c:v>I.27</c:v>
                </c:pt>
                <c:pt idx="19">
                  <c:v>IV.27</c:v>
                </c:pt>
              </c:strCache>
            </c:strRef>
          </c:cat>
          <c:val>
            <c:numRef>
              <c:f>'1.19'!$D$4:$D$23</c:f>
              <c:numCache>
                <c:formatCode>0.0</c:formatCode>
                <c:ptCount val="20"/>
                <c:pt idx="0">
                  <c:v>3</c:v>
                </c:pt>
                <c:pt idx="1">
                  <c:v>1.5</c:v>
                </c:pt>
                <c:pt idx="2">
                  <c:v>-1.4</c:v>
                </c:pt>
                <c:pt idx="3">
                  <c:v>2</c:v>
                </c:pt>
                <c:pt idx="4">
                  <c:v>1.2</c:v>
                </c:pt>
                <c:pt idx="5">
                  <c:v>3</c:v>
                </c:pt>
                <c:pt idx="6">
                  <c:v>2.1</c:v>
                </c:pt>
                <c:pt idx="7">
                  <c:v>5.2</c:v>
                </c:pt>
                <c:pt idx="8">
                  <c:v>3.5</c:v>
                </c:pt>
                <c:pt idx="9">
                  <c:v>2.8</c:v>
                </c:pt>
                <c:pt idx="10">
                  <c:v>-0.1</c:v>
                </c:pt>
                <c:pt idx="11">
                  <c:v>2.6</c:v>
                </c:pt>
                <c:pt idx="12">
                  <c:v>2.6</c:v>
                </c:pt>
                <c:pt idx="13">
                  <c:v>1.3</c:v>
                </c:pt>
                <c:pt idx="14">
                  <c:v>0.5</c:v>
                </c:pt>
                <c:pt idx="15">
                  <c:v>2</c:v>
                </c:pt>
                <c:pt idx="16">
                  <c:v>2.2000000000000002</c:v>
                </c:pt>
                <c:pt idx="17">
                  <c:v>0.8</c:v>
                </c:pt>
                <c:pt idx="18">
                  <c:v>0.3</c:v>
                </c:pt>
                <c:pt idx="19">
                  <c:v>1.6</c:v>
                </c:pt>
              </c:numCache>
            </c:numRef>
          </c:val>
          <c:extLst>
            <c:ext xmlns:c16="http://schemas.microsoft.com/office/drawing/2014/chart" uri="{C3380CC4-5D6E-409C-BE32-E72D297353CC}">
              <c16:uniqueId val="{00000002-8684-41C2-A8DE-BBCA18B0BD03}"/>
            </c:ext>
          </c:extLst>
        </c:ser>
        <c:dLbls>
          <c:showLegendKey val="0"/>
          <c:showVal val="0"/>
          <c:showCatName val="0"/>
          <c:showSerName val="0"/>
          <c:showPercent val="0"/>
          <c:showBubbleSize val="0"/>
        </c:dLbls>
        <c:gapWidth val="75"/>
        <c:axId val="720889848"/>
        <c:axId val="720896120"/>
      </c:barChart>
      <c:lineChart>
        <c:grouping val="standard"/>
        <c:varyColors val="0"/>
        <c:ser>
          <c:idx val="0"/>
          <c:order val="0"/>
          <c:tx>
            <c:strRef>
              <c:f>'1.19'!$C$1</c:f>
              <c:strCache>
                <c:ptCount val="1"/>
                <c:pt idx="0">
                  <c:v>Річна зміна</c:v>
                </c:pt>
              </c:strCache>
            </c:strRef>
          </c:tx>
          <c:spPr>
            <a:ln w="25400" cmpd="sng">
              <a:solidFill>
                <a:srgbClr val="057D46"/>
              </a:solidFill>
              <a:prstDash val="solid"/>
            </a:ln>
          </c:spPr>
          <c:marker>
            <c:symbol val="none"/>
          </c:marker>
          <c:dPt>
            <c:idx val="7"/>
            <c:bubble3D val="0"/>
            <c:extLst>
              <c:ext xmlns:c16="http://schemas.microsoft.com/office/drawing/2014/chart" uri="{C3380CC4-5D6E-409C-BE32-E72D297353CC}">
                <c16:uniqueId val="{00000003-8684-41C2-A8DE-BBCA18B0BD03}"/>
              </c:ext>
            </c:extLst>
          </c:dPt>
          <c:dPt>
            <c:idx val="11"/>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4-8684-41C2-A8DE-BBCA18B0BD03}"/>
              </c:ext>
            </c:extLst>
          </c:dPt>
          <c:dPt>
            <c:idx val="15"/>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5-8684-41C2-A8DE-BBCA18B0BD03}"/>
              </c:ext>
            </c:extLst>
          </c:dPt>
          <c:dPt>
            <c:idx val="19"/>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6-8684-41C2-A8DE-BBCA18B0BD03}"/>
              </c:ext>
            </c:extLst>
          </c:dPt>
          <c:dLbls>
            <c:dLbl>
              <c:idx val="7"/>
              <c:delete val="1"/>
              <c:extLst>
                <c:ext xmlns:c15="http://schemas.microsoft.com/office/drawing/2012/chart" uri="{CE6537A1-D6FC-4f65-9D91-7224C49458BB}"/>
                <c:ext xmlns:c16="http://schemas.microsoft.com/office/drawing/2014/chart" uri="{C3380CC4-5D6E-409C-BE32-E72D297353CC}">
                  <c16:uniqueId val="{00000003-8684-41C2-A8DE-BBCA18B0BD03}"/>
                </c:ext>
              </c:extLst>
            </c:dLbl>
            <c:dLbl>
              <c:idx val="11"/>
              <c:layout>
                <c:manualLayout>
                  <c:x val="-6.3328525961229787E-2"/>
                  <c:y val="-6.380944237153583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8684-41C2-A8DE-BBCA18B0BD03}"/>
                </c:ext>
              </c:extLst>
            </c:dLbl>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8684-41C2-A8DE-BBCA18B0BD03}"/>
                </c:ext>
              </c:extLst>
            </c:dLbl>
            <c:dLbl>
              <c:idx val="1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8684-41C2-A8DE-BBCA18B0BD03}"/>
                </c:ext>
              </c:extLst>
            </c:dLbl>
            <c:spPr>
              <a:noFill/>
              <a:ln>
                <a:noFill/>
              </a:ln>
              <a:effectLst/>
            </c:spPr>
            <c:txPr>
              <a:bodyPr wrap="square" lIns="38100" tIns="19050" rIns="38100" bIns="19050" anchor="ctr">
                <a:spAutoFit/>
              </a:bodyPr>
              <a:lstStyle/>
              <a:p>
                <a:pPr>
                  <a:defRPr b="1">
                    <a:solidFill>
                      <a:srgbClr val="057C48"/>
                    </a:solidFill>
                  </a:defRPr>
                </a:pPr>
                <a:endParaRPr lang="uk-UA"/>
              </a:p>
            </c:txPr>
            <c:dLblPos val="t"/>
            <c:showLegendKey val="0"/>
            <c:showVal val="0"/>
            <c:showCatName val="0"/>
            <c:showSerName val="0"/>
            <c:showPercent val="0"/>
            <c:showBubbleSize val="0"/>
            <c:extLst>
              <c:ext xmlns:c15="http://schemas.microsoft.com/office/drawing/2012/chart" uri="{CE6537A1-D6FC-4f65-9D91-7224C49458BB}">
                <c15:showLeaderLines val="0"/>
              </c:ext>
            </c:extLst>
          </c:dLbls>
          <c:cat>
            <c:strRef>
              <c:f>'1.19'!$A$4:$A$23</c:f>
              <c:strCache>
                <c:ptCount val="20"/>
                <c:pt idx="0">
                  <c:v>I.23</c:v>
                </c:pt>
                <c:pt idx="4">
                  <c:v>I.24</c:v>
                </c:pt>
                <c:pt idx="8">
                  <c:v>I.25</c:v>
                </c:pt>
                <c:pt idx="12">
                  <c:v>I.26</c:v>
                </c:pt>
                <c:pt idx="16">
                  <c:v>I.27</c:v>
                </c:pt>
                <c:pt idx="19">
                  <c:v>IV.27</c:v>
                </c:pt>
              </c:strCache>
            </c:strRef>
          </c:cat>
          <c:val>
            <c:numRef>
              <c:f>'1.19'!$C$4:$C$23</c:f>
              <c:numCache>
                <c:formatCode>0.0</c:formatCode>
                <c:ptCount val="20"/>
                <c:pt idx="0">
                  <c:v>21.3</c:v>
                </c:pt>
                <c:pt idx="1">
                  <c:v>12.8</c:v>
                </c:pt>
                <c:pt idx="2">
                  <c:v>7.1</c:v>
                </c:pt>
                <c:pt idx="3">
                  <c:v>5.0999999999999996</c:v>
                </c:pt>
                <c:pt idx="4">
                  <c:v>3.2</c:v>
                </c:pt>
                <c:pt idx="5">
                  <c:v>4.8</c:v>
                </c:pt>
                <c:pt idx="6">
                  <c:v>8.6</c:v>
                </c:pt>
                <c:pt idx="7">
                  <c:v>12</c:v>
                </c:pt>
                <c:pt idx="8">
                  <c:v>14.6</c:v>
                </c:pt>
                <c:pt idx="9">
                  <c:v>14.3</c:v>
                </c:pt>
                <c:pt idx="10">
                  <c:v>11.9</c:v>
                </c:pt>
                <c:pt idx="11">
                  <c:v>9.1999999999999993</c:v>
                </c:pt>
                <c:pt idx="12">
                  <c:v>8.1999999999999993</c:v>
                </c:pt>
                <c:pt idx="13">
                  <c:v>6.6</c:v>
                </c:pt>
                <c:pt idx="14">
                  <c:v>7.2</c:v>
                </c:pt>
                <c:pt idx="15">
                  <c:v>6.6</c:v>
                </c:pt>
                <c:pt idx="16">
                  <c:v>6.1</c:v>
                </c:pt>
                <c:pt idx="17">
                  <c:v>5.6</c:v>
                </c:pt>
                <c:pt idx="18">
                  <c:v>5.4</c:v>
                </c:pt>
                <c:pt idx="19">
                  <c:v>5</c:v>
                </c:pt>
              </c:numCache>
            </c:numRef>
          </c:val>
          <c:smooth val="0"/>
          <c:extLst>
            <c:ext xmlns:c16="http://schemas.microsoft.com/office/drawing/2014/chart" uri="{C3380CC4-5D6E-409C-BE32-E72D297353CC}">
              <c16:uniqueId val="{00000007-8684-41C2-A8DE-BBCA18B0BD03}"/>
            </c:ext>
          </c:extLst>
        </c:ser>
        <c:ser>
          <c:idx val="4"/>
          <c:order val="1"/>
          <c:tx>
            <c:strRef>
              <c:f>'1.19'!$E$1</c:f>
              <c:strCache>
                <c:ptCount val="1"/>
                <c:pt idx="0">
                  <c:v>Річна зміна (попередній прогноз)</c:v>
                </c:pt>
              </c:strCache>
            </c:strRef>
          </c:tx>
          <c:spPr>
            <a:ln w="25400" cmpd="sng">
              <a:solidFill>
                <a:srgbClr val="057D46"/>
              </a:solidFill>
              <a:prstDash val="sysDot"/>
            </a:ln>
          </c:spPr>
          <c:marker>
            <c:symbol val="none"/>
          </c:marker>
          <c:cat>
            <c:strRef>
              <c:f>'1.19'!$A$4:$A$23</c:f>
              <c:strCache>
                <c:ptCount val="20"/>
                <c:pt idx="0">
                  <c:v>I.23</c:v>
                </c:pt>
                <c:pt idx="4">
                  <c:v>I.24</c:v>
                </c:pt>
                <c:pt idx="8">
                  <c:v>I.25</c:v>
                </c:pt>
                <c:pt idx="12">
                  <c:v>I.26</c:v>
                </c:pt>
                <c:pt idx="16">
                  <c:v>I.27</c:v>
                </c:pt>
                <c:pt idx="19">
                  <c:v>IV.27</c:v>
                </c:pt>
              </c:strCache>
            </c:strRef>
          </c:cat>
          <c:val>
            <c:numRef>
              <c:f>'1.19'!$E$4:$E$23</c:f>
              <c:numCache>
                <c:formatCode>0.0</c:formatCode>
                <c:ptCount val="20"/>
                <c:pt idx="9">
                  <c:v>14.3</c:v>
                </c:pt>
                <c:pt idx="10">
                  <c:v>13.1</c:v>
                </c:pt>
                <c:pt idx="11">
                  <c:v>9.6999999999999993</c:v>
                </c:pt>
                <c:pt idx="12">
                  <c:v>8.8000000000000007</c:v>
                </c:pt>
                <c:pt idx="13">
                  <c:v>7.1</c:v>
                </c:pt>
                <c:pt idx="14">
                  <c:v>6.7</c:v>
                </c:pt>
                <c:pt idx="15">
                  <c:v>6.6</c:v>
                </c:pt>
                <c:pt idx="16">
                  <c:v>6.1</c:v>
                </c:pt>
                <c:pt idx="17">
                  <c:v>5.7</c:v>
                </c:pt>
                <c:pt idx="18">
                  <c:v>5.4</c:v>
                </c:pt>
                <c:pt idx="19">
                  <c:v>5</c:v>
                </c:pt>
              </c:numCache>
            </c:numRef>
          </c:val>
          <c:smooth val="0"/>
          <c:extLst>
            <c:ext xmlns:c16="http://schemas.microsoft.com/office/drawing/2014/chart" uri="{C3380CC4-5D6E-409C-BE32-E72D297353CC}">
              <c16:uniqueId val="{00000008-8684-41C2-A8DE-BBCA18B0BD03}"/>
            </c:ext>
          </c:extLst>
        </c:ser>
        <c:ser>
          <c:idx val="5"/>
          <c:order val="5"/>
          <c:tx>
            <c:strRef>
              <c:f>'1.19'!$J$1</c:f>
              <c:strCache>
                <c:ptCount val="1"/>
                <c:pt idx="0">
                  <c:v>Ціль</c:v>
                </c:pt>
              </c:strCache>
            </c:strRef>
          </c:tx>
          <c:spPr>
            <a:ln w="12700">
              <a:solidFill>
                <a:srgbClr val="46AFE6"/>
              </a:solidFill>
            </a:ln>
          </c:spPr>
          <c:marker>
            <c:symbol val="none"/>
          </c:marker>
          <c:val>
            <c:numRef>
              <c:f>'1.19'!$J$4:$J$23</c:f>
              <c:numCache>
                <c:formatCode>0.0</c:formatCode>
                <c:ptCount val="20"/>
                <c:pt idx="0">
                  <c:v>5</c:v>
                </c:pt>
                <c:pt idx="1">
                  <c:v>5</c:v>
                </c:pt>
                <c:pt idx="2">
                  <c:v>5</c:v>
                </c:pt>
                <c:pt idx="3">
                  <c:v>5</c:v>
                </c:pt>
                <c:pt idx="4">
                  <c:v>5</c:v>
                </c:pt>
                <c:pt idx="5">
                  <c:v>5</c:v>
                </c:pt>
                <c:pt idx="6">
                  <c:v>5</c:v>
                </c:pt>
                <c:pt idx="7">
                  <c:v>5</c:v>
                </c:pt>
                <c:pt idx="8">
                  <c:v>5</c:v>
                </c:pt>
                <c:pt idx="9">
                  <c:v>5</c:v>
                </c:pt>
                <c:pt idx="10">
                  <c:v>5</c:v>
                </c:pt>
                <c:pt idx="11">
                  <c:v>5</c:v>
                </c:pt>
                <c:pt idx="12">
                  <c:v>5</c:v>
                </c:pt>
                <c:pt idx="13">
                  <c:v>5</c:v>
                </c:pt>
                <c:pt idx="14">
                  <c:v>5</c:v>
                </c:pt>
                <c:pt idx="15">
                  <c:v>5</c:v>
                </c:pt>
                <c:pt idx="16">
                  <c:v>5</c:v>
                </c:pt>
                <c:pt idx="17">
                  <c:v>5</c:v>
                </c:pt>
                <c:pt idx="18">
                  <c:v>5</c:v>
                </c:pt>
                <c:pt idx="19">
                  <c:v>5</c:v>
                </c:pt>
              </c:numCache>
            </c:numRef>
          </c:val>
          <c:smooth val="0"/>
          <c:extLst>
            <c:ext xmlns:c16="http://schemas.microsoft.com/office/drawing/2014/chart" uri="{C3380CC4-5D6E-409C-BE32-E72D297353CC}">
              <c16:uniqueId val="{00000009-8684-41C2-A8DE-BBCA18B0BD03}"/>
            </c:ext>
          </c:extLst>
        </c:ser>
        <c:dLbls>
          <c:showLegendKey val="0"/>
          <c:showVal val="0"/>
          <c:showCatName val="0"/>
          <c:showSerName val="0"/>
          <c:showPercent val="0"/>
          <c:showBubbleSize val="0"/>
        </c:dLbls>
        <c:marker val="1"/>
        <c:smooth val="0"/>
        <c:axId val="720889848"/>
        <c:axId val="720896120"/>
      </c:lineChart>
      <c:catAx>
        <c:axId val="72088984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720896120"/>
        <c:crosses val="autoZero"/>
        <c:auto val="1"/>
        <c:lblAlgn val="ctr"/>
        <c:lblOffset val="100"/>
        <c:tickLblSkip val="1"/>
        <c:tickMarkSkip val="4"/>
        <c:noMultiLvlLbl val="0"/>
      </c:catAx>
      <c:valAx>
        <c:axId val="72089612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720889848"/>
        <c:crosses val="autoZero"/>
        <c:crossBetween val="between"/>
      </c:valAx>
      <c:spPr>
        <a:blipFill dpi="0" rotWithShape="1">
          <a:blip xmlns:r="http://schemas.openxmlformats.org/officeDocument/2006/relationships" r:embed="rId2">
            <a:alphaModFix amt="92000"/>
          </a:blip>
          <a:srcRect/>
          <a:stretch>
            <a:fillRect l="55000"/>
          </a:stretch>
        </a:blipFill>
        <a:ln w="9525">
          <a:solidFill>
            <a:srgbClr val="505050"/>
          </a:solidFill>
          <a:prstDash val="solid"/>
        </a:ln>
      </c:spPr>
    </c:plotArea>
    <c:legend>
      <c:legendPos val="r"/>
      <c:legendEntry>
        <c:idx val="1"/>
        <c:delete val="1"/>
      </c:legendEntry>
      <c:legendEntry>
        <c:idx val="4"/>
        <c:delete val="1"/>
      </c:legendEntry>
      <c:layout>
        <c:manualLayout>
          <c:xMode val="edge"/>
          <c:yMode val="edge"/>
          <c:x val="0"/>
          <c:y val="0.83008728539225007"/>
          <c:w val="1"/>
          <c:h val="0.16991271460774993"/>
        </c:manualLayout>
      </c:layout>
      <c:overlay val="0"/>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5" footer="0.5"/>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888779527559007E-2"/>
          <c:y val="2.6771179205008998E-2"/>
          <c:w val="0.84011089238845205"/>
          <c:h val="0.72532160136609403"/>
        </c:manualLayout>
      </c:layout>
      <c:barChart>
        <c:barDir val="col"/>
        <c:grouping val="stacked"/>
        <c:varyColors val="0"/>
        <c:ser>
          <c:idx val="4"/>
          <c:order val="1"/>
          <c:tx>
            <c:strRef>
              <c:f>'1.20'!$C$1</c:f>
              <c:strCache>
                <c:ptCount val="1"/>
                <c:pt idx="0">
                  <c:v>Базова інфляція</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1.20'!$A$4:$A$23</c:f>
              <c:strCache>
                <c:ptCount val="20"/>
                <c:pt idx="0">
                  <c:v>I.23</c:v>
                </c:pt>
                <c:pt idx="4">
                  <c:v>I.24</c:v>
                </c:pt>
                <c:pt idx="8">
                  <c:v>I.25</c:v>
                </c:pt>
                <c:pt idx="12">
                  <c:v>I.26</c:v>
                </c:pt>
                <c:pt idx="16">
                  <c:v>I.27</c:v>
                </c:pt>
                <c:pt idx="19">
                  <c:v>IV.27</c:v>
                </c:pt>
              </c:strCache>
            </c:strRef>
          </c:cat>
          <c:val>
            <c:numRef>
              <c:f>'1.20'!$C$4:$C$23</c:f>
              <c:numCache>
                <c:formatCode>0.0</c:formatCode>
                <c:ptCount val="20"/>
                <c:pt idx="0">
                  <c:v>10.5</c:v>
                </c:pt>
                <c:pt idx="1">
                  <c:v>6.7</c:v>
                </c:pt>
                <c:pt idx="2">
                  <c:v>4.4000000000000004</c:v>
                </c:pt>
                <c:pt idx="3">
                  <c:v>2.6</c:v>
                </c:pt>
                <c:pt idx="4">
                  <c:v>2.2999999999999998</c:v>
                </c:pt>
                <c:pt idx="5">
                  <c:v>2.8</c:v>
                </c:pt>
                <c:pt idx="6">
                  <c:v>4</c:v>
                </c:pt>
                <c:pt idx="7">
                  <c:v>5.8</c:v>
                </c:pt>
                <c:pt idx="8">
                  <c:v>6.8</c:v>
                </c:pt>
                <c:pt idx="9">
                  <c:v>6.7</c:v>
                </c:pt>
                <c:pt idx="10">
                  <c:v>6.1</c:v>
                </c:pt>
                <c:pt idx="11">
                  <c:v>5</c:v>
                </c:pt>
                <c:pt idx="12">
                  <c:v>4.0999999999999996</c:v>
                </c:pt>
                <c:pt idx="13">
                  <c:v>3.9</c:v>
                </c:pt>
                <c:pt idx="14">
                  <c:v>3.5</c:v>
                </c:pt>
                <c:pt idx="15">
                  <c:v>3.1</c:v>
                </c:pt>
                <c:pt idx="16">
                  <c:v>2.7</c:v>
                </c:pt>
                <c:pt idx="17">
                  <c:v>2.2999999999999998</c:v>
                </c:pt>
                <c:pt idx="18">
                  <c:v>2</c:v>
                </c:pt>
                <c:pt idx="19">
                  <c:v>1.7</c:v>
                </c:pt>
              </c:numCache>
            </c:numRef>
          </c:val>
          <c:extLst>
            <c:ext xmlns:c16="http://schemas.microsoft.com/office/drawing/2014/chart" uri="{C3380CC4-5D6E-409C-BE32-E72D297353CC}">
              <c16:uniqueId val="{00000000-50EB-5D40-9275-482BFBA755A1}"/>
            </c:ext>
          </c:extLst>
        </c:ser>
        <c:ser>
          <c:idx val="1"/>
          <c:order val="2"/>
          <c:tx>
            <c:strRef>
              <c:f>'1.20'!$D$1</c:f>
              <c:strCache>
                <c:ptCount val="1"/>
                <c:pt idx="0">
                  <c:v>Сирі продукти</c:v>
                </c:pt>
              </c:strCache>
            </c:strRef>
          </c:tx>
          <c:spPr>
            <a:solidFill>
              <a:srgbClr val="7D0532"/>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1.20'!$A$4:$A$23</c:f>
              <c:strCache>
                <c:ptCount val="20"/>
                <c:pt idx="0">
                  <c:v>I.23</c:v>
                </c:pt>
                <c:pt idx="4">
                  <c:v>I.24</c:v>
                </c:pt>
                <c:pt idx="8">
                  <c:v>I.25</c:v>
                </c:pt>
                <c:pt idx="12">
                  <c:v>I.26</c:v>
                </c:pt>
                <c:pt idx="16">
                  <c:v>I.27</c:v>
                </c:pt>
                <c:pt idx="19">
                  <c:v>IV.27</c:v>
                </c:pt>
              </c:strCache>
            </c:strRef>
          </c:cat>
          <c:val>
            <c:numRef>
              <c:f>'1.20'!$D$4:$D$23</c:f>
              <c:numCache>
                <c:formatCode>0.0</c:formatCode>
                <c:ptCount val="20"/>
                <c:pt idx="0">
                  <c:v>7.2</c:v>
                </c:pt>
                <c:pt idx="1">
                  <c:v>4.5999999999999996</c:v>
                </c:pt>
                <c:pt idx="2">
                  <c:v>0.3</c:v>
                </c:pt>
                <c:pt idx="3">
                  <c:v>0.5</c:v>
                </c:pt>
                <c:pt idx="4">
                  <c:v>-0.9</c:v>
                </c:pt>
                <c:pt idx="5">
                  <c:v>-1.3</c:v>
                </c:pt>
                <c:pt idx="6">
                  <c:v>1.4</c:v>
                </c:pt>
                <c:pt idx="7">
                  <c:v>2.6</c:v>
                </c:pt>
                <c:pt idx="8">
                  <c:v>3.4</c:v>
                </c:pt>
                <c:pt idx="9">
                  <c:v>5.6</c:v>
                </c:pt>
                <c:pt idx="10">
                  <c:v>3.6</c:v>
                </c:pt>
                <c:pt idx="11">
                  <c:v>2.2000000000000002</c:v>
                </c:pt>
                <c:pt idx="12">
                  <c:v>2.2999999999999998</c:v>
                </c:pt>
                <c:pt idx="13">
                  <c:v>0.4</c:v>
                </c:pt>
                <c:pt idx="14">
                  <c:v>1.5</c:v>
                </c:pt>
                <c:pt idx="15">
                  <c:v>1</c:v>
                </c:pt>
                <c:pt idx="16">
                  <c:v>1</c:v>
                </c:pt>
                <c:pt idx="17">
                  <c:v>0.8</c:v>
                </c:pt>
                <c:pt idx="18">
                  <c:v>0.8</c:v>
                </c:pt>
                <c:pt idx="19">
                  <c:v>0.6</c:v>
                </c:pt>
              </c:numCache>
            </c:numRef>
          </c:val>
          <c:extLst>
            <c:ext xmlns:c16="http://schemas.microsoft.com/office/drawing/2014/chart" uri="{C3380CC4-5D6E-409C-BE32-E72D297353CC}">
              <c16:uniqueId val="{00000001-50EB-5D40-9275-482BFBA755A1}"/>
            </c:ext>
          </c:extLst>
        </c:ser>
        <c:ser>
          <c:idx val="2"/>
          <c:order val="3"/>
          <c:tx>
            <c:strRef>
              <c:f>'1.20'!$E$1</c:f>
              <c:strCache>
                <c:ptCount val="1"/>
                <c:pt idx="0">
                  <c:v>Адміністративні тарифи</c:v>
                </c:pt>
              </c:strCache>
            </c:strRef>
          </c:tx>
          <c:spPr>
            <a:solidFill>
              <a:srgbClr val="DC4B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1.20'!$A$4:$A$23</c:f>
              <c:strCache>
                <c:ptCount val="20"/>
                <c:pt idx="0">
                  <c:v>I.23</c:v>
                </c:pt>
                <c:pt idx="4">
                  <c:v>I.24</c:v>
                </c:pt>
                <c:pt idx="8">
                  <c:v>I.25</c:v>
                </c:pt>
                <c:pt idx="12">
                  <c:v>I.26</c:v>
                </c:pt>
                <c:pt idx="16">
                  <c:v>I.27</c:v>
                </c:pt>
                <c:pt idx="19">
                  <c:v>IV.27</c:v>
                </c:pt>
              </c:strCache>
            </c:strRef>
          </c:cat>
          <c:val>
            <c:numRef>
              <c:f>'1.20'!$E$4:$E$23</c:f>
              <c:numCache>
                <c:formatCode>0.0</c:formatCode>
                <c:ptCount val="20"/>
                <c:pt idx="0">
                  <c:v>2.7</c:v>
                </c:pt>
                <c:pt idx="1">
                  <c:v>2.2999999999999998</c:v>
                </c:pt>
                <c:pt idx="2">
                  <c:v>2.1</c:v>
                </c:pt>
                <c:pt idx="3">
                  <c:v>1.9</c:v>
                </c:pt>
                <c:pt idx="4">
                  <c:v>1.7</c:v>
                </c:pt>
                <c:pt idx="5">
                  <c:v>2.2000000000000002</c:v>
                </c:pt>
                <c:pt idx="6">
                  <c:v>2.9</c:v>
                </c:pt>
                <c:pt idx="7">
                  <c:v>3.4</c:v>
                </c:pt>
                <c:pt idx="8">
                  <c:v>4</c:v>
                </c:pt>
                <c:pt idx="9">
                  <c:v>1.9</c:v>
                </c:pt>
                <c:pt idx="10">
                  <c:v>2.1</c:v>
                </c:pt>
                <c:pt idx="11">
                  <c:v>1.8</c:v>
                </c:pt>
                <c:pt idx="12">
                  <c:v>1.6</c:v>
                </c:pt>
                <c:pt idx="13">
                  <c:v>1.9</c:v>
                </c:pt>
                <c:pt idx="14">
                  <c:v>2</c:v>
                </c:pt>
                <c:pt idx="15">
                  <c:v>2.1</c:v>
                </c:pt>
                <c:pt idx="16">
                  <c:v>2</c:v>
                </c:pt>
                <c:pt idx="17">
                  <c:v>2.2000000000000002</c:v>
                </c:pt>
                <c:pt idx="18">
                  <c:v>2.2999999999999998</c:v>
                </c:pt>
                <c:pt idx="19">
                  <c:v>2.4</c:v>
                </c:pt>
              </c:numCache>
            </c:numRef>
          </c:val>
          <c:extLst>
            <c:ext xmlns:c16="http://schemas.microsoft.com/office/drawing/2014/chart" uri="{C3380CC4-5D6E-409C-BE32-E72D297353CC}">
              <c16:uniqueId val="{00000002-50EB-5D40-9275-482BFBA755A1}"/>
            </c:ext>
          </c:extLst>
        </c:ser>
        <c:ser>
          <c:idx val="3"/>
          <c:order val="4"/>
          <c:tx>
            <c:strRef>
              <c:f>'1.20'!$F$1</c:f>
              <c:strCache>
                <c:ptCount val="1"/>
                <c:pt idx="0">
                  <c:v>Паливо</c:v>
                </c:pt>
              </c:strCache>
            </c:strRef>
          </c:tx>
          <c:spPr>
            <a:solidFill>
              <a:srgbClr val="005591"/>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1.20'!$A$4:$A$23</c:f>
              <c:strCache>
                <c:ptCount val="20"/>
                <c:pt idx="0">
                  <c:v>I.23</c:v>
                </c:pt>
                <c:pt idx="4">
                  <c:v>I.24</c:v>
                </c:pt>
                <c:pt idx="8">
                  <c:v>I.25</c:v>
                </c:pt>
                <c:pt idx="12">
                  <c:v>I.26</c:v>
                </c:pt>
                <c:pt idx="16">
                  <c:v>I.27</c:v>
                </c:pt>
                <c:pt idx="19">
                  <c:v>IV.27</c:v>
                </c:pt>
              </c:strCache>
            </c:strRef>
          </c:cat>
          <c:val>
            <c:numRef>
              <c:f>'1.20'!$F$4:$F$23</c:f>
              <c:numCache>
                <c:formatCode>0.0</c:formatCode>
                <c:ptCount val="20"/>
                <c:pt idx="0">
                  <c:v>0.9</c:v>
                </c:pt>
                <c:pt idx="1">
                  <c:v>-0.8</c:v>
                </c:pt>
                <c:pt idx="2">
                  <c:v>0.3</c:v>
                </c:pt>
                <c:pt idx="3">
                  <c:v>0.1</c:v>
                </c:pt>
                <c:pt idx="4">
                  <c:v>0.1</c:v>
                </c:pt>
                <c:pt idx="5">
                  <c:v>1.1000000000000001</c:v>
                </c:pt>
                <c:pt idx="6">
                  <c:v>0.3</c:v>
                </c:pt>
                <c:pt idx="7">
                  <c:v>0.2</c:v>
                </c:pt>
                <c:pt idx="8">
                  <c:v>0.5</c:v>
                </c:pt>
                <c:pt idx="9">
                  <c:v>0.1</c:v>
                </c:pt>
                <c:pt idx="10">
                  <c:v>0.2</c:v>
                </c:pt>
                <c:pt idx="11">
                  <c:v>0.2</c:v>
                </c:pt>
                <c:pt idx="12">
                  <c:v>0.2</c:v>
                </c:pt>
                <c:pt idx="13">
                  <c:v>0.4</c:v>
                </c:pt>
                <c:pt idx="14">
                  <c:v>0.3</c:v>
                </c:pt>
                <c:pt idx="15">
                  <c:v>0.3</c:v>
                </c:pt>
                <c:pt idx="16">
                  <c:v>0.3</c:v>
                </c:pt>
                <c:pt idx="17">
                  <c:v>0.3</c:v>
                </c:pt>
                <c:pt idx="18">
                  <c:v>0.3</c:v>
                </c:pt>
                <c:pt idx="19">
                  <c:v>0.3</c:v>
                </c:pt>
              </c:numCache>
            </c:numRef>
          </c:val>
          <c:extLst>
            <c:ext xmlns:c16="http://schemas.microsoft.com/office/drawing/2014/chart" uri="{C3380CC4-5D6E-409C-BE32-E72D297353CC}">
              <c16:uniqueId val="{00000003-50EB-5D40-9275-482BFBA755A1}"/>
            </c:ext>
          </c:extLst>
        </c:ser>
        <c:dLbls>
          <c:showLegendKey val="0"/>
          <c:showVal val="0"/>
          <c:showCatName val="0"/>
          <c:showSerName val="0"/>
          <c:showPercent val="0"/>
          <c:showBubbleSize val="0"/>
        </c:dLbls>
        <c:gapWidth val="70"/>
        <c:overlap val="100"/>
        <c:axId val="590410400"/>
        <c:axId val="590413536"/>
      </c:barChart>
      <c:lineChart>
        <c:grouping val="standard"/>
        <c:varyColors val="0"/>
        <c:ser>
          <c:idx val="0"/>
          <c:order val="0"/>
          <c:tx>
            <c:strRef>
              <c:f>'1.20'!$B$1</c:f>
              <c:strCache>
                <c:ptCount val="1"/>
                <c:pt idx="0">
                  <c:v>ІСЦ, %</c:v>
                </c:pt>
              </c:strCache>
            </c:strRef>
          </c:tx>
          <c:spPr>
            <a:ln w="25400" cmpd="sng">
              <a:solidFill>
                <a:srgbClr val="057D46"/>
              </a:solidFill>
              <a:prstDash val="solid"/>
            </a:ln>
          </c:spPr>
          <c:marker>
            <c:symbol val="none"/>
          </c:marker>
          <c:dPt>
            <c:idx val="11"/>
            <c:marker>
              <c:symbol val="circle"/>
              <c:size val="5"/>
              <c:spPr>
                <a:solidFill>
                  <a:srgbClr val="057D46"/>
                </a:solidFill>
                <a:ln>
                  <a:noFill/>
                </a:ln>
              </c:spPr>
            </c:marker>
            <c:bubble3D val="0"/>
            <c:extLst>
              <c:ext xmlns:c16="http://schemas.microsoft.com/office/drawing/2014/chart" uri="{C3380CC4-5D6E-409C-BE32-E72D297353CC}">
                <c16:uniqueId val="{00000004-50EB-5D40-9275-482BFBA755A1}"/>
              </c:ext>
            </c:extLst>
          </c:dPt>
          <c:dPt>
            <c:idx val="15"/>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5-50EB-5D40-9275-482BFBA755A1}"/>
              </c:ext>
            </c:extLst>
          </c:dPt>
          <c:dPt>
            <c:idx val="19"/>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6-50EB-5D40-9275-482BFBA755A1}"/>
              </c:ext>
            </c:extLst>
          </c:dPt>
          <c:dPt>
            <c:idx val="23"/>
            <c:marker>
              <c:symbol val="circle"/>
              <c:size val="5"/>
              <c:spPr>
                <a:solidFill>
                  <a:srgbClr val="057D46"/>
                </a:solidFill>
                <a:ln>
                  <a:noFill/>
                </a:ln>
              </c:spPr>
            </c:marker>
            <c:bubble3D val="0"/>
            <c:extLst>
              <c:ext xmlns:c16="http://schemas.microsoft.com/office/drawing/2014/chart" uri="{C3380CC4-5D6E-409C-BE32-E72D297353CC}">
                <c16:uniqueId val="{00000007-50EB-5D40-9275-482BFBA755A1}"/>
              </c:ext>
            </c:extLst>
          </c:dPt>
          <c:dLbls>
            <c:dLbl>
              <c:idx val="11"/>
              <c:layout/>
              <c:dLblPos val="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50EB-5D40-9275-482BFBA755A1}"/>
                </c:ext>
              </c:extLst>
            </c:dLbl>
            <c:dLbl>
              <c:idx val="15"/>
              <c:layout/>
              <c:dLblPos val="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5-50EB-5D40-9275-482BFBA755A1}"/>
                </c:ext>
              </c:extLst>
            </c:dLbl>
            <c:dLbl>
              <c:idx val="19"/>
              <c:layout/>
              <c:dLblPos val="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50EB-5D40-9275-482BFBA755A1}"/>
                </c:ext>
              </c:extLst>
            </c:dLbl>
            <c:dLbl>
              <c:idx val="23"/>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50EB-5D40-9275-482BFBA755A1}"/>
                </c:ext>
              </c:extLst>
            </c:dLbl>
            <c:spPr>
              <a:noFill/>
              <a:ln>
                <a:noFill/>
              </a:ln>
              <a:effectLst/>
            </c:spPr>
            <c:txPr>
              <a:bodyPr wrap="square" lIns="38100" tIns="19050" rIns="38100" bIns="19050" anchor="ctr">
                <a:spAutoFit/>
              </a:bodyPr>
              <a:lstStyle/>
              <a:p>
                <a:pPr>
                  <a:defRPr b="1">
                    <a:solidFill>
                      <a:srgbClr val="057C48"/>
                    </a:solidFill>
                  </a:defRPr>
                </a:pPr>
                <a:endParaRPr lang="uk-UA"/>
              </a:p>
            </c:txPr>
            <c:dLblPos val="t"/>
            <c:showLegendKey val="0"/>
            <c:showVal val="0"/>
            <c:showCatName val="0"/>
            <c:showSerName val="0"/>
            <c:showPercent val="0"/>
            <c:showBubbleSize val="0"/>
            <c:extLst>
              <c:ext xmlns:c15="http://schemas.microsoft.com/office/drawing/2012/chart" uri="{CE6537A1-D6FC-4f65-9D91-7224C49458BB}">
                <c15:showLeaderLines val="1"/>
              </c:ext>
            </c:extLst>
          </c:dLbls>
          <c:cat>
            <c:strRef>
              <c:f>'1.20'!$A$4:$A$23</c:f>
              <c:strCache>
                <c:ptCount val="20"/>
                <c:pt idx="0">
                  <c:v>I.23</c:v>
                </c:pt>
                <c:pt idx="4">
                  <c:v>I.24</c:v>
                </c:pt>
                <c:pt idx="8">
                  <c:v>I.25</c:v>
                </c:pt>
                <c:pt idx="12">
                  <c:v>I.26</c:v>
                </c:pt>
                <c:pt idx="16">
                  <c:v>I.27</c:v>
                </c:pt>
                <c:pt idx="19">
                  <c:v>IV.27</c:v>
                </c:pt>
              </c:strCache>
            </c:strRef>
          </c:cat>
          <c:val>
            <c:numRef>
              <c:f>'1.20'!$B$4:$B$23</c:f>
              <c:numCache>
                <c:formatCode>0.0</c:formatCode>
                <c:ptCount val="20"/>
                <c:pt idx="0">
                  <c:v>21.3</c:v>
                </c:pt>
                <c:pt idx="1">
                  <c:v>12.8</c:v>
                </c:pt>
                <c:pt idx="2">
                  <c:v>7.1</c:v>
                </c:pt>
                <c:pt idx="3">
                  <c:v>5.0999999999999996</c:v>
                </c:pt>
                <c:pt idx="4">
                  <c:v>3.2</c:v>
                </c:pt>
                <c:pt idx="5">
                  <c:v>4.8</c:v>
                </c:pt>
                <c:pt idx="6">
                  <c:v>8.6</c:v>
                </c:pt>
                <c:pt idx="7">
                  <c:v>12</c:v>
                </c:pt>
                <c:pt idx="8">
                  <c:v>14.6</c:v>
                </c:pt>
                <c:pt idx="9">
                  <c:v>14.3</c:v>
                </c:pt>
                <c:pt idx="10">
                  <c:v>11.9</c:v>
                </c:pt>
                <c:pt idx="11">
                  <c:v>9.1999999999999993</c:v>
                </c:pt>
                <c:pt idx="12">
                  <c:v>8.1999999999999993</c:v>
                </c:pt>
                <c:pt idx="13">
                  <c:v>6.6</c:v>
                </c:pt>
                <c:pt idx="14">
                  <c:v>7.2</c:v>
                </c:pt>
                <c:pt idx="15">
                  <c:v>6.6</c:v>
                </c:pt>
                <c:pt idx="16">
                  <c:v>6.1</c:v>
                </c:pt>
                <c:pt idx="17">
                  <c:v>5.6</c:v>
                </c:pt>
                <c:pt idx="18">
                  <c:v>5.4</c:v>
                </c:pt>
                <c:pt idx="19">
                  <c:v>5</c:v>
                </c:pt>
              </c:numCache>
            </c:numRef>
          </c:val>
          <c:smooth val="0"/>
          <c:extLst>
            <c:ext xmlns:c16="http://schemas.microsoft.com/office/drawing/2014/chart" uri="{C3380CC4-5D6E-409C-BE32-E72D297353CC}">
              <c16:uniqueId val="{00000008-50EB-5D40-9275-482BFBA755A1}"/>
            </c:ext>
          </c:extLst>
        </c:ser>
        <c:dLbls>
          <c:showLegendKey val="0"/>
          <c:showVal val="0"/>
          <c:showCatName val="0"/>
          <c:showSerName val="0"/>
          <c:showPercent val="0"/>
          <c:showBubbleSize val="0"/>
        </c:dLbls>
        <c:marker val="1"/>
        <c:smooth val="0"/>
        <c:axId val="590410400"/>
        <c:axId val="590413536"/>
      </c:lineChart>
      <c:catAx>
        <c:axId val="59041040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13536"/>
        <c:crosses val="autoZero"/>
        <c:auto val="1"/>
        <c:lblAlgn val="ctr"/>
        <c:lblOffset val="100"/>
        <c:tickLblSkip val="1"/>
        <c:tickMarkSkip val="4"/>
        <c:noMultiLvlLbl val="0"/>
      </c:catAx>
      <c:valAx>
        <c:axId val="59041353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10400"/>
        <c:crosses val="autoZero"/>
        <c:crossBetween val="between"/>
      </c:valAx>
      <c:spPr>
        <a:blipFill dpi="0" rotWithShape="1">
          <a:blip xmlns:r="http://schemas.openxmlformats.org/officeDocument/2006/relationships" r:embed="rId2">
            <a:alphaModFix amt="92000"/>
          </a:blip>
          <a:srcRect/>
          <a:stretch>
            <a:fillRect l="55000"/>
          </a:stretch>
        </a:blipFill>
        <a:ln w="9525">
          <a:solidFill>
            <a:srgbClr val="505050"/>
          </a:solidFill>
          <a:prstDash val="solid"/>
        </a:ln>
      </c:spPr>
    </c:plotArea>
    <c:legend>
      <c:legendPos val="b"/>
      <c:layout>
        <c:manualLayout>
          <c:xMode val="edge"/>
          <c:yMode val="edge"/>
          <c:x val="2.0833333333333301E-2"/>
          <c:y val="0.84951380324447401"/>
          <c:w val="0.96250000000000002"/>
          <c:h val="0.14457831325301199"/>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5" footer="0.5"/>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8.0645161290322578E-3"/>
          <c:y val="1.9769360060366597E-2"/>
          <c:w val="0.97580645161290325"/>
          <c:h val="0.85008248259576369"/>
        </c:manualLayout>
      </c:layout>
      <c:areaChart>
        <c:grouping val="stacked"/>
        <c:varyColors val="0"/>
        <c:ser>
          <c:idx val="1"/>
          <c:order val="1"/>
          <c:tx>
            <c:strRef>
              <c:f>'B.1.1'!$C$1</c:f>
              <c:strCache>
                <c:ptCount val="1"/>
                <c:pt idx="0">
                  <c:v>Мінімум</c:v>
                </c:pt>
              </c:strCache>
            </c:strRef>
          </c:tx>
          <c:spPr>
            <a:noFill/>
            <a:ln>
              <a:noFill/>
            </a:ln>
            <a:effectLst/>
            <a:extLst>
              <a:ext uri="{91240B29-F687-4F45-9708-019B960494DF}">
                <a14:hiddenLine xmlns:a14="http://schemas.microsoft.com/office/drawing/2010/main">
                  <a:noFill/>
                </a14:hiddenLine>
              </a:ext>
            </a:extLst>
          </c:spPr>
          <c:cat>
            <c:strRef>
              <c:f>'B.1.1'!$I$4:$I$288</c:f>
              <c:strCache>
                <c:ptCount val="285"/>
                <c:pt idx="0">
                  <c:v>01.02</c:v>
                </c:pt>
                <c:pt idx="24">
                  <c:v>01.04</c:v>
                </c:pt>
                <c:pt idx="48">
                  <c:v>01.06</c:v>
                </c:pt>
                <c:pt idx="72">
                  <c:v>01.08</c:v>
                </c:pt>
                <c:pt idx="96">
                  <c:v>01.10</c:v>
                </c:pt>
                <c:pt idx="120">
                  <c:v>01.12</c:v>
                </c:pt>
                <c:pt idx="144">
                  <c:v>01.14</c:v>
                </c:pt>
                <c:pt idx="168">
                  <c:v>01.16</c:v>
                </c:pt>
                <c:pt idx="192">
                  <c:v>01.18</c:v>
                </c:pt>
                <c:pt idx="216">
                  <c:v>01.20</c:v>
                </c:pt>
                <c:pt idx="240">
                  <c:v>01.22</c:v>
                </c:pt>
                <c:pt idx="264">
                  <c:v>01.24</c:v>
                </c:pt>
                <c:pt idx="284">
                  <c:v>09.25</c:v>
                </c:pt>
              </c:strCache>
            </c:strRef>
          </c:cat>
          <c:val>
            <c:numRef>
              <c:f>'B.1.1'!$C$4:$C$288</c:f>
              <c:numCache>
                <c:formatCode>General</c:formatCode>
                <c:ptCount val="285"/>
                <c:pt idx="0">
                  <c:v>1.2</c:v>
                </c:pt>
                <c:pt idx="1">
                  <c:v>0</c:v>
                </c:pt>
                <c:pt idx="2">
                  <c:v>-1.8</c:v>
                </c:pt>
                <c:pt idx="3">
                  <c:v>-2.2000000000000002</c:v>
                </c:pt>
                <c:pt idx="4">
                  <c:v>-3</c:v>
                </c:pt>
                <c:pt idx="5">
                  <c:v>-5.4</c:v>
                </c:pt>
                <c:pt idx="6">
                  <c:v>-5.9</c:v>
                </c:pt>
                <c:pt idx="7">
                  <c:v>-6</c:v>
                </c:pt>
                <c:pt idx="8">
                  <c:v>-6.3</c:v>
                </c:pt>
                <c:pt idx="9">
                  <c:v>-5.3</c:v>
                </c:pt>
                <c:pt idx="10">
                  <c:v>-4.4000000000000004</c:v>
                </c:pt>
                <c:pt idx="11">
                  <c:v>-4.2</c:v>
                </c:pt>
                <c:pt idx="12">
                  <c:v>-3.7</c:v>
                </c:pt>
                <c:pt idx="13">
                  <c:v>-1.3</c:v>
                </c:pt>
                <c:pt idx="14">
                  <c:v>0.9</c:v>
                </c:pt>
                <c:pt idx="15">
                  <c:v>-0.6</c:v>
                </c:pt>
                <c:pt idx="16">
                  <c:v>-0.2</c:v>
                </c:pt>
                <c:pt idx="17">
                  <c:v>1.3</c:v>
                </c:pt>
                <c:pt idx="18">
                  <c:v>3.1</c:v>
                </c:pt>
                <c:pt idx="19">
                  <c:v>2.5</c:v>
                </c:pt>
                <c:pt idx="20">
                  <c:v>2.9</c:v>
                </c:pt>
                <c:pt idx="21">
                  <c:v>4.0999999999999996</c:v>
                </c:pt>
                <c:pt idx="22">
                  <c:v>5</c:v>
                </c:pt>
                <c:pt idx="23">
                  <c:v>4.2</c:v>
                </c:pt>
                <c:pt idx="24">
                  <c:v>3.9</c:v>
                </c:pt>
                <c:pt idx="25">
                  <c:v>2.7</c:v>
                </c:pt>
                <c:pt idx="26">
                  <c:v>1.6</c:v>
                </c:pt>
                <c:pt idx="27">
                  <c:v>1.8</c:v>
                </c:pt>
                <c:pt idx="28">
                  <c:v>1.5</c:v>
                </c:pt>
                <c:pt idx="29">
                  <c:v>4.9000000000000004</c:v>
                </c:pt>
                <c:pt idx="30">
                  <c:v>4.5999999999999996</c:v>
                </c:pt>
                <c:pt idx="31">
                  <c:v>6.2</c:v>
                </c:pt>
                <c:pt idx="32">
                  <c:v>5.7</c:v>
                </c:pt>
                <c:pt idx="33">
                  <c:v>6.4</c:v>
                </c:pt>
                <c:pt idx="34">
                  <c:v>6.7</c:v>
                </c:pt>
                <c:pt idx="35">
                  <c:v>7.8</c:v>
                </c:pt>
                <c:pt idx="36">
                  <c:v>8.1</c:v>
                </c:pt>
                <c:pt idx="37">
                  <c:v>9.4</c:v>
                </c:pt>
                <c:pt idx="38">
                  <c:v>12.1</c:v>
                </c:pt>
                <c:pt idx="39">
                  <c:v>12</c:v>
                </c:pt>
                <c:pt idx="40">
                  <c:v>11.3</c:v>
                </c:pt>
                <c:pt idx="41">
                  <c:v>10.3</c:v>
                </c:pt>
                <c:pt idx="42">
                  <c:v>10.6</c:v>
                </c:pt>
                <c:pt idx="43">
                  <c:v>11.2</c:v>
                </c:pt>
                <c:pt idx="44">
                  <c:v>10.3</c:v>
                </c:pt>
                <c:pt idx="45">
                  <c:v>9.6999999999999993</c:v>
                </c:pt>
                <c:pt idx="46">
                  <c:v>9.1</c:v>
                </c:pt>
                <c:pt idx="47">
                  <c:v>8</c:v>
                </c:pt>
                <c:pt idx="48">
                  <c:v>7.2</c:v>
                </c:pt>
                <c:pt idx="49">
                  <c:v>6.6</c:v>
                </c:pt>
                <c:pt idx="50">
                  <c:v>4.4000000000000004</c:v>
                </c:pt>
                <c:pt idx="51">
                  <c:v>4.4000000000000004</c:v>
                </c:pt>
                <c:pt idx="52">
                  <c:v>4.3</c:v>
                </c:pt>
                <c:pt idx="53">
                  <c:v>3.6</c:v>
                </c:pt>
                <c:pt idx="54">
                  <c:v>4.3</c:v>
                </c:pt>
                <c:pt idx="55">
                  <c:v>4.2</c:v>
                </c:pt>
                <c:pt idx="56">
                  <c:v>5.4</c:v>
                </c:pt>
                <c:pt idx="57">
                  <c:v>7.2</c:v>
                </c:pt>
                <c:pt idx="58">
                  <c:v>6.5</c:v>
                </c:pt>
                <c:pt idx="59">
                  <c:v>6</c:v>
                </c:pt>
                <c:pt idx="60">
                  <c:v>5.8</c:v>
                </c:pt>
                <c:pt idx="61">
                  <c:v>3.9</c:v>
                </c:pt>
                <c:pt idx="62">
                  <c:v>4.8</c:v>
                </c:pt>
                <c:pt idx="63">
                  <c:v>4.5999999999999996</c:v>
                </c:pt>
                <c:pt idx="64">
                  <c:v>5.2</c:v>
                </c:pt>
                <c:pt idx="65">
                  <c:v>7.9</c:v>
                </c:pt>
                <c:pt idx="66">
                  <c:v>8.9</c:v>
                </c:pt>
                <c:pt idx="67">
                  <c:v>8.9</c:v>
                </c:pt>
                <c:pt idx="68">
                  <c:v>10.1</c:v>
                </c:pt>
                <c:pt idx="69">
                  <c:v>11</c:v>
                </c:pt>
                <c:pt idx="70">
                  <c:v>9.6999999999999993</c:v>
                </c:pt>
                <c:pt idx="71">
                  <c:v>11.3</c:v>
                </c:pt>
                <c:pt idx="72">
                  <c:v>13.4</c:v>
                </c:pt>
                <c:pt idx="73">
                  <c:v>16.3</c:v>
                </c:pt>
                <c:pt idx="74">
                  <c:v>19.7</c:v>
                </c:pt>
                <c:pt idx="75">
                  <c:v>23</c:v>
                </c:pt>
                <c:pt idx="76">
                  <c:v>24.2</c:v>
                </c:pt>
                <c:pt idx="77">
                  <c:v>22.2</c:v>
                </c:pt>
                <c:pt idx="78">
                  <c:v>19.8</c:v>
                </c:pt>
                <c:pt idx="79">
                  <c:v>17.899999999999999</c:v>
                </c:pt>
                <c:pt idx="80">
                  <c:v>16.399999999999999</c:v>
                </c:pt>
                <c:pt idx="81">
                  <c:v>15.3</c:v>
                </c:pt>
                <c:pt idx="82">
                  <c:v>14.5</c:v>
                </c:pt>
                <c:pt idx="83">
                  <c:v>15.4</c:v>
                </c:pt>
                <c:pt idx="84">
                  <c:v>15.9</c:v>
                </c:pt>
                <c:pt idx="85">
                  <c:v>14.9</c:v>
                </c:pt>
                <c:pt idx="86">
                  <c:v>12.6</c:v>
                </c:pt>
                <c:pt idx="87">
                  <c:v>9.8000000000000007</c:v>
                </c:pt>
                <c:pt idx="88">
                  <c:v>9.5</c:v>
                </c:pt>
                <c:pt idx="89">
                  <c:v>10.199999999999999</c:v>
                </c:pt>
                <c:pt idx="90">
                  <c:v>11.6</c:v>
                </c:pt>
                <c:pt idx="91">
                  <c:v>12</c:v>
                </c:pt>
                <c:pt idx="92">
                  <c:v>11.6</c:v>
                </c:pt>
                <c:pt idx="93">
                  <c:v>10.4</c:v>
                </c:pt>
                <c:pt idx="94">
                  <c:v>10.3</c:v>
                </c:pt>
                <c:pt idx="95">
                  <c:v>9.5</c:v>
                </c:pt>
                <c:pt idx="96">
                  <c:v>8.6999999999999993</c:v>
                </c:pt>
                <c:pt idx="97">
                  <c:v>8.4</c:v>
                </c:pt>
                <c:pt idx="98">
                  <c:v>8.6</c:v>
                </c:pt>
                <c:pt idx="99">
                  <c:v>7.5</c:v>
                </c:pt>
                <c:pt idx="100">
                  <c:v>6.5</c:v>
                </c:pt>
                <c:pt idx="101">
                  <c:v>5.3</c:v>
                </c:pt>
                <c:pt idx="102">
                  <c:v>5.4</c:v>
                </c:pt>
                <c:pt idx="103">
                  <c:v>7.1</c:v>
                </c:pt>
                <c:pt idx="104">
                  <c:v>8.4</c:v>
                </c:pt>
                <c:pt idx="105">
                  <c:v>7.8</c:v>
                </c:pt>
                <c:pt idx="106">
                  <c:v>7.5</c:v>
                </c:pt>
                <c:pt idx="107">
                  <c:v>7</c:v>
                </c:pt>
                <c:pt idx="108">
                  <c:v>6.5</c:v>
                </c:pt>
                <c:pt idx="109">
                  <c:v>5.0999999999999996</c:v>
                </c:pt>
                <c:pt idx="110">
                  <c:v>5.2</c:v>
                </c:pt>
                <c:pt idx="111">
                  <c:v>6.9</c:v>
                </c:pt>
                <c:pt idx="112">
                  <c:v>8.6</c:v>
                </c:pt>
                <c:pt idx="113">
                  <c:v>9.4</c:v>
                </c:pt>
                <c:pt idx="114">
                  <c:v>8</c:v>
                </c:pt>
                <c:pt idx="115">
                  <c:v>6.1</c:v>
                </c:pt>
                <c:pt idx="116">
                  <c:v>3.4</c:v>
                </c:pt>
                <c:pt idx="117">
                  <c:v>2.9</c:v>
                </c:pt>
                <c:pt idx="118">
                  <c:v>2.6</c:v>
                </c:pt>
                <c:pt idx="119">
                  <c:v>2.4</c:v>
                </c:pt>
                <c:pt idx="120">
                  <c:v>1.4</c:v>
                </c:pt>
                <c:pt idx="121">
                  <c:v>1.3</c:v>
                </c:pt>
                <c:pt idx="122">
                  <c:v>0.2</c:v>
                </c:pt>
                <c:pt idx="123">
                  <c:v>-1.2</c:v>
                </c:pt>
                <c:pt idx="124">
                  <c:v>-3</c:v>
                </c:pt>
                <c:pt idx="125">
                  <c:v>-3.2</c:v>
                </c:pt>
                <c:pt idx="126">
                  <c:v>-2.4</c:v>
                </c:pt>
                <c:pt idx="127">
                  <c:v>-2.6</c:v>
                </c:pt>
                <c:pt idx="128">
                  <c:v>-1.6</c:v>
                </c:pt>
                <c:pt idx="129">
                  <c:v>-1.5</c:v>
                </c:pt>
                <c:pt idx="130">
                  <c:v>-1.5</c:v>
                </c:pt>
                <c:pt idx="131">
                  <c:v>-1.6</c:v>
                </c:pt>
                <c:pt idx="132">
                  <c:v>-1.9</c:v>
                </c:pt>
                <c:pt idx="133">
                  <c:v>-2.1</c:v>
                </c:pt>
                <c:pt idx="134">
                  <c:v>-2.5</c:v>
                </c:pt>
                <c:pt idx="135">
                  <c:v>-2.1</c:v>
                </c:pt>
                <c:pt idx="136">
                  <c:v>-1.8</c:v>
                </c:pt>
                <c:pt idx="137">
                  <c:v>-1.5</c:v>
                </c:pt>
                <c:pt idx="138">
                  <c:v>-1.5</c:v>
                </c:pt>
                <c:pt idx="139">
                  <c:v>-1.8</c:v>
                </c:pt>
                <c:pt idx="140">
                  <c:v>-1.8</c:v>
                </c:pt>
                <c:pt idx="141">
                  <c:v>-1.5</c:v>
                </c:pt>
                <c:pt idx="142">
                  <c:v>-1.1000000000000001</c:v>
                </c:pt>
                <c:pt idx="143">
                  <c:v>-0.8</c:v>
                </c:pt>
                <c:pt idx="144">
                  <c:v>-0.6</c:v>
                </c:pt>
                <c:pt idx="145">
                  <c:v>-0.2</c:v>
                </c:pt>
                <c:pt idx="146">
                  <c:v>1.9</c:v>
                </c:pt>
                <c:pt idx="147">
                  <c:v>5.3</c:v>
                </c:pt>
                <c:pt idx="148">
                  <c:v>9.5</c:v>
                </c:pt>
                <c:pt idx="149">
                  <c:v>10.6</c:v>
                </c:pt>
                <c:pt idx="150">
                  <c:v>10.7</c:v>
                </c:pt>
                <c:pt idx="151">
                  <c:v>12.3</c:v>
                </c:pt>
                <c:pt idx="152">
                  <c:v>14.8</c:v>
                </c:pt>
                <c:pt idx="153">
                  <c:v>17.100000000000001</c:v>
                </c:pt>
                <c:pt idx="154">
                  <c:v>19</c:v>
                </c:pt>
                <c:pt idx="155">
                  <c:v>22</c:v>
                </c:pt>
                <c:pt idx="156">
                  <c:v>24.4</c:v>
                </c:pt>
                <c:pt idx="157">
                  <c:v>29.7</c:v>
                </c:pt>
                <c:pt idx="158">
                  <c:v>40.299999999999997</c:v>
                </c:pt>
                <c:pt idx="159">
                  <c:v>51.2</c:v>
                </c:pt>
                <c:pt idx="160">
                  <c:v>52.2</c:v>
                </c:pt>
                <c:pt idx="161">
                  <c:v>50.3</c:v>
                </c:pt>
                <c:pt idx="162">
                  <c:v>46.7</c:v>
                </c:pt>
                <c:pt idx="163">
                  <c:v>43.2</c:v>
                </c:pt>
                <c:pt idx="164">
                  <c:v>43.6</c:v>
                </c:pt>
                <c:pt idx="165">
                  <c:v>40.1</c:v>
                </c:pt>
                <c:pt idx="166">
                  <c:v>41.4</c:v>
                </c:pt>
                <c:pt idx="167">
                  <c:v>38.6</c:v>
                </c:pt>
                <c:pt idx="168">
                  <c:v>35.5</c:v>
                </c:pt>
                <c:pt idx="169">
                  <c:v>26.8</c:v>
                </c:pt>
                <c:pt idx="170">
                  <c:v>17</c:v>
                </c:pt>
                <c:pt idx="171">
                  <c:v>6.1</c:v>
                </c:pt>
                <c:pt idx="172">
                  <c:v>4.2</c:v>
                </c:pt>
                <c:pt idx="173">
                  <c:v>3.5</c:v>
                </c:pt>
                <c:pt idx="174">
                  <c:v>3.9</c:v>
                </c:pt>
                <c:pt idx="175">
                  <c:v>4.4000000000000004</c:v>
                </c:pt>
                <c:pt idx="176">
                  <c:v>4.5</c:v>
                </c:pt>
                <c:pt idx="177">
                  <c:v>10</c:v>
                </c:pt>
                <c:pt idx="178">
                  <c:v>9.3000000000000007</c:v>
                </c:pt>
                <c:pt idx="179">
                  <c:v>10</c:v>
                </c:pt>
                <c:pt idx="180">
                  <c:v>10.3</c:v>
                </c:pt>
                <c:pt idx="181">
                  <c:v>11.8</c:v>
                </c:pt>
                <c:pt idx="182">
                  <c:v>12.7</c:v>
                </c:pt>
                <c:pt idx="183">
                  <c:v>9</c:v>
                </c:pt>
                <c:pt idx="184">
                  <c:v>10.3</c:v>
                </c:pt>
                <c:pt idx="185">
                  <c:v>12.6</c:v>
                </c:pt>
                <c:pt idx="186">
                  <c:v>13.3</c:v>
                </c:pt>
                <c:pt idx="187">
                  <c:v>13.5</c:v>
                </c:pt>
                <c:pt idx="188">
                  <c:v>12.5</c:v>
                </c:pt>
                <c:pt idx="189">
                  <c:v>12.2</c:v>
                </c:pt>
                <c:pt idx="190">
                  <c:v>12.1</c:v>
                </c:pt>
                <c:pt idx="191">
                  <c:v>12.4</c:v>
                </c:pt>
                <c:pt idx="192">
                  <c:v>13</c:v>
                </c:pt>
                <c:pt idx="193">
                  <c:v>13</c:v>
                </c:pt>
                <c:pt idx="194">
                  <c:v>12.3</c:v>
                </c:pt>
                <c:pt idx="195">
                  <c:v>11.8</c:v>
                </c:pt>
                <c:pt idx="196">
                  <c:v>10.4</c:v>
                </c:pt>
                <c:pt idx="197">
                  <c:v>8.6</c:v>
                </c:pt>
                <c:pt idx="198">
                  <c:v>7.6</c:v>
                </c:pt>
                <c:pt idx="199">
                  <c:v>8.1</c:v>
                </c:pt>
                <c:pt idx="200">
                  <c:v>8</c:v>
                </c:pt>
                <c:pt idx="201">
                  <c:v>8.3000000000000007</c:v>
                </c:pt>
                <c:pt idx="202">
                  <c:v>8.9</c:v>
                </c:pt>
                <c:pt idx="203">
                  <c:v>8.6999999999999993</c:v>
                </c:pt>
                <c:pt idx="204">
                  <c:v>7.4</c:v>
                </c:pt>
                <c:pt idx="205">
                  <c:v>7.4</c:v>
                </c:pt>
                <c:pt idx="206">
                  <c:v>7.3</c:v>
                </c:pt>
                <c:pt idx="207">
                  <c:v>7.3</c:v>
                </c:pt>
                <c:pt idx="208">
                  <c:v>8.1999999999999993</c:v>
                </c:pt>
                <c:pt idx="209">
                  <c:v>7.3</c:v>
                </c:pt>
                <c:pt idx="210">
                  <c:v>7</c:v>
                </c:pt>
                <c:pt idx="211">
                  <c:v>6.7</c:v>
                </c:pt>
                <c:pt idx="212">
                  <c:v>5.8</c:v>
                </c:pt>
                <c:pt idx="213">
                  <c:v>4.8</c:v>
                </c:pt>
                <c:pt idx="214">
                  <c:v>3.7</c:v>
                </c:pt>
                <c:pt idx="215">
                  <c:v>2.4</c:v>
                </c:pt>
                <c:pt idx="216">
                  <c:v>1.7</c:v>
                </c:pt>
                <c:pt idx="217">
                  <c:v>0.4</c:v>
                </c:pt>
                <c:pt idx="218">
                  <c:v>-0.2</c:v>
                </c:pt>
                <c:pt idx="219">
                  <c:v>-0.4</c:v>
                </c:pt>
                <c:pt idx="220">
                  <c:v>-0.7</c:v>
                </c:pt>
                <c:pt idx="221">
                  <c:v>0.5</c:v>
                </c:pt>
                <c:pt idx="222">
                  <c:v>0.4</c:v>
                </c:pt>
                <c:pt idx="223">
                  <c:v>0.4</c:v>
                </c:pt>
                <c:pt idx="224">
                  <c:v>0.5</c:v>
                </c:pt>
                <c:pt idx="225">
                  <c:v>0.7</c:v>
                </c:pt>
                <c:pt idx="226">
                  <c:v>1.7</c:v>
                </c:pt>
                <c:pt idx="227">
                  <c:v>2.9</c:v>
                </c:pt>
                <c:pt idx="228">
                  <c:v>3.5</c:v>
                </c:pt>
                <c:pt idx="229">
                  <c:v>5.2</c:v>
                </c:pt>
                <c:pt idx="230">
                  <c:v>6</c:v>
                </c:pt>
                <c:pt idx="231">
                  <c:v>6.5</c:v>
                </c:pt>
                <c:pt idx="232">
                  <c:v>7.5</c:v>
                </c:pt>
                <c:pt idx="233">
                  <c:v>7.4</c:v>
                </c:pt>
                <c:pt idx="234">
                  <c:v>8.5</c:v>
                </c:pt>
                <c:pt idx="235">
                  <c:v>8.6999999999999993</c:v>
                </c:pt>
                <c:pt idx="236">
                  <c:v>9.1</c:v>
                </c:pt>
                <c:pt idx="237">
                  <c:v>8.9</c:v>
                </c:pt>
                <c:pt idx="238">
                  <c:v>8.4</c:v>
                </c:pt>
                <c:pt idx="239">
                  <c:v>8.4</c:v>
                </c:pt>
                <c:pt idx="240">
                  <c:v>8.4</c:v>
                </c:pt>
                <c:pt idx="241">
                  <c:v>9.1999999999999993</c:v>
                </c:pt>
                <c:pt idx="242">
                  <c:v>11.2</c:v>
                </c:pt>
                <c:pt idx="243">
                  <c:v>13.2</c:v>
                </c:pt>
                <c:pt idx="244">
                  <c:v>15.4</c:v>
                </c:pt>
                <c:pt idx="245">
                  <c:v>18.5</c:v>
                </c:pt>
                <c:pt idx="246">
                  <c:v>19</c:v>
                </c:pt>
                <c:pt idx="247">
                  <c:v>20.8</c:v>
                </c:pt>
                <c:pt idx="248">
                  <c:v>21.6</c:v>
                </c:pt>
                <c:pt idx="249">
                  <c:v>24</c:v>
                </c:pt>
                <c:pt idx="250">
                  <c:v>23.9</c:v>
                </c:pt>
                <c:pt idx="251">
                  <c:v>24.1</c:v>
                </c:pt>
                <c:pt idx="252">
                  <c:v>23.3</c:v>
                </c:pt>
                <c:pt idx="253">
                  <c:v>21.7</c:v>
                </c:pt>
                <c:pt idx="254">
                  <c:v>18.8</c:v>
                </c:pt>
                <c:pt idx="255">
                  <c:v>15.2</c:v>
                </c:pt>
                <c:pt idx="256">
                  <c:v>13.3</c:v>
                </c:pt>
                <c:pt idx="257">
                  <c:v>10.3</c:v>
                </c:pt>
                <c:pt idx="258">
                  <c:v>9.4</c:v>
                </c:pt>
                <c:pt idx="259">
                  <c:v>7</c:v>
                </c:pt>
                <c:pt idx="260">
                  <c:v>5.9</c:v>
                </c:pt>
                <c:pt idx="261">
                  <c:v>4.4000000000000004</c:v>
                </c:pt>
                <c:pt idx="262">
                  <c:v>3.8</c:v>
                </c:pt>
                <c:pt idx="263">
                  <c:v>4</c:v>
                </c:pt>
                <c:pt idx="264">
                  <c:v>3</c:v>
                </c:pt>
                <c:pt idx="265">
                  <c:v>2.6</c:v>
                </c:pt>
                <c:pt idx="266">
                  <c:v>1.7</c:v>
                </c:pt>
                <c:pt idx="267">
                  <c:v>0.9</c:v>
                </c:pt>
                <c:pt idx="268">
                  <c:v>1</c:v>
                </c:pt>
                <c:pt idx="269">
                  <c:v>2.4</c:v>
                </c:pt>
                <c:pt idx="270">
                  <c:v>3</c:v>
                </c:pt>
                <c:pt idx="271">
                  <c:v>5.3</c:v>
                </c:pt>
                <c:pt idx="272">
                  <c:v>7.4</c:v>
                </c:pt>
                <c:pt idx="273">
                  <c:v>8.5</c:v>
                </c:pt>
                <c:pt idx="274">
                  <c:v>9.5</c:v>
                </c:pt>
                <c:pt idx="275">
                  <c:v>10.7</c:v>
                </c:pt>
                <c:pt idx="276">
                  <c:v>11.6</c:v>
                </c:pt>
                <c:pt idx="277">
                  <c:v>12.1</c:v>
                </c:pt>
                <c:pt idx="278">
                  <c:v>13.2</c:v>
                </c:pt>
                <c:pt idx="279">
                  <c:v>13.7</c:v>
                </c:pt>
                <c:pt idx="280">
                  <c:v>14.1</c:v>
                </c:pt>
                <c:pt idx="281">
                  <c:v>12.8</c:v>
                </c:pt>
                <c:pt idx="282">
                  <c:v>13</c:v>
                </c:pt>
                <c:pt idx="283">
                  <c:v>12.2</c:v>
                </c:pt>
                <c:pt idx="284">
                  <c:v>10.7</c:v>
                </c:pt>
              </c:numCache>
            </c:numRef>
          </c:val>
          <c:extLst>
            <c:ext xmlns:c16="http://schemas.microsoft.com/office/drawing/2014/chart" uri="{C3380CC4-5D6E-409C-BE32-E72D297353CC}">
              <c16:uniqueId val="{00000001-6CC1-450A-AA2B-CC9C74B04B49}"/>
            </c:ext>
          </c:extLst>
        </c:ser>
        <c:ser>
          <c:idx val="2"/>
          <c:order val="2"/>
          <c:tx>
            <c:strRef>
              <c:f>'B.1.1'!$D$1</c:f>
              <c:strCache>
                <c:ptCount val="1"/>
                <c:pt idx="0">
                  <c:v>1-ий та 4-ий квартилі*</c:v>
                </c:pt>
              </c:strCache>
            </c:strRef>
          </c:tx>
          <c:spPr>
            <a:solidFill>
              <a:schemeClr val="accent2">
                <a:lumMod val="20000"/>
                <a:lumOff val="80000"/>
              </a:schemeClr>
            </a:solidFill>
            <a:ln>
              <a:noFill/>
            </a:ln>
            <a:effectLst/>
            <a:extLst>
              <a:ext uri="{91240B29-F687-4F45-9708-019B960494DF}">
                <a14:hiddenLine xmlns:a14="http://schemas.microsoft.com/office/drawing/2010/main">
                  <a:noFill/>
                </a14:hiddenLine>
              </a:ext>
            </a:extLst>
          </c:spPr>
          <c:cat>
            <c:strRef>
              <c:f>'B.1.1'!$I$4:$I$288</c:f>
              <c:strCache>
                <c:ptCount val="285"/>
                <c:pt idx="0">
                  <c:v>01.02</c:v>
                </c:pt>
                <c:pt idx="24">
                  <c:v>01.04</c:v>
                </c:pt>
                <c:pt idx="48">
                  <c:v>01.06</c:v>
                </c:pt>
                <c:pt idx="72">
                  <c:v>01.08</c:v>
                </c:pt>
                <c:pt idx="96">
                  <c:v>01.10</c:v>
                </c:pt>
                <c:pt idx="120">
                  <c:v>01.12</c:v>
                </c:pt>
                <c:pt idx="144">
                  <c:v>01.14</c:v>
                </c:pt>
                <c:pt idx="168">
                  <c:v>01.16</c:v>
                </c:pt>
                <c:pt idx="192">
                  <c:v>01.18</c:v>
                </c:pt>
                <c:pt idx="216">
                  <c:v>01.20</c:v>
                </c:pt>
                <c:pt idx="240">
                  <c:v>01.22</c:v>
                </c:pt>
                <c:pt idx="264">
                  <c:v>01.24</c:v>
                </c:pt>
                <c:pt idx="284">
                  <c:v>09.25</c:v>
                </c:pt>
              </c:strCache>
            </c:strRef>
          </c:cat>
          <c:val>
            <c:numRef>
              <c:f>'B.1.1'!$D$4:$D$288</c:f>
              <c:numCache>
                <c:formatCode>General</c:formatCode>
                <c:ptCount val="285"/>
                <c:pt idx="0">
                  <c:v>3</c:v>
                </c:pt>
                <c:pt idx="1">
                  <c:v>2.2999999999999998</c:v>
                </c:pt>
                <c:pt idx="2">
                  <c:v>3.2</c:v>
                </c:pt>
                <c:pt idx="3">
                  <c:v>2.2000000000000002</c:v>
                </c:pt>
                <c:pt idx="4">
                  <c:v>2.2000000000000002</c:v>
                </c:pt>
                <c:pt idx="5">
                  <c:v>2.4</c:v>
                </c:pt>
                <c:pt idx="6">
                  <c:v>2.9</c:v>
                </c:pt>
                <c:pt idx="7">
                  <c:v>3.2</c:v>
                </c:pt>
                <c:pt idx="8">
                  <c:v>3.4</c:v>
                </c:pt>
                <c:pt idx="9">
                  <c:v>2.6</c:v>
                </c:pt>
                <c:pt idx="10">
                  <c:v>1.7</c:v>
                </c:pt>
                <c:pt idx="11">
                  <c:v>1.9</c:v>
                </c:pt>
                <c:pt idx="12">
                  <c:v>2</c:v>
                </c:pt>
                <c:pt idx="13">
                  <c:v>1.5</c:v>
                </c:pt>
                <c:pt idx="14">
                  <c:v>0.8</c:v>
                </c:pt>
                <c:pt idx="15">
                  <c:v>2.1</c:v>
                </c:pt>
                <c:pt idx="16">
                  <c:v>1.8</c:v>
                </c:pt>
                <c:pt idx="17">
                  <c:v>1.9</c:v>
                </c:pt>
                <c:pt idx="18">
                  <c:v>2.5</c:v>
                </c:pt>
                <c:pt idx="19">
                  <c:v>2.1</c:v>
                </c:pt>
                <c:pt idx="20">
                  <c:v>1.7</c:v>
                </c:pt>
                <c:pt idx="21">
                  <c:v>1.9</c:v>
                </c:pt>
                <c:pt idx="22">
                  <c:v>2</c:v>
                </c:pt>
                <c:pt idx="23">
                  <c:v>2.8</c:v>
                </c:pt>
                <c:pt idx="24">
                  <c:v>2.7</c:v>
                </c:pt>
                <c:pt idx="25">
                  <c:v>3</c:v>
                </c:pt>
                <c:pt idx="26">
                  <c:v>3</c:v>
                </c:pt>
                <c:pt idx="27">
                  <c:v>3</c:v>
                </c:pt>
                <c:pt idx="28">
                  <c:v>3.8</c:v>
                </c:pt>
                <c:pt idx="29">
                  <c:v>1.5</c:v>
                </c:pt>
                <c:pt idx="30">
                  <c:v>1</c:v>
                </c:pt>
                <c:pt idx="31">
                  <c:v>1.8</c:v>
                </c:pt>
                <c:pt idx="32">
                  <c:v>3.5</c:v>
                </c:pt>
                <c:pt idx="33">
                  <c:v>3.7</c:v>
                </c:pt>
                <c:pt idx="34">
                  <c:v>3.6</c:v>
                </c:pt>
                <c:pt idx="35">
                  <c:v>3.4</c:v>
                </c:pt>
                <c:pt idx="36">
                  <c:v>3.2</c:v>
                </c:pt>
                <c:pt idx="37">
                  <c:v>2.5</c:v>
                </c:pt>
                <c:pt idx="38">
                  <c:v>1.3</c:v>
                </c:pt>
                <c:pt idx="39">
                  <c:v>1.6</c:v>
                </c:pt>
                <c:pt idx="40">
                  <c:v>1.9</c:v>
                </c:pt>
                <c:pt idx="41">
                  <c:v>2.5</c:v>
                </c:pt>
                <c:pt idx="42">
                  <c:v>2.7</c:v>
                </c:pt>
                <c:pt idx="43">
                  <c:v>2.7</c:v>
                </c:pt>
                <c:pt idx="44">
                  <c:v>2.4</c:v>
                </c:pt>
                <c:pt idx="45">
                  <c:v>1.3</c:v>
                </c:pt>
                <c:pt idx="46">
                  <c:v>1.7</c:v>
                </c:pt>
                <c:pt idx="47">
                  <c:v>1.1000000000000001</c:v>
                </c:pt>
                <c:pt idx="48">
                  <c:v>1.6</c:v>
                </c:pt>
                <c:pt idx="49">
                  <c:v>2.9</c:v>
                </c:pt>
                <c:pt idx="50">
                  <c:v>3.3</c:v>
                </c:pt>
                <c:pt idx="51">
                  <c:v>2.1</c:v>
                </c:pt>
                <c:pt idx="52">
                  <c:v>2</c:v>
                </c:pt>
                <c:pt idx="53">
                  <c:v>1.9</c:v>
                </c:pt>
                <c:pt idx="54">
                  <c:v>2.1</c:v>
                </c:pt>
                <c:pt idx="55">
                  <c:v>1.9</c:v>
                </c:pt>
                <c:pt idx="56">
                  <c:v>2.1</c:v>
                </c:pt>
                <c:pt idx="57">
                  <c:v>1.6</c:v>
                </c:pt>
                <c:pt idx="58">
                  <c:v>3.4</c:v>
                </c:pt>
                <c:pt idx="59">
                  <c:v>3.2</c:v>
                </c:pt>
                <c:pt idx="60">
                  <c:v>2.5</c:v>
                </c:pt>
                <c:pt idx="61">
                  <c:v>3</c:v>
                </c:pt>
                <c:pt idx="62">
                  <c:v>2.6</c:v>
                </c:pt>
                <c:pt idx="63">
                  <c:v>3.4</c:v>
                </c:pt>
                <c:pt idx="64">
                  <c:v>2.8</c:v>
                </c:pt>
                <c:pt idx="65">
                  <c:v>2.2000000000000002</c:v>
                </c:pt>
                <c:pt idx="66">
                  <c:v>1.6</c:v>
                </c:pt>
                <c:pt idx="67">
                  <c:v>2.2000000000000002</c:v>
                </c:pt>
                <c:pt idx="68">
                  <c:v>0.9</c:v>
                </c:pt>
                <c:pt idx="69">
                  <c:v>0.9</c:v>
                </c:pt>
                <c:pt idx="70">
                  <c:v>4.0999999999999996</c:v>
                </c:pt>
                <c:pt idx="71">
                  <c:v>3.4</c:v>
                </c:pt>
                <c:pt idx="72">
                  <c:v>3.5</c:v>
                </c:pt>
                <c:pt idx="73">
                  <c:v>3.8</c:v>
                </c:pt>
                <c:pt idx="74">
                  <c:v>4.5999999999999996</c:v>
                </c:pt>
                <c:pt idx="75">
                  <c:v>5.3</c:v>
                </c:pt>
                <c:pt idx="76">
                  <c:v>5.4</c:v>
                </c:pt>
                <c:pt idx="77">
                  <c:v>5.5</c:v>
                </c:pt>
                <c:pt idx="78">
                  <c:v>5.7</c:v>
                </c:pt>
                <c:pt idx="79">
                  <c:v>6.5</c:v>
                </c:pt>
                <c:pt idx="80">
                  <c:v>6.7</c:v>
                </c:pt>
                <c:pt idx="81">
                  <c:v>6.4</c:v>
                </c:pt>
                <c:pt idx="82">
                  <c:v>6</c:v>
                </c:pt>
                <c:pt idx="83">
                  <c:v>5.8</c:v>
                </c:pt>
                <c:pt idx="84">
                  <c:v>4.5999999999999996</c:v>
                </c:pt>
                <c:pt idx="85">
                  <c:v>4.2</c:v>
                </c:pt>
                <c:pt idx="86">
                  <c:v>3.1</c:v>
                </c:pt>
                <c:pt idx="87">
                  <c:v>3.5</c:v>
                </c:pt>
                <c:pt idx="88">
                  <c:v>3.1</c:v>
                </c:pt>
                <c:pt idx="89">
                  <c:v>2.6</c:v>
                </c:pt>
                <c:pt idx="90">
                  <c:v>2</c:v>
                </c:pt>
                <c:pt idx="91">
                  <c:v>1.7</c:v>
                </c:pt>
                <c:pt idx="92">
                  <c:v>1.8</c:v>
                </c:pt>
                <c:pt idx="93">
                  <c:v>2.5</c:v>
                </c:pt>
                <c:pt idx="94">
                  <c:v>3</c:v>
                </c:pt>
                <c:pt idx="95">
                  <c:v>1.7</c:v>
                </c:pt>
                <c:pt idx="96">
                  <c:v>1.2</c:v>
                </c:pt>
                <c:pt idx="97">
                  <c:v>1.9</c:v>
                </c:pt>
                <c:pt idx="98">
                  <c:v>1.3</c:v>
                </c:pt>
                <c:pt idx="99">
                  <c:v>0.9</c:v>
                </c:pt>
                <c:pt idx="100">
                  <c:v>0.9</c:v>
                </c:pt>
                <c:pt idx="101">
                  <c:v>1.1000000000000001</c:v>
                </c:pt>
                <c:pt idx="102">
                  <c:v>0.7</c:v>
                </c:pt>
                <c:pt idx="103">
                  <c:v>0.9</c:v>
                </c:pt>
                <c:pt idx="104">
                  <c:v>1.5</c:v>
                </c:pt>
                <c:pt idx="105">
                  <c:v>1.7</c:v>
                </c:pt>
                <c:pt idx="106">
                  <c:v>1.3</c:v>
                </c:pt>
                <c:pt idx="107">
                  <c:v>1.5</c:v>
                </c:pt>
                <c:pt idx="108">
                  <c:v>1.3</c:v>
                </c:pt>
                <c:pt idx="109">
                  <c:v>1.4</c:v>
                </c:pt>
                <c:pt idx="110">
                  <c:v>1.7</c:v>
                </c:pt>
                <c:pt idx="111">
                  <c:v>1.8</c:v>
                </c:pt>
                <c:pt idx="112">
                  <c:v>1.4</c:v>
                </c:pt>
                <c:pt idx="113">
                  <c:v>1</c:v>
                </c:pt>
                <c:pt idx="114">
                  <c:v>1.9</c:v>
                </c:pt>
                <c:pt idx="115">
                  <c:v>1.7</c:v>
                </c:pt>
                <c:pt idx="116">
                  <c:v>1.8</c:v>
                </c:pt>
                <c:pt idx="117">
                  <c:v>1.5</c:v>
                </c:pt>
                <c:pt idx="118">
                  <c:v>1.2</c:v>
                </c:pt>
                <c:pt idx="119">
                  <c:v>1.2</c:v>
                </c:pt>
                <c:pt idx="120">
                  <c:v>1.1000000000000001</c:v>
                </c:pt>
                <c:pt idx="121">
                  <c:v>0.6</c:v>
                </c:pt>
                <c:pt idx="122">
                  <c:v>0.6</c:v>
                </c:pt>
                <c:pt idx="123">
                  <c:v>0.5</c:v>
                </c:pt>
                <c:pt idx="124">
                  <c:v>1.3</c:v>
                </c:pt>
                <c:pt idx="125">
                  <c:v>0.9</c:v>
                </c:pt>
                <c:pt idx="126">
                  <c:v>1</c:v>
                </c:pt>
                <c:pt idx="127">
                  <c:v>1.5</c:v>
                </c:pt>
                <c:pt idx="128">
                  <c:v>0.7</c:v>
                </c:pt>
                <c:pt idx="129">
                  <c:v>0.6</c:v>
                </c:pt>
                <c:pt idx="130">
                  <c:v>0.5</c:v>
                </c:pt>
                <c:pt idx="131">
                  <c:v>0.5</c:v>
                </c:pt>
                <c:pt idx="132">
                  <c:v>0.8</c:v>
                </c:pt>
                <c:pt idx="133">
                  <c:v>0.8</c:v>
                </c:pt>
                <c:pt idx="134">
                  <c:v>1</c:v>
                </c:pt>
                <c:pt idx="135">
                  <c:v>0.3</c:v>
                </c:pt>
                <c:pt idx="136">
                  <c:v>0.4</c:v>
                </c:pt>
                <c:pt idx="137">
                  <c:v>0.3</c:v>
                </c:pt>
                <c:pt idx="138">
                  <c:v>0.5</c:v>
                </c:pt>
                <c:pt idx="139">
                  <c:v>0.4</c:v>
                </c:pt>
                <c:pt idx="140">
                  <c:v>0.4</c:v>
                </c:pt>
                <c:pt idx="141">
                  <c:v>0.4</c:v>
                </c:pt>
                <c:pt idx="142">
                  <c:v>0.3</c:v>
                </c:pt>
                <c:pt idx="143">
                  <c:v>0.4</c:v>
                </c:pt>
                <c:pt idx="144">
                  <c:v>0.2</c:v>
                </c:pt>
                <c:pt idx="145">
                  <c:v>0.6</c:v>
                </c:pt>
                <c:pt idx="146">
                  <c:v>0.4</c:v>
                </c:pt>
                <c:pt idx="147">
                  <c:v>0.5</c:v>
                </c:pt>
                <c:pt idx="148">
                  <c:v>0.8</c:v>
                </c:pt>
                <c:pt idx="149">
                  <c:v>0.8</c:v>
                </c:pt>
                <c:pt idx="150">
                  <c:v>1.1000000000000001</c:v>
                </c:pt>
                <c:pt idx="151">
                  <c:v>1.2</c:v>
                </c:pt>
                <c:pt idx="152">
                  <c:v>2.2999999999999998</c:v>
                </c:pt>
                <c:pt idx="153">
                  <c:v>2.4</c:v>
                </c:pt>
                <c:pt idx="154">
                  <c:v>2.4</c:v>
                </c:pt>
                <c:pt idx="155">
                  <c:v>2.2999999999999998</c:v>
                </c:pt>
                <c:pt idx="156">
                  <c:v>3.2</c:v>
                </c:pt>
                <c:pt idx="157">
                  <c:v>3.1</c:v>
                </c:pt>
                <c:pt idx="158">
                  <c:v>4.0999999999999996</c:v>
                </c:pt>
                <c:pt idx="159">
                  <c:v>10.9</c:v>
                </c:pt>
                <c:pt idx="160">
                  <c:v>6.6</c:v>
                </c:pt>
                <c:pt idx="161">
                  <c:v>7.5</c:v>
                </c:pt>
                <c:pt idx="162">
                  <c:v>9.4</c:v>
                </c:pt>
                <c:pt idx="163">
                  <c:v>10.5</c:v>
                </c:pt>
                <c:pt idx="164">
                  <c:v>8.4</c:v>
                </c:pt>
                <c:pt idx="165">
                  <c:v>5.6</c:v>
                </c:pt>
                <c:pt idx="166">
                  <c:v>4.2</c:v>
                </c:pt>
                <c:pt idx="167">
                  <c:v>3.9</c:v>
                </c:pt>
                <c:pt idx="168">
                  <c:v>4.2</c:v>
                </c:pt>
                <c:pt idx="169">
                  <c:v>4.8</c:v>
                </c:pt>
                <c:pt idx="170">
                  <c:v>2.6</c:v>
                </c:pt>
                <c:pt idx="171">
                  <c:v>2.1</c:v>
                </c:pt>
                <c:pt idx="172">
                  <c:v>2</c:v>
                </c:pt>
                <c:pt idx="173">
                  <c:v>2.6</c:v>
                </c:pt>
                <c:pt idx="174">
                  <c:v>2.9</c:v>
                </c:pt>
                <c:pt idx="175">
                  <c:v>3</c:v>
                </c:pt>
                <c:pt idx="176">
                  <c:v>2.2999999999999998</c:v>
                </c:pt>
                <c:pt idx="177">
                  <c:v>1.6</c:v>
                </c:pt>
                <c:pt idx="178">
                  <c:v>2</c:v>
                </c:pt>
                <c:pt idx="179">
                  <c:v>1.5</c:v>
                </c:pt>
                <c:pt idx="180">
                  <c:v>1.7</c:v>
                </c:pt>
                <c:pt idx="181">
                  <c:v>1.8</c:v>
                </c:pt>
                <c:pt idx="182">
                  <c:v>1.7</c:v>
                </c:pt>
                <c:pt idx="183">
                  <c:v>2.1</c:v>
                </c:pt>
                <c:pt idx="184">
                  <c:v>2.1</c:v>
                </c:pt>
                <c:pt idx="185">
                  <c:v>1.5</c:v>
                </c:pt>
                <c:pt idx="186">
                  <c:v>1.2</c:v>
                </c:pt>
                <c:pt idx="187">
                  <c:v>1.6</c:v>
                </c:pt>
                <c:pt idx="188">
                  <c:v>2.7</c:v>
                </c:pt>
                <c:pt idx="189">
                  <c:v>1.7</c:v>
                </c:pt>
                <c:pt idx="190">
                  <c:v>1.2</c:v>
                </c:pt>
                <c:pt idx="191">
                  <c:v>0.9</c:v>
                </c:pt>
                <c:pt idx="192">
                  <c:v>0.7</c:v>
                </c:pt>
                <c:pt idx="193">
                  <c:v>0.5</c:v>
                </c:pt>
                <c:pt idx="194">
                  <c:v>0.5</c:v>
                </c:pt>
                <c:pt idx="195">
                  <c:v>0.9</c:v>
                </c:pt>
                <c:pt idx="196">
                  <c:v>0.7</c:v>
                </c:pt>
                <c:pt idx="197">
                  <c:v>0.9</c:v>
                </c:pt>
                <c:pt idx="198">
                  <c:v>0.8</c:v>
                </c:pt>
                <c:pt idx="199">
                  <c:v>0.2</c:v>
                </c:pt>
                <c:pt idx="200">
                  <c:v>0.2</c:v>
                </c:pt>
                <c:pt idx="201">
                  <c:v>0.7</c:v>
                </c:pt>
                <c:pt idx="202">
                  <c:v>0.4</c:v>
                </c:pt>
                <c:pt idx="203">
                  <c:v>0.5</c:v>
                </c:pt>
                <c:pt idx="204">
                  <c:v>1.3</c:v>
                </c:pt>
                <c:pt idx="205">
                  <c:v>0.9</c:v>
                </c:pt>
                <c:pt idx="206">
                  <c:v>0.7</c:v>
                </c:pt>
                <c:pt idx="207">
                  <c:v>0.9</c:v>
                </c:pt>
                <c:pt idx="208">
                  <c:v>0.8</c:v>
                </c:pt>
                <c:pt idx="209">
                  <c:v>1.2</c:v>
                </c:pt>
                <c:pt idx="210">
                  <c:v>1.6</c:v>
                </c:pt>
                <c:pt idx="211">
                  <c:v>1.5</c:v>
                </c:pt>
                <c:pt idx="212">
                  <c:v>1.2</c:v>
                </c:pt>
                <c:pt idx="213">
                  <c:v>1.4</c:v>
                </c:pt>
                <c:pt idx="214">
                  <c:v>1</c:v>
                </c:pt>
                <c:pt idx="215">
                  <c:v>1.3</c:v>
                </c:pt>
                <c:pt idx="216">
                  <c:v>1</c:v>
                </c:pt>
                <c:pt idx="217">
                  <c:v>1.5</c:v>
                </c:pt>
                <c:pt idx="218">
                  <c:v>2.1</c:v>
                </c:pt>
                <c:pt idx="219">
                  <c:v>2</c:v>
                </c:pt>
                <c:pt idx="220">
                  <c:v>1.7</c:v>
                </c:pt>
                <c:pt idx="221">
                  <c:v>1.3</c:v>
                </c:pt>
                <c:pt idx="222">
                  <c:v>1.4</c:v>
                </c:pt>
                <c:pt idx="223">
                  <c:v>1.6</c:v>
                </c:pt>
                <c:pt idx="224">
                  <c:v>1.2</c:v>
                </c:pt>
                <c:pt idx="225">
                  <c:v>1.3</c:v>
                </c:pt>
                <c:pt idx="226">
                  <c:v>1.6</c:v>
                </c:pt>
                <c:pt idx="227">
                  <c:v>1.7</c:v>
                </c:pt>
                <c:pt idx="228">
                  <c:v>2.2000000000000002</c:v>
                </c:pt>
                <c:pt idx="229">
                  <c:v>1.9</c:v>
                </c:pt>
                <c:pt idx="230">
                  <c:v>2.1</c:v>
                </c:pt>
                <c:pt idx="231">
                  <c:v>1.2</c:v>
                </c:pt>
                <c:pt idx="232">
                  <c:v>1.5</c:v>
                </c:pt>
                <c:pt idx="233">
                  <c:v>1.7</c:v>
                </c:pt>
                <c:pt idx="234">
                  <c:v>1.3</c:v>
                </c:pt>
                <c:pt idx="235">
                  <c:v>1</c:v>
                </c:pt>
                <c:pt idx="236">
                  <c:v>1.2</c:v>
                </c:pt>
                <c:pt idx="237">
                  <c:v>1.2</c:v>
                </c:pt>
                <c:pt idx="238">
                  <c:v>1.4</c:v>
                </c:pt>
                <c:pt idx="239">
                  <c:v>1.2</c:v>
                </c:pt>
                <c:pt idx="240">
                  <c:v>1.1000000000000001</c:v>
                </c:pt>
                <c:pt idx="241">
                  <c:v>0.6</c:v>
                </c:pt>
                <c:pt idx="242">
                  <c:v>1</c:v>
                </c:pt>
                <c:pt idx="243">
                  <c:v>1.3</c:v>
                </c:pt>
                <c:pt idx="244">
                  <c:v>1.2</c:v>
                </c:pt>
                <c:pt idx="245">
                  <c:v>1.6</c:v>
                </c:pt>
                <c:pt idx="246">
                  <c:v>1.9</c:v>
                </c:pt>
                <c:pt idx="247">
                  <c:v>1.9</c:v>
                </c:pt>
                <c:pt idx="248">
                  <c:v>1.6</c:v>
                </c:pt>
                <c:pt idx="249">
                  <c:v>1.4</c:v>
                </c:pt>
                <c:pt idx="250">
                  <c:v>1.3</c:v>
                </c:pt>
                <c:pt idx="251">
                  <c:v>1.2</c:v>
                </c:pt>
                <c:pt idx="252">
                  <c:v>1.8</c:v>
                </c:pt>
                <c:pt idx="253">
                  <c:v>2.2000000000000002</c:v>
                </c:pt>
                <c:pt idx="254">
                  <c:v>1.9</c:v>
                </c:pt>
                <c:pt idx="255">
                  <c:v>2.5</c:v>
                </c:pt>
                <c:pt idx="256">
                  <c:v>1.3</c:v>
                </c:pt>
                <c:pt idx="257">
                  <c:v>1.9</c:v>
                </c:pt>
                <c:pt idx="258">
                  <c:v>1.4</c:v>
                </c:pt>
                <c:pt idx="259">
                  <c:v>1.2</c:v>
                </c:pt>
                <c:pt idx="260">
                  <c:v>0.7</c:v>
                </c:pt>
                <c:pt idx="261">
                  <c:v>0.7</c:v>
                </c:pt>
                <c:pt idx="262">
                  <c:v>0.9</c:v>
                </c:pt>
                <c:pt idx="263">
                  <c:v>0.6</c:v>
                </c:pt>
                <c:pt idx="264">
                  <c:v>1.2</c:v>
                </c:pt>
                <c:pt idx="265">
                  <c:v>1.2</c:v>
                </c:pt>
                <c:pt idx="266">
                  <c:v>1.3</c:v>
                </c:pt>
                <c:pt idx="267">
                  <c:v>2.2999999999999998</c:v>
                </c:pt>
                <c:pt idx="268">
                  <c:v>2.1</c:v>
                </c:pt>
                <c:pt idx="269">
                  <c:v>2.2000000000000002</c:v>
                </c:pt>
                <c:pt idx="270">
                  <c:v>2</c:v>
                </c:pt>
                <c:pt idx="271">
                  <c:v>1.7</c:v>
                </c:pt>
                <c:pt idx="272">
                  <c:v>0.5</c:v>
                </c:pt>
                <c:pt idx="273">
                  <c:v>0.8</c:v>
                </c:pt>
                <c:pt idx="274">
                  <c:v>1.2</c:v>
                </c:pt>
                <c:pt idx="275">
                  <c:v>0.8</c:v>
                </c:pt>
                <c:pt idx="276">
                  <c:v>0.7</c:v>
                </c:pt>
                <c:pt idx="277">
                  <c:v>0.8</c:v>
                </c:pt>
                <c:pt idx="278">
                  <c:v>0.7</c:v>
                </c:pt>
                <c:pt idx="279">
                  <c:v>0.9</c:v>
                </c:pt>
                <c:pt idx="280">
                  <c:v>1.4</c:v>
                </c:pt>
                <c:pt idx="281">
                  <c:v>1</c:v>
                </c:pt>
                <c:pt idx="282">
                  <c:v>0.8</c:v>
                </c:pt>
                <c:pt idx="283">
                  <c:v>0.4</c:v>
                </c:pt>
                <c:pt idx="284">
                  <c:v>0.9</c:v>
                </c:pt>
              </c:numCache>
            </c:numRef>
          </c:val>
          <c:extLst>
            <c:ext xmlns:c16="http://schemas.microsoft.com/office/drawing/2014/chart" uri="{C3380CC4-5D6E-409C-BE32-E72D297353CC}">
              <c16:uniqueId val="{00000002-6CC1-450A-AA2B-CC9C74B04B49}"/>
            </c:ext>
          </c:extLst>
        </c:ser>
        <c:ser>
          <c:idx val="3"/>
          <c:order val="3"/>
          <c:tx>
            <c:strRef>
              <c:f>'B.1.1'!$E$1</c:f>
              <c:strCache>
                <c:ptCount val="1"/>
                <c:pt idx="0">
                  <c:v>2-ий та 3-ій квартилі</c:v>
                </c:pt>
              </c:strCache>
            </c:strRef>
          </c:tx>
          <c:spPr>
            <a:solidFill>
              <a:schemeClr val="accent2">
                <a:lumMod val="60000"/>
                <a:lumOff val="40000"/>
              </a:schemeClr>
            </a:solidFill>
            <a:ln>
              <a:noFill/>
            </a:ln>
            <a:effectLst/>
            <a:extLst>
              <a:ext uri="{91240B29-F687-4F45-9708-019B960494DF}">
                <a14:hiddenLine xmlns:a14="http://schemas.microsoft.com/office/drawing/2010/main">
                  <a:noFill/>
                </a14:hiddenLine>
              </a:ext>
            </a:extLst>
          </c:spPr>
          <c:cat>
            <c:strRef>
              <c:f>'B.1.1'!$I$4:$I$288</c:f>
              <c:strCache>
                <c:ptCount val="285"/>
                <c:pt idx="0">
                  <c:v>01.02</c:v>
                </c:pt>
                <c:pt idx="24">
                  <c:v>01.04</c:v>
                </c:pt>
                <c:pt idx="48">
                  <c:v>01.06</c:v>
                </c:pt>
                <c:pt idx="72">
                  <c:v>01.08</c:v>
                </c:pt>
                <c:pt idx="96">
                  <c:v>01.10</c:v>
                </c:pt>
                <c:pt idx="120">
                  <c:v>01.12</c:v>
                </c:pt>
                <c:pt idx="144">
                  <c:v>01.14</c:v>
                </c:pt>
                <c:pt idx="168">
                  <c:v>01.16</c:v>
                </c:pt>
                <c:pt idx="192">
                  <c:v>01.18</c:v>
                </c:pt>
                <c:pt idx="216">
                  <c:v>01.20</c:v>
                </c:pt>
                <c:pt idx="240">
                  <c:v>01.22</c:v>
                </c:pt>
                <c:pt idx="264">
                  <c:v>01.24</c:v>
                </c:pt>
                <c:pt idx="284">
                  <c:v>09.25</c:v>
                </c:pt>
              </c:strCache>
            </c:strRef>
          </c:cat>
          <c:val>
            <c:numRef>
              <c:f>'B.1.1'!$E$4:$E$288</c:f>
              <c:numCache>
                <c:formatCode>General</c:formatCode>
                <c:ptCount val="285"/>
                <c:pt idx="0">
                  <c:v>2.1</c:v>
                </c:pt>
                <c:pt idx="1">
                  <c:v>2.2000000000000002</c:v>
                </c:pt>
                <c:pt idx="2">
                  <c:v>1.2</c:v>
                </c:pt>
                <c:pt idx="3">
                  <c:v>2.8</c:v>
                </c:pt>
                <c:pt idx="4">
                  <c:v>2.7</c:v>
                </c:pt>
                <c:pt idx="5">
                  <c:v>3.1</c:v>
                </c:pt>
                <c:pt idx="6">
                  <c:v>2.6</c:v>
                </c:pt>
                <c:pt idx="7">
                  <c:v>2.4</c:v>
                </c:pt>
                <c:pt idx="8">
                  <c:v>1.8</c:v>
                </c:pt>
                <c:pt idx="9">
                  <c:v>2.2999999999999998</c:v>
                </c:pt>
                <c:pt idx="10">
                  <c:v>2.7</c:v>
                </c:pt>
                <c:pt idx="11">
                  <c:v>2</c:v>
                </c:pt>
                <c:pt idx="12">
                  <c:v>2.9</c:v>
                </c:pt>
                <c:pt idx="13">
                  <c:v>3.2</c:v>
                </c:pt>
                <c:pt idx="14">
                  <c:v>3.7</c:v>
                </c:pt>
                <c:pt idx="15">
                  <c:v>2.1</c:v>
                </c:pt>
                <c:pt idx="16">
                  <c:v>3.3</c:v>
                </c:pt>
                <c:pt idx="17">
                  <c:v>3.5</c:v>
                </c:pt>
                <c:pt idx="18">
                  <c:v>3.3</c:v>
                </c:pt>
                <c:pt idx="19">
                  <c:v>2.6</c:v>
                </c:pt>
                <c:pt idx="20">
                  <c:v>2.9</c:v>
                </c:pt>
                <c:pt idx="21">
                  <c:v>2</c:v>
                </c:pt>
                <c:pt idx="22">
                  <c:v>2.2000000000000002</c:v>
                </c:pt>
                <c:pt idx="23">
                  <c:v>2.2999999999999998</c:v>
                </c:pt>
                <c:pt idx="24">
                  <c:v>2.1</c:v>
                </c:pt>
                <c:pt idx="25">
                  <c:v>2.5</c:v>
                </c:pt>
                <c:pt idx="26">
                  <c:v>3.3</c:v>
                </c:pt>
                <c:pt idx="27">
                  <c:v>3.4</c:v>
                </c:pt>
                <c:pt idx="28">
                  <c:v>4.0999999999999996</c:v>
                </c:pt>
                <c:pt idx="29">
                  <c:v>4</c:v>
                </c:pt>
                <c:pt idx="30">
                  <c:v>4.0999999999999996</c:v>
                </c:pt>
                <c:pt idx="31">
                  <c:v>3.3</c:v>
                </c:pt>
                <c:pt idx="32">
                  <c:v>2.9</c:v>
                </c:pt>
                <c:pt idx="33">
                  <c:v>2.8</c:v>
                </c:pt>
                <c:pt idx="34">
                  <c:v>2</c:v>
                </c:pt>
                <c:pt idx="35">
                  <c:v>1.9</c:v>
                </c:pt>
                <c:pt idx="36">
                  <c:v>2.8</c:v>
                </c:pt>
                <c:pt idx="37">
                  <c:v>2.7</c:v>
                </c:pt>
                <c:pt idx="38">
                  <c:v>2.4</c:v>
                </c:pt>
                <c:pt idx="39">
                  <c:v>2.2000000000000002</c:v>
                </c:pt>
                <c:pt idx="40">
                  <c:v>2.8</c:v>
                </c:pt>
                <c:pt idx="41">
                  <c:v>2.9</c:v>
                </c:pt>
                <c:pt idx="42">
                  <c:v>2.6</c:v>
                </c:pt>
                <c:pt idx="43">
                  <c:v>2.1</c:v>
                </c:pt>
                <c:pt idx="44">
                  <c:v>1.7</c:v>
                </c:pt>
                <c:pt idx="45">
                  <c:v>2.4</c:v>
                </c:pt>
                <c:pt idx="46">
                  <c:v>2.2000000000000002</c:v>
                </c:pt>
                <c:pt idx="47">
                  <c:v>2.4</c:v>
                </c:pt>
                <c:pt idx="48">
                  <c:v>2.2999999999999998</c:v>
                </c:pt>
                <c:pt idx="49">
                  <c:v>2.4</c:v>
                </c:pt>
                <c:pt idx="50">
                  <c:v>1.9</c:v>
                </c:pt>
                <c:pt idx="51">
                  <c:v>2</c:v>
                </c:pt>
                <c:pt idx="52">
                  <c:v>2.1</c:v>
                </c:pt>
                <c:pt idx="53">
                  <c:v>2.1</c:v>
                </c:pt>
                <c:pt idx="54">
                  <c:v>1.7</c:v>
                </c:pt>
                <c:pt idx="55">
                  <c:v>2.2000000000000002</c:v>
                </c:pt>
                <c:pt idx="56">
                  <c:v>3.1</c:v>
                </c:pt>
                <c:pt idx="57">
                  <c:v>2.8</c:v>
                </c:pt>
                <c:pt idx="58">
                  <c:v>2</c:v>
                </c:pt>
                <c:pt idx="59">
                  <c:v>2.4</c:v>
                </c:pt>
                <c:pt idx="60">
                  <c:v>2.6</c:v>
                </c:pt>
                <c:pt idx="61">
                  <c:v>3.1</c:v>
                </c:pt>
                <c:pt idx="62">
                  <c:v>2.7</c:v>
                </c:pt>
                <c:pt idx="63">
                  <c:v>2.6</c:v>
                </c:pt>
                <c:pt idx="64">
                  <c:v>3.3</c:v>
                </c:pt>
                <c:pt idx="65">
                  <c:v>3.5</c:v>
                </c:pt>
                <c:pt idx="66">
                  <c:v>3</c:v>
                </c:pt>
                <c:pt idx="67">
                  <c:v>3.8</c:v>
                </c:pt>
                <c:pt idx="68">
                  <c:v>3.8</c:v>
                </c:pt>
                <c:pt idx="69">
                  <c:v>4.3</c:v>
                </c:pt>
                <c:pt idx="70">
                  <c:v>2.6</c:v>
                </c:pt>
                <c:pt idx="71">
                  <c:v>3.5</c:v>
                </c:pt>
                <c:pt idx="72">
                  <c:v>4.4000000000000004</c:v>
                </c:pt>
                <c:pt idx="73">
                  <c:v>3.7</c:v>
                </c:pt>
                <c:pt idx="74">
                  <c:v>4.8</c:v>
                </c:pt>
                <c:pt idx="75">
                  <c:v>4.3</c:v>
                </c:pt>
                <c:pt idx="76">
                  <c:v>2.8</c:v>
                </c:pt>
                <c:pt idx="77">
                  <c:v>2.8</c:v>
                </c:pt>
                <c:pt idx="78">
                  <c:v>2.8</c:v>
                </c:pt>
                <c:pt idx="79">
                  <c:v>2.5</c:v>
                </c:pt>
                <c:pt idx="80">
                  <c:v>2.8</c:v>
                </c:pt>
                <c:pt idx="81">
                  <c:v>3.2</c:v>
                </c:pt>
                <c:pt idx="82">
                  <c:v>3.2</c:v>
                </c:pt>
                <c:pt idx="83">
                  <c:v>2.4</c:v>
                </c:pt>
                <c:pt idx="84">
                  <c:v>3</c:v>
                </c:pt>
                <c:pt idx="85">
                  <c:v>2.8</c:v>
                </c:pt>
                <c:pt idx="86">
                  <c:v>3.6</c:v>
                </c:pt>
                <c:pt idx="87">
                  <c:v>3.3</c:v>
                </c:pt>
                <c:pt idx="88">
                  <c:v>3</c:v>
                </c:pt>
                <c:pt idx="89">
                  <c:v>3.3</c:v>
                </c:pt>
                <c:pt idx="90">
                  <c:v>3.3</c:v>
                </c:pt>
                <c:pt idx="91">
                  <c:v>2.8</c:v>
                </c:pt>
                <c:pt idx="92">
                  <c:v>2.2999999999999998</c:v>
                </c:pt>
                <c:pt idx="93">
                  <c:v>1.8</c:v>
                </c:pt>
                <c:pt idx="94">
                  <c:v>1</c:v>
                </c:pt>
                <c:pt idx="95">
                  <c:v>1.8</c:v>
                </c:pt>
                <c:pt idx="96">
                  <c:v>2</c:v>
                </c:pt>
                <c:pt idx="97">
                  <c:v>2</c:v>
                </c:pt>
                <c:pt idx="98">
                  <c:v>1.9</c:v>
                </c:pt>
                <c:pt idx="99">
                  <c:v>1.8</c:v>
                </c:pt>
                <c:pt idx="100">
                  <c:v>1.4</c:v>
                </c:pt>
                <c:pt idx="101">
                  <c:v>1.1000000000000001</c:v>
                </c:pt>
                <c:pt idx="102">
                  <c:v>0.9</c:v>
                </c:pt>
                <c:pt idx="103">
                  <c:v>0.7</c:v>
                </c:pt>
                <c:pt idx="104">
                  <c:v>1.4</c:v>
                </c:pt>
                <c:pt idx="105">
                  <c:v>1.8</c:v>
                </c:pt>
                <c:pt idx="106">
                  <c:v>1.4</c:v>
                </c:pt>
                <c:pt idx="107">
                  <c:v>1.3</c:v>
                </c:pt>
                <c:pt idx="108">
                  <c:v>1.2</c:v>
                </c:pt>
                <c:pt idx="109">
                  <c:v>1.4</c:v>
                </c:pt>
                <c:pt idx="110">
                  <c:v>1.8</c:v>
                </c:pt>
                <c:pt idx="111">
                  <c:v>2</c:v>
                </c:pt>
                <c:pt idx="112">
                  <c:v>2.2999999999999998</c:v>
                </c:pt>
                <c:pt idx="113">
                  <c:v>2.9</c:v>
                </c:pt>
                <c:pt idx="114">
                  <c:v>2</c:v>
                </c:pt>
                <c:pt idx="115">
                  <c:v>2.2000000000000002</c:v>
                </c:pt>
                <c:pt idx="116">
                  <c:v>1.1000000000000001</c:v>
                </c:pt>
                <c:pt idx="117">
                  <c:v>1.4</c:v>
                </c:pt>
                <c:pt idx="118">
                  <c:v>1.6</c:v>
                </c:pt>
                <c:pt idx="119">
                  <c:v>1.2</c:v>
                </c:pt>
                <c:pt idx="120">
                  <c:v>1.4</c:v>
                </c:pt>
                <c:pt idx="121">
                  <c:v>1.4</c:v>
                </c:pt>
                <c:pt idx="122">
                  <c:v>1.1000000000000001</c:v>
                </c:pt>
                <c:pt idx="123">
                  <c:v>1.4</c:v>
                </c:pt>
                <c:pt idx="124">
                  <c:v>1.2</c:v>
                </c:pt>
                <c:pt idx="125">
                  <c:v>1.2</c:v>
                </c:pt>
                <c:pt idx="126">
                  <c:v>1.2</c:v>
                </c:pt>
                <c:pt idx="127">
                  <c:v>0.7</c:v>
                </c:pt>
                <c:pt idx="128">
                  <c:v>0.5</c:v>
                </c:pt>
                <c:pt idx="129">
                  <c:v>0.4</c:v>
                </c:pt>
                <c:pt idx="130">
                  <c:v>0.5</c:v>
                </c:pt>
                <c:pt idx="131">
                  <c:v>0.5</c:v>
                </c:pt>
                <c:pt idx="132">
                  <c:v>0.7</c:v>
                </c:pt>
                <c:pt idx="133">
                  <c:v>0.3</c:v>
                </c:pt>
                <c:pt idx="134">
                  <c:v>0.4</c:v>
                </c:pt>
                <c:pt idx="135">
                  <c:v>0.8</c:v>
                </c:pt>
                <c:pt idx="136">
                  <c:v>0.6</c:v>
                </c:pt>
                <c:pt idx="137">
                  <c:v>0.8</c:v>
                </c:pt>
                <c:pt idx="138">
                  <c:v>0.7</c:v>
                </c:pt>
                <c:pt idx="139">
                  <c:v>0.9</c:v>
                </c:pt>
                <c:pt idx="140">
                  <c:v>0.7</c:v>
                </c:pt>
                <c:pt idx="141">
                  <c:v>0.8</c:v>
                </c:pt>
                <c:pt idx="142">
                  <c:v>0.8</c:v>
                </c:pt>
                <c:pt idx="143">
                  <c:v>0.8</c:v>
                </c:pt>
                <c:pt idx="144">
                  <c:v>0.8</c:v>
                </c:pt>
                <c:pt idx="145">
                  <c:v>0.8</c:v>
                </c:pt>
                <c:pt idx="146">
                  <c:v>0.9</c:v>
                </c:pt>
                <c:pt idx="147">
                  <c:v>1.2</c:v>
                </c:pt>
                <c:pt idx="148">
                  <c:v>1.2</c:v>
                </c:pt>
                <c:pt idx="149">
                  <c:v>0.9</c:v>
                </c:pt>
                <c:pt idx="150">
                  <c:v>1.3</c:v>
                </c:pt>
                <c:pt idx="151">
                  <c:v>1.4</c:v>
                </c:pt>
                <c:pt idx="152">
                  <c:v>1.2</c:v>
                </c:pt>
                <c:pt idx="153">
                  <c:v>1.6</c:v>
                </c:pt>
                <c:pt idx="154">
                  <c:v>1.4</c:v>
                </c:pt>
                <c:pt idx="155">
                  <c:v>1.5</c:v>
                </c:pt>
                <c:pt idx="156">
                  <c:v>2.1</c:v>
                </c:pt>
                <c:pt idx="157">
                  <c:v>3.8</c:v>
                </c:pt>
                <c:pt idx="158">
                  <c:v>4.5999999999999996</c:v>
                </c:pt>
                <c:pt idx="159">
                  <c:v>3.7</c:v>
                </c:pt>
                <c:pt idx="160">
                  <c:v>2.8</c:v>
                </c:pt>
                <c:pt idx="161">
                  <c:v>3.2</c:v>
                </c:pt>
                <c:pt idx="162">
                  <c:v>2.1</c:v>
                </c:pt>
                <c:pt idx="163">
                  <c:v>2.1</c:v>
                </c:pt>
                <c:pt idx="164">
                  <c:v>2.2000000000000002</c:v>
                </c:pt>
                <c:pt idx="165">
                  <c:v>2.2999999999999998</c:v>
                </c:pt>
                <c:pt idx="166">
                  <c:v>2.4</c:v>
                </c:pt>
                <c:pt idx="167">
                  <c:v>2.5</c:v>
                </c:pt>
                <c:pt idx="168">
                  <c:v>1.9</c:v>
                </c:pt>
                <c:pt idx="169">
                  <c:v>2.6</c:v>
                </c:pt>
                <c:pt idx="170">
                  <c:v>2.5</c:v>
                </c:pt>
                <c:pt idx="171">
                  <c:v>1.7</c:v>
                </c:pt>
                <c:pt idx="172">
                  <c:v>1.4</c:v>
                </c:pt>
                <c:pt idx="173">
                  <c:v>1.3</c:v>
                </c:pt>
                <c:pt idx="174">
                  <c:v>1.8</c:v>
                </c:pt>
                <c:pt idx="175">
                  <c:v>1.1000000000000001</c:v>
                </c:pt>
                <c:pt idx="176">
                  <c:v>1.2</c:v>
                </c:pt>
                <c:pt idx="177">
                  <c:v>1.3</c:v>
                </c:pt>
                <c:pt idx="178">
                  <c:v>1.3</c:v>
                </c:pt>
                <c:pt idx="179">
                  <c:v>1.2</c:v>
                </c:pt>
                <c:pt idx="180">
                  <c:v>1.4</c:v>
                </c:pt>
                <c:pt idx="181">
                  <c:v>1.4</c:v>
                </c:pt>
                <c:pt idx="182">
                  <c:v>1.4</c:v>
                </c:pt>
                <c:pt idx="183">
                  <c:v>1.9</c:v>
                </c:pt>
                <c:pt idx="184">
                  <c:v>1.9</c:v>
                </c:pt>
                <c:pt idx="185">
                  <c:v>2</c:v>
                </c:pt>
                <c:pt idx="186">
                  <c:v>2.2000000000000002</c:v>
                </c:pt>
                <c:pt idx="187">
                  <c:v>1.9</c:v>
                </c:pt>
                <c:pt idx="188">
                  <c:v>2.1</c:v>
                </c:pt>
                <c:pt idx="189">
                  <c:v>1.5</c:v>
                </c:pt>
                <c:pt idx="190">
                  <c:v>1.1000000000000001</c:v>
                </c:pt>
                <c:pt idx="191">
                  <c:v>1.1000000000000001</c:v>
                </c:pt>
                <c:pt idx="192">
                  <c:v>1</c:v>
                </c:pt>
                <c:pt idx="193">
                  <c:v>0.9</c:v>
                </c:pt>
                <c:pt idx="194">
                  <c:v>0.7</c:v>
                </c:pt>
                <c:pt idx="195">
                  <c:v>0.7</c:v>
                </c:pt>
                <c:pt idx="196">
                  <c:v>0.9</c:v>
                </c:pt>
                <c:pt idx="197">
                  <c:v>0.8</c:v>
                </c:pt>
                <c:pt idx="198">
                  <c:v>1.2</c:v>
                </c:pt>
                <c:pt idx="199">
                  <c:v>1.1000000000000001</c:v>
                </c:pt>
                <c:pt idx="200">
                  <c:v>1.1000000000000001</c:v>
                </c:pt>
                <c:pt idx="201">
                  <c:v>0.7</c:v>
                </c:pt>
                <c:pt idx="202">
                  <c:v>0.5</c:v>
                </c:pt>
                <c:pt idx="203">
                  <c:v>0.5</c:v>
                </c:pt>
                <c:pt idx="204">
                  <c:v>0.6</c:v>
                </c:pt>
                <c:pt idx="205">
                  <c:v>0.6</c:v>
                </c:pt>
                <c:pt idx="206">
                  <c:v>0.4</c:v>
                </c:pt>
                <c:pt idx="207">
                  <c:v>0.6</c:v>
                </c:pt>
                <c:pt idx="208">
                  <c:v>0.9</c:v>
                </c:pt>
                <c:pt idx="209">
                  <c:v>0.6</c:v>
                </c:pt>
                <c:pt idx="210">
                  <c:v>0.7</c:v>
                </c:pt>
                <c:pt idx="211">
                  <c:v>0.9</c:v>
                </c:pt>
                <c:pt idx="212">
                  <c:v>0.7</c:v>
                </c:pt>
                <c:pt idx="213">
                  <c:v>0.6</c:v>
                </c:pt>
                <c:pt idx="214">
                  <c:v>0.6</c:v>
                </c:pt>
                <c:pt idx="215">
                  <c:v>0.6</c:v>
                </c:pt>
                <c:pt idx="216">
                  <c:v>1</c:v>
                </c:pt>
                <c:pt idx="217">
                  <c:v>1</c:v>
                </c:pt>
                <c:pt idx="218">
                  <c:v>0.8</c:v>
                </c:pt>
                <c:pt idx="219">
                  <c:v>0.8</c:v>
                </c:pt>
                <c:pt idx="220">
                  <c:v>1.1000000000000001</c:v>
                </c:pt>
                <c:pt idx="221">
                  <c:v>1</c:v>
                </c:pt>
                <c:pt idx="222">
                  <c:v>1</c:v>
                </c:pt>
                <c:pt idx="223">
                  <c:v>0.9</c:v>
                </c:pt>
                <c:pt idx="224">
                  <c:v>1.1000000000000001</c:v>
                </c:pt>
                <c:pt idx="225">
                  <c:v>1.2</c:v>
                </c:pt>
                <c:pt idx="226">
                  <c:v>1</c:v>
                </c:pt>
                <c:pt idx="227">
                  <c:v>0.9</c:v>
                </c:pt>
                <c:pt idx="228">
                  <c:v>1.3</c:v>
                </c:pt>
                <c:pt idx="229">
                  <c:v>1.4</c:v>
                </c:pt>
                <c:pt idx="230">
                  <c:v>1.4</c:v>
                </c:pt>
                <c:pt idx="231">
                  <c:v>1.6</c:v>
                </c:pt>
                <c:pt idx="232">
                  <c:v>1.3</c:v>
                </c:pt>
                <c:pt idx="233">
                  <c:v>0.9</c:v>
                </c:pt>
                <c:pt idx="234">
                  <c:v>0.9</c:v>
                </c:pt>
                <c:pt idx="235">
                  <c:v>1</c:v>
                </c:pt>
                <c:pt idx="236">
                  <c:v>1.3</c:v>
                </c:pt>
                <c:pt idx="237">
                  <c:v>1.1000000000000001</c:v>
                </c:pt>
                <c:pt idx="238">
                  <c:v>1.1000000000000001</c:v>
                </c:pt>
                <c:pt idx="239">
                  <c:v>0.9</c:v>
                </c:pt>
                <c:pt idx="240">
                  <c:v>1</c:v>
                </c:pt>
                <c:pt idx="241">
                  <c:v>1.4</c:v>
                </c:pt>
                <c:pt idx="242">
                  <c:v>2.1</c:v>
                </c:pt>
                <c:pt idx="243">
                  <c:v>2.1</c:v>
                </c:pt>
                <c:pt idx="244">
                  <c:v>1.7</c:v>
                </c:pt>
                <c:pt idx="245">
                  <c:v>1.6</c:v>
                </c:pt>
                <c:pt idx="246">
                  <c:v>1.7</c:v>
                </c:pt>
                <c:pt idx="247">
                  <c:v>1.3</c:v>
                </c:pt>
                <c:pt idx="248">
                  <c:v>1.7</c:v>
                </c:pt>
                <c:pt idx="249">
                  <c:v>1.6</c:v>
                </c:pt>
                <c:pt idx="250">
                  <c:v>1.3</c:v>
                </c:pt>
                <c:pt idx="251">
                  <c:v>1.6</c:v>
                </c:pt>
                <c:pt idx="252">
                  <c:v>1.2</c:v>
                </c:pt>
                <c:pt idx="253">
                  <c:v>1.2</c:v>
                </c:pt>
                <c:pt idx="254">
                  <c:v>1.2</c:v>
                </c:pt>
                <c:pt idx="255">
                  <c:v>1.1000000000000001</c:v>
                </c:pt>
                <c:pt idx="256">
                  <c:v>1.2</c:v>
                </c:pt>
                <c:pt idx="257">
                  <c:v>1.3</c:v>
                </c:pt>
                <c:pt idx="258">
                  <c:v>0.8</c:v>
                </c:pt>
                <c:pt idx="259">
                  <c:v>1</c:v>
                </c:pt>
                <c:pt idx="260">
                  <c:v>1</c:v>
                </c:pt>
                <c:pt idx="261">
                  <c:v>0.9</c:v>
                </c:pt>
                <c:pt idx="262">
                  <c:v>0.9</c:v>
                </c:pt>
                <c:pt idx="263">
                  <c:v>0.7</c:v>
                </c:pt>
                <c:pt idx="264">
                  <c:v>1</c:v>
                </c:pt>
                <c:pt idx="265">
                  <c:v>0.8</c:v>
                </c:pt>
                <c:pt idx="266">
                  <c:v>0.6</c:v>
                </c:pt>
                <c:pt idx="267">
                  <c:v>0.5</c:v>
                </c:pt>
                <c:pt idx="268">
                  <c:v>0.8</c:v>
                </c:pt>
                <c:pt idx="269">
                  <c:v>1</c:v>
                </c:pt>
                <c:pt idx="270">
                  <c:v>1.4</c:v>
                </c:pt>
                <c:pt idx="271">
                  <c:v>1.3</c:v>
                </c:pt>
                <c:pt idx="272">
                  <c:v>1.2</c:v>
                </c:pt>
                <c:pt idx="273">
                  <c:v>0.9</c:v>
                </c:pt>
                <c:pt idx="274">
                  <c:v>0.9</c:v>
                </c:pt>
                <c:pt idx="275">
                  <c:v>0.8</c:v>
                </c:pt>
                <c:pt idx="276">
                  <c:v>0.8</c:v>
                </c:pt>
                <c:pt idx="277">
                  <c:v>1</c:v>
                </c:pt>
                <c:pt idx="278">
                  <c:v>1</c:v>
                </c:pt>
                <c:pt idx="279">
                  <c:v>1</c:v>
                </c:pt>
                <c:pt idx="280">
                  <c:v>1</c:v>
                </c:pt>
                <c:pt idx="281">
                  <c:v>1.2</c:v>
                </c:pt>
                <c:pt idx="282">
                  <c:v>0.5</c:v>
                </c:pt>
                <c:pt idx="283">
                  <c:v>0.7</c:v>
                </c:pt>
                <c:pt idx="284">
                  <c:v>0.8</c:v>
                </c:pt>
              </c:numCache>
            </c:numRef>
          </c:val>
          <c:extLst>
            <c:ext xmlns:c16="http://schemas.microsoft.com/office/drawing/2014/chart" uri="{C3380CC4-5D6E-409C-BE32-E72D297353CC}">
              <c16:uniqueId val="{00000003-6CC1-450A-AA2B-CC9C74B04B49}"/>
            </c:ext>
          </c:extLst>
        </c:ser>
        <c:ser>
          <c:idx val="4"/>
          <c:order val="4"/>
          <c:tx>
            <c:strRef>
              <c:f>'B.1.1'!$F$1</c:f>
              <c:strCache>
                <c:ptCount val="1"/>
                <c:pt idx="0">
                  <c:v>Максимум</c:v>
                </c:pt>
              </c:strCache>
            </c:strRef>
          </c:tx>
          <c:spPr>
            <a:solidFill>
              <a:schemeClr val="accent2">
                <a:lumMod val="20000"/>
                <a:lumOff val="80000"/>
              </a:schemeClr>
            </a:solidFill>
            <a:ln>
              <a:noFill/>
            </a:ln>
            <a:effectLst/>
            <a:extLst>
              <a:ext uri="{91240B29-F687-4F45-9708-019B960494DF}">
                <a14:hiddenLine xmlns:a14="http://schemas.microsoft.com/office/drawing/2010/main">
                  <a:noFill/>
                </a14:hiddenLine>
              </a:ext>
            </a:extLst>
          </c:spPr>
          <c:cat>
            <c:strRef>
              <c:f>'B.1.1'!$I$4:$I$288</c:f>
              <c:strCache>
                <c:ptCount val="285"/>
                <c:pt idx="0">
                  <c:v>01.02</c:v>
                </c:pt>
                <c:pt idx="24">
                  <c:v>01.04</c:v>
                </c:pt>
                <c:pt idx="48">
                  <c:v>01.06</c:v>
                </c:pt>
                <c:pt idx="72">
                  <c:v>01.08</c:v>
                </c:pt>
                <c:pt idx="96">
                  <c:v>01.10</c:v>
                </c:pt>
                <c:pt idx="120">
                  <c:v>01.12</c:v>
                </c:pt>
                <c:pt idx="144">
                  <c:v>01.14</c:v>
                </c:pt>
                <c:pt idx="168">
                  <c:v>01.16</c:v>
                </c:pt>
                <c:pt idx="192">
                  <c:v>01.18</c:v>
                </c:pt>
                <c:pt idx="216">
                  <c:v>01.20</c:v>
                </c:pt>
                <c:pt idx="240">
                  <c:v>01.22</c:v>
                </c:pt>
                <c:pt idx="264">
                  <c:v>01.24</c:v>
                </c:pt>
                <c:pt idx="284">
                  <c:v>09.25</c:v>
                </c:pt>
              </c:strCache>
            </c:strRef>
          </c:cat>
          <c:val>
            <c:numRef>
              <c:f>'B.1.1'!$F$4:$F$288</c:f>
              <c:numCache>
                <c:formatCode>General</c:formatCode>
                <c:ptCount val="285"/>
                <c:pt idx="0">
                  <c:v>2.6</c:v>
                </c:pt>
                <c:pt idx="1">
                  <c:v>1.7</c:v>
                </c:pt>
                <c:pt idx="2">
                  <c:v>2.1</c:v>
                </c:pt>
                <c:pt idx="3">
                  <c:v>3.9</c:v>
                </c:pt>
                <c:pt idx="4">
                  <c:v>4.0999999999999996</c:v>
                </c:pt>
                <c:pt idx="5">
                  <c:v>3.3</c:v>
                </c:pt>
                <c:pt idx="6">
                  <c:v>4</c:v>
                </c:pt>
                <c:pt idx="7">
                  <c:v>3.7</c:v>
                </c:pt>
                <c:pt idx="8">
                  <c:v>4.0999999999999996</c:v>
                </c:pt>
                <c:pt idx="9">
                  <c:v>4.2</c:v>
                </c:pt>
                <c:pt idx="10">
                  <c:v>4.0999999999999996</c:v>
                </c:pt>
                <c:pt idx="11">
                  <c:v>3.9</c:v>
                </c:pt>
                <c:pt idx="12">
                  <c:v>3</c:v>
                </c:pt>
                <c:pt idx="13">
                  <c:v>5.7</c:v>
                </c:pt>
                <c:pt idx="14">
                  <c:v>6.2</c:v>
                </c:pt>
                <c:pt idx="15">
                  <c:v>5.8</c:v>
                </c:pt>
                <c:pt idx="16">
                  <c:v>5.0999999999999996</c:v>
                </c:pt>
                <c:pt idx="17">
                  <c:v>6.2</c:v>
                </c:pt>
                <c:pt idx="18">
                  <c:v>3.5</c:v>
                </c:pt>
                <c:pt idx="19">
                  <c:v>2.2999999999999998</c:v>
                </c:pt>
                <c:pt idx="20">
                  <c:v>2.5</c:v>
                </c:pt>
                <c:pt idx="21">
                  <c:v>1.9</c:v>
                </c:pt>
                <c:pt idx="22">
                  <c:v>2.2999999999999998</c:v>
                </c:pt>
                <c:pt idx="23">
                  <c:v>1.4</c:v>
                </c:pt>
                <c:pt idx="24">
                  <c:v>2.8</c:v>
                </c:pt>
                <c:pt idx="25">
                  <c:v>2.2000000000000002</c:v>
                </c:pt>
                <c:pt idx="26">
                  <c:v>2.2000000000000002</c:v>
                </c:pt>
                <c:pt idx="27">
                  <c:v>2.8</c:v>
                </c:pt>
                <c:pt idx="28">
                  <c:v>2.5</c:v>
                </c:pt>
                <c:pt idx="29">
                  <c:v>3.1</c:v>
                </c:pt>
                <c:pt idx="30">
                  <c:v>3.8</c:v>
                </c:pt>
                <c:pt idx="31">
                  <c:v>3.2</c:v>
                </c:pt>
                <c:pt idx="32">
                  <c:v>2.2000000000000002</c:v>
                </c:pt>
                <c:pt idx="33">
                  <c:v>2.1</c:v>
                </c:pt>
                <c:pt idx="34">
                  <c:v>2.5</c:v>
                </c:pt>
                <c:pt idx="35">
                  <c:v>2.4</c:v>
                </c:pt>
                <c:pt idx="36">
                  <c:v>2.5</c:v>
                </c:pt>
                <c:pt idx="37">
                  <c:v>2.7</c:v>
                </c:pt>
                <c:pt idx="38">
                  <c:v>3.3</c:v>
                </c:pt>
                <c:pt idx="39">
                  <c:v>2.1</c:v>
                </c:pt>
                <c:pt idx="40">
                  <c:v>2.1</c:v>
                </c:pt>
                <c:pt idx="41">
                  <c:v>1.2</c:v>
                </c:pt>
                <c:pt idx="42">
                  <c:v>2.1</c:v>
                </c:pt>
                <c:pt idx="43">
                  <c:v>3</c:v>
                </c:pt>
                <c:pt idx="44">
                  <c:v>2.2999999999999998</c:v>
                </c:pt>
                <c:pt idx="45">
                  <c:v>2.6</c:v>
                </c:pt>
                <c:pt idx="46">
                  <c:v>2.4</c:v>
                </c:pt>
                <c:pt idx="47">
                  <c:v>2.1</c:v>
                </c:pt>
                <c:pt idx="48">
                  <c:v>1.9</c:v>
                </c:pt>
                <c:pt idx="49">
                  <c:v>2.6</c:v>
                </c:pt>
                <c:pt idx="50">
                  <c:v>2.1</c:v>
                </c:pt>
                <c:pt idx="51">
                  <c:v>1.3</c:v>
                </c:pt>
                <c:pt idx="52">
                  <c:v>1</c:v>
                </c:pt>
                <c:pt idx="53">
                  <c:v>2.4</c:v>
                </c:pt>
                <c:pt idx="54">
                  <c:v>2</c:v>
                </c:pt>
                <c:pt idx="55">
                  <c:v>1.9</c:v>
                </c:pt>
                <c:pt idx="56">
                  <c:v>2.9</c:v>
                </c:pt>
                <c:pt idx="57">
                  <c:v>3.4</c:v>
                </c:pt>
                <c:pt idx="58">
                  <c:v>7.8</c:v>
                </c:pt>
                <c:pt idx="59">
                  <c:v>8.1999999999999993</c:v>
                </c:pt>
                <c:pt idx="60">
                  <c:v>7.7</c:v>
                </c:pt>
                <c:pt idx="61">
                  <c:v>5.8</c:v>
                </c:pt>
                <c:pt idx="62">
                  <c:v>6.4</c:v>
                </c:pt>
                <c:pt idx="63">
                  <c:v>6.9</c:v>
                </c:pt>
                <c:pt idx="64">
                  <c:v>6.5</c:v>
                </c:pt>
                <c:pt idx="65">
                  <c:v>7.9</c:v>
                </c:pt>
                <c:pt idx="66">
                  <c:v>7.5</c:v>
                </c:pt>
                <c:pt idx="67">
                  <c:v>5.8</c:v>
                </c:pt>
                <c:pt idx="68">
                  <c:v>4.9000000000000004</c:v>
                </c:pt>
                <c:pt idx="69">
                  <c:v>2.8</c:v>
                </c:pt>
                <c:pt idx="70">
                  <c:v>3.8</c:v>
                </c:pt>
                <c:pt idx="71">
                  <c:v>2.8</c:v>
                </c:pt>
                <c:pt idx="72">
                  <c:v>1.7</c:v>
                </c:pt>
                <c:pt idx="73">
                  <c:v>3</c:v>
                </c:pt>
                <c:pt idx="74">
                  <c:v>2.9</c:v>
                </c:pt>
                <c:pt idx="75">
                  <c:v>5.3</c:v>
                </c:pt>
                <c:pt idx="76">
                  <c:v>6.4</c:v>
                </c:pt>
                <c:pt idx="77">
                  <c:v>5.3</c:v>
                </c:pt>
                <c:pt idx="78">
                  <c:v>3.4</c:v>
                </c:pt>
                <c:pt idx="79">
                  <c:v>4.0999999999999996</c:v>
                </c:pt>
                <c:pt idx="80">
                  <c:v>3.3</c:v>
                </c:pt>
                <c:pt idx="81">
                  <c:v>1.6</c:v>
                </c:pt>
                <c:pt idx="82">
                  <c:v>1.2</c:v>
                </c:pt>
                <c:pt idx="83">
                  <c:v>2</c:v>
                </c:pt>
                <c:pt idx="84">
                  <c:v>1.8</c:v>
                </c:pt>
                <c:pt idx="85">
                  <c:v>1.7</c:v>
                </c:pt>
                <c:pt idx="86">
                  <c:v>1.2</c:v>
                </c:pt>
                <c:pt idx="87">
                  <c:v>3.7</c:v>
                </c:pt>
                <c:pt idx="88">
                  <c:v>3.6</c:v>
                </c:pt>
                <c:pt idx="89">
                  <c:v>3.3</c:v>
                </c:pt>
                <c:pt idx="90">
                  <c:v>2.8</c:v>
                </c:pt>
                <c:pt idx="91">
                  <c:v>2.5</c:v>
                </c:pt>
                <c:pt idx="92">
                  <c:v>2.6</c:v>
                </c:pt>
                <c:pt idx="93">
                  <c:v>2</c:v>
                </c:pt>
                <c:pt idx="94">
                  <c:v>1.3</c:v>
                </c:pt>
                <c:pt idx="95">
                  <c:v>1.8</c:v>
                </c:pt>
                <c:pt idx="96">
                  <c:v>2.1</c:v>
                </c:pt>
                <c:pt idx="97">
                  <c:v>2.1</c:v>
                </c:pt>
                <c:pt idx="98">
                  <c:v>2</c:v>
                </c:pt>
                <c:pt idx="99">
                  <c:v>2.4</c:v>
                </c:pt>
                <c:pt idx="100">
                  <c:v>3.8</c:v>
                </c:pt>
                <c:pt idx="101">
                  <c:v>3</c:v>
                </c:pt>
                <c:pt idx="102">
                  <c:v>3.3</c:v>
                </c:pt>
                <c:pt idx="103">
                  <c:v>3</c:v>
                </c:pt>
                <c:pt idx="104">
                  <c:v>3.6</c:v>
                </c:pt>
                <c:pt idx="105">
                  <c:v>2.2000000000000002</c:v>
                </c:pt>
                <c:pt idx="106">
                  <c:v>2.2999999999999998</c:v>
                </c:pt>
                <c:pt idx="107">
                  <c:v>3.1</c:v>
                </c:pt>
                <c:pt idx="108">
                  <c:v>3.6</c:v>
                </c:pt>
                <c:pt idx="109">
                  <c:v>2.6</c:v>
                </c:pt>
                <c:pt idx="110">
                  <c:v>2.1</c:v>
                </c:pt>
                <c:pt idx="111">
                  <c:v>2.5</c:v>
                </c:pt>
                <c:pt idx="112">
                  <c:v>1.7</c:v>
                </c:pt>
                <c:pt idx="113">
                  <c:v>1.8</c:v>
                </c:pt>
                <c:pt idx="114">
                  <c:v>0.9</c:v>
                </c:pt>
                <c:pt idx="115">
                  <c:v>0.9</c:v>
                </c:pt>
                <c:pt idx="116">
                  <c:v>1.9</c:v>
                </c:pt>
                <c:pt idx="117">
                  <c:v>1.9</c:v>
                </c:pt>
                <c:pt idx="118">
                  <c:v>2.1</c:v>
                </c:pt>
                <c:pt idx="119">
                  <c:v>2</c:v>
                </c:pt>
                <c:pt idx="120">
                  <c:v>2.2000000000000002</c:v>
                </c:pt>
                <c:pt idx="121">
                  <c:v>2.4</c:v>
                </c:pt>
                <c:pt idx="122">
                  <c:v>2.7</c:v>
                </c:pt>
                <c:pt idx="123">
                  <c:v>1.5</c:v>
                </c:pt>
                <c:pt idx="124">
                  <c:v>1.8</c:v>
                </c:pt>
                <c:pt idx="125">
                  <c:v>1.3</c:v>
                </c:pt>
                <c:pt idx="126">
                  <c:v>1.7</c:v>
                </c:pt>
                <c:pt idx="127">
                  <c:v>2.5</c:v>
                </c:pt>
                <c:pt idx="128">
                  <c:v>2.4</c:v>
                </c:pt>
                <c:pt idx="129">
                  <c:v>2.1</c:v>
                </c:pt>
                <c:pt idx="130">
                  <c:v>2</c:v>
                </c:pt>
                <c:pt idx="131">
                  <c:v>2.2000000000000002</c:v>
                </c:pt>
                <c:pt idx="132">
                  <c:v>2.1</c:v>
                </c:pt>
                <c:pt idx="133">
                  <c:v>2.1</c:v>
                </c:pt>
                <c:pt idx="134">
                  <c:v>1.8</c:v>
                </c:pt>
                <c:pt idx="135">
                  <c:v>2</c:v>
                </c:pt>
                <c:pt idx="136">
                  <c:v>1.9</c:v>
                </c:pt>
                <c:pt idx="137">
                  <c:v>1.6</c:v>
                </c:pt>
                <c:pt idx="138">
                  <c:v>1.4</c:v>
                </c:pt>
                <c:pt idx="139">
                  <c:v>1.2</c:v>
                </c:pt>
                <c:pt idx="140">
                  <c:v>1.4</c:v>
                </c:pt>
                <c:pt idx="141">
                  <c:v>1.4</c:v>
                </c:pt>
                <c:pt idx="142">
                  <c:v>1.2</c:v>
                </c:pt>
                <c:pt idx="143">
                  <c:v>1.2</c:v>
                </c:pt>
                <c:pt idx="144">
                  <c:v>1.3</c:v>
                </c:pt>
                <c:pt idx="145">
                  <c:v>1.4</c:v>
                </c:pt>
                <c:pt idx="146">
                  <c:v>1.9</c:v>
                </c:pt>
                <c:pt idx="147">
                  <c:v>1.7</c:v>
                </c:pt>
                <c:pt idx="148">
                  <c:v>1</c:v>
                </c:pt>
                <c:pt idx="149">
                  <c:v>1.2</c:v>
                </c:pt>
                <c:pt idx="150">
                  <c:v>1.3</c:v>
                </c:pt>
                <c:pt idx="151">
                  <c:v>1.4</c:v>
                </c:pt>
                <c:pt idx="152">
                  <c:v>1.6</c:v>
                </c:pt>
                <c:pt idx="153">
                  <c:v>0.6</c:v>
                </c:pt>
                <c:pt idx="154">
                  <c:v>1.7</c:v>
                </c:pt>
                <c:pt idx="155">
                  <c:v>1.5</c:v>
                </c:pt>
                <c:pt idx="156">
                  <c:v>1.5</c:v>
                </c:pt>
                <c:pt idx="157">
                  <c:v>2.9</c:v>
                </c:pt>
                <c:pt idx="158">
                  <c:v>4.2</c:v>
                </c:pt>
                <c:pt idx="159">
                  <c:v>2.7</c:v>
                </c:pt>
                <c:pt idx="160">
                  <c:v>1.9</c:v>
                </c:pt>
                <c:pt idx="161">
                  <c:v>1.2</c:v>
                </c:pt>
                <c:pt idx="162">
                  <c:v>1.1000000000000001</c:v>
                </c:pt>
                <c:pt idx="163">
                  <c:v>1.9</c:v>
                </c:pt>
                <c:pt idx="164">
                  <c:v>3</c:v>
                </c:pt>
                <c:pt idx="165">
                  <c:v>1.9</c:v>
                </c:pt>
                <c:pt idx="166">
                  <c:v>1.7</c:v>
                </c:pt>
                <c:pt idx="167">
                  <c:v>1.8</c:v>
                </c:pt>
                <c:pt idx="168">
                  <c:v>3.5</c:v>
                </c:pt>
                <c:pt idx="169">
                  <c:v>4.5</c:v>
                </c:pt>
                <c:pt idx="170">
                  <c:v>3.2</c:v>
                </c:pt>
                <c:pt idx="171">
                  <c:v>6.2</c:v>
                </c:pt>
                <c:pt idx="172">
                  <c:v>3.8</c:v>
                </c:pt>
                <c:pt idx="173">
                  <c:v>2.4</c:v>
                </c:pt>
                <c:pt idx="174">
                  <c:v>1.9</c:v>
                </c:pt>
                <c:pt idx="175">
                  <c:v>3.1</c:v>
                </c:pt>
                <c:pt idx="176">
                  <c:v>2.9</c:v>
                </c:pt>
                <c:pt idx="177">
                  <c:v>1.6</c:v>
                </c:pt>
                <c:pt idx="178">
                  <c:v>2.1</c:v>
                </c:pt>
                <c:pt idx="179">
                  <c:v>1.5</c:v>
                </c:pt>
                <c:pt idx="180">
                  <c:v>1.5</c:v>
                </c:pt>
                <c:pt idx="181">
                  <c:v>1.2</c:v>
                </c:pt>
                <c:pt idx="182">
                  <c:v>1.8</c:v>
                </c:pt>
                <c:pt idx="183">
                  <c:v>2.9</c:v>
                </c:pt>
                <c:pt idx="184">
                  <c:v>3.1</c:v>
                </c:pt>
                <c:pt idx="185">
                  <c:v>3.5</c:v>
                </c:pt>
                <c:pt idx="186">
                  <c:v>2.2000000000000002</c:v>
                </c:pt>
                <c:pt idx="187">
                  <c:v>2.2000000000000002</c:v>
                </c:pt>
                <c:pt idx="188">
                  <c:v>2.2000000000000002</c:v>
                </c:pt>
                <c:pt idx="189">
                  <c:v>1.8</c:v>
                </c:pt>
                <c:pt idx="190">
                  <c:v>0.9</c:v>
                </c:pt>
                <c:pt idx="191">
                  <c:v>1.5</c:v>
                </c:pt>
                <c:pt idx="192">
                  <c:v>1.4</c:v>
                </c:pt>
                <c:pt idx="193">
                  <c:v>1.1000000000000001</c:v>
                </c:pt>
                <c:pt idx="194">
                  <c:v>1.6</c:v>
                </c:pt>
                <c:pt idx="195">
                  <c:v>1.6</c:v>
                </c:pt>
                <c:pt idx="196">
                  <c:v>1.6</c:v>
                </c:pt>
                <c:pt idx="197">
                  <c:v>1.1000000000000001</c:v>
                </c:pt>
                <c:pt idx="198">
                  <c:v>1.6</c:v>
                </c:pt>
                <c:pt idx="199">
                  <c:v>1.5</c:v>
                </c:pt>
                <c:pt idx="200">
                  <c:v>1.5</c:v>
                </c:pt>
                <c:pt idx="201">
                  <c:v>2.4</c:v>
                </c:pt>
                <c:pt idx="202">
                  <c:v>2.7</c:v>
                </c:pt>
                <c:pt idx="203">
                  <c:v>2.6</c:v>
                </c:pt>
                <c:pt idx="204">
                  <c:v>2.7</c:v>
                </c:pt>
                <c:pt idx="205">
                  <c:v>2.8</c:v>
                </c:pt>
                <c:pt idx="206">
                  <c:v>2.9</c:v>
                </c:pt>
                <c:pt idx="207">
                  <c:v>2.7</c:v>
                </c:pt>
                <c:pt idx="208">
                  <c:v>2.5</c:v>
                </c:pt>
                <c:pt idx="209">
                  <c:v>3.3</c:v>
                </c:pt>
                <c:pt idx="210">
                  <c:v>3.4</c:v>
                </c:pt>
                <c:pt idx="211">
                  <c:v>3.7</c:v>
                </c:pt>
                <c:pt idx="212">
                  <c:v>3.8</c:v>
                </c:pt>
                <c:pt idx="213">
                  <c:v>3</c:v>
                </c:pt>
                <c:pt idx="214">
                  <c:v>2.2000000000000002</c:v>
                </c:pt>
                <c:pt idx="215">
                  <c:v>1.7</c:v>
                </c:pt>
                <c:pt idx="216">
                  <c:v>1.1000000000000001</c:v>
                </c:pt>
                <c:pt idx="217">
                  <c:v>1.1000000000000001</c:v>
                </c:pt>
                <c:pt idx="218">
                  <c:v>0.7</c:v>
                </c:pt>
                <c:pt idx="219">
                  <c:v>1.5</c:v>
                </c:pt>
                <c:pt idx="220">
                  <c:v>1.7</c:v>
                </c:pt>
                <c:pt idx="221">
                  <c:v>0.7</c:v>
                </c:pt>
                <c:pt idx="222">
                  <c:v>1.2</c:v>
                </c:pt>
                <c:pt idx="223">
                  <c:v>1.1000000000000001</c:v>
                </c:pt>
                <c:pt idx="224">
                  <c:v>1.1000000000000001</c:v>
                </c:pt>
                <c:pt idx="225">
                  <c:v>0.8</c:v>
                </c:pt>
                <c:pt idx="226">
                  <c:v>0.5</c:v>
                </c:pt>
                <c:pt idx="227">
                  <c:v>0.4</c:v>
                </c:pt>
                <c:pt idx="228">
                  <c:v>0.8</c:v>
                </c:pt>
                <c:pt idx="229">
                  <c:v>0.4</c:v>
                </c:pt>
                <c:pt idx="230">
                  <c:v>0.6</c:v>
                </c:pt>
                <c:pt idx="231">
                  <c:v>1.2</c:v>
                </c:pt>
                <c:pt idx="232">
                  <c:v>0.8</c:v>
                </c:pt>
                <c:pt idx="233">
                  <c:v>1.4</c:v>
                </c:pt>
                <c:pt idx="234">
                  <c:v>1.6</c:v>
                </c:pt>
                <c:pt idx="235">
                  <c:v>2.1</c:v>
                </c:pt>
                <c:pt idx="236">
                  <c:v>1.5</c:v>
                </c:pt>
                <c:pt idx="237">
                  <c:v>1.4</c:v>
                </c:pt>
                <c:pt idx="238">
                  <c:v>1.3</c:v>
                </c:pt>
                <c:pt idx="239">
                  <c:v>1.2</c:v>
                </c:pt>
                <c:pt idx="240">
                  <c:v>1.5</c:v>
                </c:pt>
                <c:pt idx="241">
                  <c:v>1.6</c:v>
                </c:pt>
                <c:pt idx="242">
                  <c:v>2.1</c:v>
                </c:pt>
                <c:pt idx="243">
                  <c:v>4.2</c:v>
                </c:pt>
                <c:pt idx="244">
                  <c:v>2.2000000000000002</c:v>
                </c:pt>
                <c:pt idx="245">
                  <c:v>3.4</c:v>
                </c:pt>
                <c:pt idx="246">
                  <c:v>2.4</c:v>
                </c:pt>
                <c:pt idx="247">
                  <c:v>3</c:v>
                </c:pt>
                <c:pt idx="248">
                  <c:v>3</c:v>
                </c:pt>
                <c:pt idx="249">
                  <c:v>2.1</c:v>
                </c:pt>
                <c:pt idx="250">
                  <c:v>2.9</c:v>
                </c:pt>
                <c:pt idx="251">
                  <c:v>1.4</c:v>
                </c:pt>
                <c:pt idx="252">
                  <c:v>1.2</c:v>
                </c:pt>
                <c:pt idx="253">
                  <c:v>1.9</c:v>
                </c:pt>
                <c:pt idx="254">
                  <c:v>1.1000000000000001</c:v>
                </c:pt>
                <c:pt idx="255">
                  <c:v>1.2</c:v>
                </c:pt>
                <c:pt idx="256">
                  <c:v>1</c:v>
                </c:pt>
                <c:pt idx="257">
                  <c:v>0.9</c:v>
                </c:pt>
                <c:pt idx="258">
                  <c:v>1.1000000000000001</c:v>
                </c:pt>
                <c:pt idx="259">
                  <c:v>0.7</c:v>
                </c:pt>
                <c:pt idx="260">
                  <c:v>0.9</c:v>
                </c:pt>
                <c:pt idx="261">
                  <c:v>1</c:v>
                </c:pt>
                <c:pt idx="262">
                  <c:v>1.2</c:v>
                </c:pt>
                <c:pt idx="263">
                  <c:v>0.9</c:v>
                </c:pt>
                <c:pt idx="264">
                  <c:v>1.1000000000000001</c:v>
                </c:pt>
                <c:pt idx="265">
                  <c:v>1.5</c:v>
                </c:pt>
                <c:pt idx="266">
                  <c:v>1.2</c:v>
                </c:pt>
                <c:pt idx="267">
                  <c:v>1.1000000000000001</c:v>
                </c:pt>
                <c:pt idx="268">
                  <c:v>1.2</c:v>
                </c:pt>
                <c:pt idx="269">
                  <c:v>0.8</c:v>
                </c:pt>
                <c:pt idx="270">
                  <c:v>0.8</c:v>
                </c:pt>
                <c:pt idx="271">
                  <c:v>1.7</c:v>
                </c:pt>
                <c:pt idx="272">
                  <c:v>2.1</c:v>
                </c:pt>
                <c:pt idx="273">
                  <c:v>1.9</c:v>
                </c:pt>
                <c:pt idx="274">
                  <c:v>1.6</c:v>
                </c:pt>
                <c:pt idx="275">
                  <c:v>1.4</c:v>
                </c:pt>
                <c:pt idx="276">
                  <c:v>1.8</c:v>
                </c:pt>
                <c:pt idx="277">
                  <c:v>1.8</c:v>
                </c:pt>
                <c:pt idx="278">
                  <c:v>1.7</c:v>
                </c:pt>
                <c:pt idx="279">
                  <c:v>1.4</c:v>
                </c:pt>
                <c:pt idx="280">
                  <c:v>1.3</c:v>
                </c:pt>
                <c:pt idx="281">
                  <c:v>1.1000000000000001</c:v>
                </c:pt>
                <c:pt idx="282">
                  <c:v>1.9</c:v>
                </c:pt>
                <c:pt idx="283">
                  <c:v>1.6</c:v>
                </c:pt>
                <c:pt idx="284">
                  <c:v>1.5</c:v>
                </c:pt>
              </c:numCache>
            </c:numRef>
          </c:val>
          <c:extLst>
            <c:ext xmlns:c16="http://schemas.microsoft.com/office/drawing/2014/chart" uri="{C3380CC4-5D6E-409C-BE32-E72D297353CC}">
              <c16:uniqueId val="{00000004-6CC1-450A-AA2B-CC9C74B04B49}"/>
            </c:ext>
          </c:extLst>
        </c:ser>
        <c:dLbls>
          <c:showLegendKey val="0"/>
          <c:showVal val="0"/>
          <c:showCatName val="0"/>
          <c:showSerName val="0"/>
          <c:showPercent val="0"/>
          <c:showBubbleSize val="0"/>
        </c:dLbls>
        <c:axId val="106190479"/>
        <c:axId val="106190063"/>
      </c:areaChart>
      <c:lineChart>
        <c:grouping val="standard"/>
        <c:varyColors val="0"/>
        <c:ser>
          <c:idx val="0"/>
          <c:order val="0"/>
          <c:tx>
            <c:strRef>
              <c:f>'B.1.1'!$B$1</c:f>
              <c:strCache>
                <c:ptCount val="1"/>
                <c:pt idx="0">
                  <c:v>Україна</c:v>
                </c:pt>
              </c:strCache>
            </c:strRef>
          </c:tx>
          <c:spPr>
            <a:ln w="15875" cap="rnd" cmpd="sng">
              <a:solidFill>
                <a:schemeClr val="accent2"/>
              </a:solidFill>
              <a:prstDash val="solid"/>
              <a:round/>
            </a:ln>
            <a:effectLst/>
          </c:spPr>
          <c:marker>
            <c:symbol val="none"/>
          </c:marker>
          <c:cat>
            <c:strRef>
              <c:f>'B.1.1'!$I$4:$I$288</c:f>
              <c:strCache>
                <c:ptCount val="285"/>
                <c:pt idx="0">
                  <c:v>01.02</c:v>
                </c:pt>
                <c:pt idx="24">
                  <c:v>01.04</c:v>
                </c:pt>
                <c:pt idx="48">
                  <c:v>01.06</c:v>
                </c:pt>
                <c:pt idx="72">
                  <c:v>01.08</c:v>
                </c:pt>
                <c:pt idx="96">
                  <c:v>01.10</c:v>
                </c:pt>
                <c:pt idx="120">
                  <c:v>01.12</c:v>
                </c:pt>
                <c:pt idx="144">
                  <c:v>01.14</c:v>
                </c:pt>
                <c:pt idx="168">
                  <c:v>01.16</c:v>
                </c:pt>
                <c:pt idx="192">
                  <c:v>01.18</c:v>
                </c:pt>
                <c:pt idx="216">
                  <c:v>01.20</c:v>
                </c:pt>
                <c:pt idx="240">
                  <c:v>01.22</c:v>
                </c:pt>
                <c:pt idx="264">
                  <c:v>01.24</c:v>
                </c:pt>
                <c:pt idx="284">
                  <c:v>09.25</c:v>
                </c:pt>
              </c:strCache>
            </c:strRef>
          </c:cat>
          <c:val>
            <c:numRef>
              <c:f>'B.1.1'!$B$4:$B$288</c:f>
              <c:numCache>
                <c:formatCode>General</c:formatCode>
                <c:ptCount val="285"/>
                <c:pt idx="0">
                  <c:v>5.6</c:v>
                </c:pt>
                <c:pt idx="1">
                  <c:v>3.5</c:v>
                </c:pt>
                <c:pt idx="2">
                  <c:v>2.2000000000000002</c:v>
                </c:pt>
                <c:pt idx="3">
                  <c:v>2.1</c:v>
                </c:pt>
                <c:pt idx="4">
                  <c:v>1.4</c:v>
                </c:pt>
                <c:pt idx="5">
                  <c:v>-1.1000000000000001</c:v>
                </c:pt>
                <c:pt idx="6">
                  <c:v>-0.9</c:v>
                </c:pt>
                <c:pt idx="7">
                  <c:v>-0.9</c:v>
                </c:pt>
                <c:pt idx="8">
                  <c:v>-1.1000000000000001</c:v>
                </c:pt>
                <c:pt idx="9">
                  <c:v>-0.6</c:v>
                </c:pt>
                <c:pt idx="10">
                  <c:v>-0.4</c:v>
                </c:pt>
                <c:pt idx="11">
                  <c:v>-0.6</c:v>
                </c:pt>
                <c:pt idx="12">
                  <c:v>-0.1</c:v>
                </c:pt>
                <c:pt idx="13">
                  <c:v>2.5</c:v>
                </c:pt>
                <c:pt idx="14">
                  <c:v>4.3</c:v>
                </c:pt>
                <c:pt idx="15">
                  <c:v>3.6</c:v>
                </c:pt>
                <c:pt idx="16">
                  <c:v>3.9</c:v>
                </c:pt>
                <c:pt idx="17">
                  <c:v>5.9</c:v>
                </c:pt>
                <c:pt idx="18">
                  <c:v>7.4</c:v>
                </c:pt>
                <c:pt idx="19">
                  <c:v>5.8</c:v>
                </c:pt>
                <c:pt idx="20">
                  <c:v>6.2</c:v>
                </c:pt>
                <c:pt idx="21">
                  <c:v>6.9</c:v>
                </c:pt>
                <c:pt idx="22">
                  <c:v>8.1</c:v>
                </c:pt>
                <c:pt idx="23">
                  <c:v>8.1999999999999993</c:v>
                </c:pt>
                <c:pt idx="24">
                  <c:v>8.1</c:v>
                </c:pt>
                <c:pt idx="25">
                  <c:v>7.4</c:v>
                </c:pt>
                <c:pt idx="26">
                  <c:v>6.6</c:v>
                </c:pt>
                <c:pt idx="27">
                  <c:v>6.6</c:v>
                </c:pt>
                <c:pt idx="28">
                  <c:v>7.4</c:v>
                </c:pt>
                <c:pt idx="29">
                  <c:v>8</c:v>
                </c:pt>
                <c:pt idx="30">
                  <c:v>8.1</c:v>
                </c:pt>
                <c:pt idx="31">
                  <c:v>9.9</c:v>
                </c:pt>
                <c:pt idx="32">
                  <c:v>10.7</c:v>
                </c:pt>
                <c:pt idx="33">
                  <c:v>11.7</c:v>
                </c:pt>
                <c:pt idx="34">
                  <c:v>11.3</c:v>
                </c:pt>
                <c:pt idx="35">
                  <c:v>12.3</c:v>
                </c:pt>
                <c:pt idx="36">
                  <c:v>12.6</c:v>
                </c:pt>
                <c:pt idx="37">
                  <c:v>13.3</c:v>
                </c:pt>
                <c:pt idx="38">
                  <c:v>14.7</c:v>
                </c:pt>
                <c:pt idx="39">
                  <c:v>14.7</c:v>
                </c:pt>
                <c:pt idx="40">
                  <c:v>14.6</c:v>
                </c:pt>
                <c:pt idx="41">
                  <c:v>14.4</c:v>
                </c:pt>
                <c:pt idx="42">
                  <c:v>14.8</c:v>
                </c:pt>
                <c:pt idx="43">
                  <c:v>14.9</c:v>
                </c:pt>
                <c:pt idx="44">
                  <c:v>13.9</c:v>
                </c:pt>
                <c:pt idx="45">
                  <c:v>12.4</c:v>
                </c:pt>
                <c:pt idx="46">
                  <c:v>12</c:v>
                </c:pt>
                <c:pt idx="47">
                  <c:v>10.3</c:v>
                </c:pt>
                <c:pt idx="48">
                  <c:v>9.8000000000000007</c:v>
                </c:pt>
                <c:pt idx="49">
                  <c:v>10.7</c:v>
                </c:pt>
                <c:pt idx="50">
                  <c:v>8.6</c:v>
                </c:pt>
                <c:pt idx="51">
                  <c:v>7.4</c:v>
                </c:pt>
                <c:pt idx="52">
                  <c:v>7.3</c:v>
                </c:pt>
                <c:pt idx="53">
                  <c:v>6.8</c:v>
                </c:pt>
                <c:pt idx="54">
                  <c:v>7.4</c:v>
                </c:pt>
                <c:pt idx="55">
                  <c:v>7.4</c:v>
                </c:pt>
                <c:pt idx="56">
                  <c:v>9.1</c:v>
                </c:pt>
                <c:pt idx="57">
                  <c:v>11</c:v>
                </c:pt>
                <c:pt idx="58">
                  <c:v>11.6</c:v>
                </c:pt>
                <c:pt idx="59">
                  <c:v>11.6</c:v>
                </c:pt>
                <c:pt idx="60">
                  <c:v>10.9</c:v>
                </c:pt>
                <c:pt idx="61">
                  <c:v>9.5</c:v>
                </c:pt>
                <c:pt idx="62">
                  <c:v>10.1</c:v>
                </c:pt>
                <c:pt idx="63">
                  <c:v>10.5</c:v>
                </c:pt>
                <c:pt idx="64">
                  <c:v>10.6</c:v>
                </c:pt>
                <c:pt idx="65">
                  <c:v>13</c:v>
                </c:pt>
                <c:pt idx="66">
                  <c:v>13.5</c:v>
                </c:pt>
                <c:pt idx="67">
                  <c:v>14.2</c:v>
                </c:pt>
                <c:pt idx="68">
                  <c:v>14.4</c:v>
                </c:pt>
                <c:pt idx="69">
                  <c:v>14.8</c:v>
                </c:pt>
                <c:pt idx="70">
                  <c:v>15.2</c:v>
                </c:pt>
                <c:pt idx="71">
                  <c:v>16.600000000000001</c:v>
                </c:pt>
                <c:pt idx="72">
                  <c:v>19.399999999999999</c:v>
                </c:pt>
                <c:pt idx="73">
                  <c:v>21.9</c:v>
                </c:pt>
                <c:pt idx="74">
                  <c:v>26.2</c:v>
                </c:pt>
                <c:pt idx="75">
                  <c:v>30.2</c:v>
                </c:pt>
                <c:pt idx="76">
                  <c:v>31.1</c:v>
                </c:pt>
                <c:pt idx="77">
                  <c:v>29.3</c:v>
                </c:pt>
                <c:pt idx="78">
                  <c:v>26.8</c:v>
                </c:pt>
                <c:pt idx="79">
                  <c:v>26</c:v>
                </c:pt>
                <c:pt idx="80">
                  <c:v>24.6</c:v>
                </c:pt>
                <c:pt idx="81">
                  <c:v>23.2</c:v>
                </c:pt>
                <c:pt idx="82">
                  <c:v>22.3</c:v>
                </c:pt>
                <c:pt idx="83">
                  <c:v>22.3</c:v>
                </c:pt>
                <c:pt idx="84">
                  <c:v>22.3</c:v>
                </c:pt>
                <c:pt idx="85">
                  <c:v>20.9</c:v>
                </c:pt>
                <c:pt idx="86">
                  <c:v>18.100000000000001</c:v>
                </c:pt>
                <c:pt idx="87">
                  <c:v>15.6</c:v>
                </c:pt>
                <c:pt idx="88">
                  <c:v>14.7</c:v>
                </c:pt>
                <c:pt idx="89">
                  <c:v>15</c:v>
                </c:pt>
                <c:pt idx="90">
                  <c:v>15.5</c:v>
                </c:pt>
                <c:pt idx="91">
                  <c:v>15.3</c:v>
                </c:pt>
                <c:pt idx="92">
                  <c:v>15</c:v>
                </c:pt>
                <c:pt idx="93">
                  <c:v>14.1</c:v>
                </c:pt>
                <c:pt idx="94">
                  <c:v>13.6</c:v>
                </c:pt>
                <c:pt idx="95">
                  <c:v>12.3</c:v>
                </c:pt>
                <c:pt idx="96">
                  <c:v>11.1</c:v>
                </c:pt>
                <c:pt idx="97">
                  <c:v>11.5</c:v>
                </c:pt>
                <c:pt idx="98">
                  <c:v>11</c:v>
                </c:pt>
                <c:pt idx="99">
                  <c:v>9.6999999999999993</c:v>
                </c:pt>
                <c:pt idx="100">
                  <c:v>8.5</c:v>
                </c:pt>
                <c:pt idx="101">
                  <c:v>6.9</c:v>
                </c:pt>
                <c:pt idx="102">
                  <c:v>6.8</c:v>
                </c:pt>
                <c:pt idx="103">
                  <c:v>8.3000000000000007</c:v>
                </c:pt>
                <c:pt idx="104">
                  <c:v>10.5</c:v>
                </c:pt>
                <c:pt idx="105">
                  <c:v>10.1</c:v>
                </c:pt>
                <c:pt idx="106">
                  <c:v>9.1999999999999993</c:v>
                </c:pt>
                <c:pt idx="107">
                  <c:v>9.1</c:v>
                </c:pt>
                <c:pt idx="108">
                  <c:v>8.1999999999999993</c:v>
                </c:pt>
                <c:pt idx="109">
                  <c:v>7.2</c:v>
                </c:pt>
                <c:pt idx="110">
                  <c:v>7.7</c:v>
                </c:pt>
                <c:pt idx="111">
                  <c:v>9.4</c:v>
                </c:pt>
                <c:pt idx="112">
                  <c:v>11</c:v>
                </c:pt>
                <c:pt idx="113">
                  <c:v>11.9</c:v>
                </c:pt>
                <c:pt idx="114">
                  <c:v>10.6</c:v>
                </c:pt>
                <c:pt idx="115">
                  <c:v>8.9</c:v>
                </c:pt>
                <c:pt idx="116">
                  <c:v>5.9</c:v>
                </c:pt>
                <c:pt idx="117">
                  <c:v>5.4</c:v>
                </c:pt>
                <c:pt idx="118">
                  <c:v>5.2</c:v>
                </c:pt>
                <c:pt idx="119">
                  <c:v>4.5999999999999996</c:v>
                </c:pt>
                <c:pt idx="120">
                  <c:v>3.7</c:v>
                </c:pt>
                <c:pt idx="121">
                  <c:v>3</c:v>
                </c:pt>
                <c:pt idx="122">
                  <c:v>1.9</c:v>
                </c:pt>
                <c:pt idx="123">
                  <c:v>0.6</c:v>
                </c:pt>
                <c:pt idx="124">
                  <c:v>-0.5</c:v>
                </c:pt>
                <c:pt idx="125">
                  <c:v>-1.2</c:v>
                </c:pt>
                <c:pt idx="126">
                  <c:v>-0.1</c:v>
                </c:pt>
                <c:pt idx="127">
                  <c:v>0</c:v>
                </c:pt>
                <c:pt idx="128">
                  <c:v>0</c:v>
                </c:pt>
                <c:pt idx="129">
                  <c:v>0</c:v>
                </c:pt>
                <c:pt idx="130">
                  <c:v>-0.2</c:v>
                </c:pt>
                <c:pt idx="131">
                  <c:v>-0.2</c:v>
                </c:pt>
                <c:pt idx="132">
                  <c:v>-0.2</c:v>
                </c:pt>
                <c:pt idx="133">
                  <c:v>-0.5</c:v>
                </c:pt>
                <c:pt idx="134">
                  <c:v>-0.8</c:v>
                </c:pt>
                <c:pt idx="135">
                  <c:v>-0.8</c:v>
                </c:pt>
                <c:pt idx="136">
                  <c:v>-0.4</c:v>
                </c:pt>
                <c:pt idx="137">
                  <c:v>-0.1</c:v>
                </c:pt>
                <c:pt idx="138">
                  <c:v>0</c:v>
                </c:pt>
                <c:pt idx="139">
                  <c:v>-0.4</c:v>
                </c:pt>
                <c:pt idx="140">
                  <c:v>-0.5</c:v>
                </c:pt>
                <c:pt idx="141">
                  <c:v>-0.1</c:v>
                </c:pt>
                <c:pt idx="142">
                  <c:v>0.2</c:v>
                </c:pt>
                <c:pt idx="143">
                  <c:v>0.5</c:v>
                </c:pt>
                <c:pt idx="144">
                  <c:v>0.5</c:v>
                </c:pt>
                <c:pt idx="145">
                  <c:v>1.2</c:v>
                </c:pt>
                <c:pt idx="146">
                  <c:v>3.4</c:v>
                </c:pt>
                <c:pt idx="147">
                  <c:v>6.8</c:v>
                </c:pt>
                <c:pt idx="148">
                  <c:v>10.8</c:v>
                </c:pt>
                <c:pt idx="149">
                  <c:v>11.9</c:v>
                </c:pt>
                <c:pt idx="150">
                  <c:v>12.5</c:v>
                </c:pt>
                <c:pt idx="151">
                  <c:v>14.2</c:v>
                </c:pt>
                <c:pt idx="152">
                  <c:v>17.5</c:v>
                </c:pt>
                <c:pt idx="153">
                  <c:v>19.8</c:v>
                </c:pt>
                <c:pt idx="154">
                  <c:v>21.8</c:v>
                </c:pt>
                <c:pt idx="155">
                  <c:v>24.9</c:v>
                </c:pt>
                <c:pt idx="156">
                  <c:v>28.5</c:v>
                </c:pt>
                <c:pt idx="157">
                  <c:v>34.5</c:v>
                </c:pt>
                <c:pt idx="158">
                  <c:v>45.8</c:v>
                </c:pt>
                <c:pt idx="159">
                  <c:v>60.9</c:v>
                </c:pt>
                <c:pt idx="160">
                  <c:v>58.4</c:v>
                </c:pt>
                <c:pt idx="161">
                  <c:v>57.5</c:v>
                </c:pt>
                <c:pt idx="162">
                  <c:v>55.3</c:v>
                </c:pt>
                <c:pt idx="163">
                  <c:v>52.8</c:v>
                </c:pt>
                <c:pt idx="164">
                  <c:v>51.9</c:v>
                </c:pt>
                <c:pt idx="165">
                  <c:v>46.4</c:v>
                </c:pt>
                <c:pt idx="166">
                  <c:v>46.6</c:v>
                </c:pt>
                <c:pt idx="167">
                  <c:v>43.3</c:v>
                </c:pt>
                <c:pt idx="168">
                  <c:v>40.299999999999997</c:v>
                </c:pt>
                <c:pt idx="169">
                  <c:v>32.700000000000003</c:v>
                </c:pt>
                <c:pt idx="170">
                  <c:v>20.9</c:v>
                </c:pt>
                <c:pt idx="171">
                  <c:v>9.8000000000000007</c:v>
                </c:pt>
                <c:pt idx="172">
                  <c:v>7.5</c:v>
                </c:pt>
                <c:pt idx="173">
                  <c:v>6.9</c:v>
                </c:pt>
                <c:pt idx="174">
                  <c:v>7.9</c:v>
                </c:pt>
                <c:pt idx="175">
                  <c:v>8.4</c:v>
                </c:pt>
                <c:pt idx="176">
                  <c:v>7.9</c:v>
                </c:pt>
                <c:pt idx="177">
                  <c:v>12.4</c:v>
                </c:pt>
                <c:pt idx="178">
                  <c:v>12.1</c:v>
                </c:pt>
                <c:pt idx="179">
                  <c:v>12.4</c:v>
                </c:pt>
                <c:pt idx="180">
                  <c:v>12.6</c:v>
                </c:pt>
                <c:pt idx="181">
                  <c:v>14.2</c:v>
                </c:pt>
                <c:pt idx="182">
                  <c:v>15.1</c:v>
                </c:pt>
                <c:pt idx="183">
                  <c:v>12.2</c:v>
                </c:pt>
                <c:pt idx="184">
                  <c:v>13.5</c:v>
                </c:pt>
                <c:pt idx="185">
                  <c:v>15.6</c:v>
                </c:pt>
                <c:pt idx="186">
                  <c:v>15.9</c:v>
                </c:pt>
                <c:pt idx="187">
                  <c:v>16.2</c:v>
                </c:pt>
                <c:pt idx="188">
                  <c:v>16.399999999999999</c:v>
                </c:pt>
                <c:pt idx="189">
                  <c:v>14.6</c:v>
                </c:pt>
                <c:pt idx="190">
                  <c:v>13.6</c:v>
                </c:pt>
                <c:pt idx="191">
                  <c:v>13.7</c:v>
                </c:pt>
                <c:pt idx="192">
                  <c:v>14.1</c:v>
                </c:pt>
                <c:pt idx="193">
                  <c:v>14</c:v>
                </c:pt>
                <c:pt idx="194">
                  <c:v>13.2</c:v>
                </c:pt>
                <c:pt idx="195">
                  <c:v>13.1</c:v>
                </c:pt>
                <c:pt idx="196">
                  <c:v>11.7</c:v>
                </c:pt>
                <c:pt idx="197">
                  <c:v>9.9</c:v>
                </c:pt>
                <c:pt idx="198">
                  <c:v>8.9</c:v>
                </c:pt>
                <c:pt idx="199">
                  <c:v>9</c:v>
                </c:pt>
                <c:pt idx="200">
                  <c:v>8.9</c:v>
                </c:pt>
                <c:pt idx="201">
                  <c:v>9.5</c:v>
                </c:pt>
                <c:pt idx="202">
                  <c:v>10</c:v>
                </c:pt>
                <c:pt idx="203">
                  <c:v>9.8000000000000007</c:v>
                </c:pt>
                <c:pt idx="204">
                  <c:v>9.1999999999999993</c:v>
                </c:pt>
                <c:pt idx="205">
                  <c:v>8.8000000000000007</c:v>
                </c:pt>
                <c:pt idx="206">
                  <c:v>8.6</c:v>
                </c:pt>
                <c:pt idx="207">
                  <c:v>8.8000000000000007</c:v>
                </c:pt>
                <c:pt idx="208">
                  <c:v>9.6</c:v>
                </c:pt>
                <c:pt idx="209">
                  <c:v>9</c:v>
                </c:pt>
                <c:pt idx="210">
                  <c:v>9.1</c:v>
                </c:pt>
                <c:pt idx="211">
                  <c:v>8.8000000000000007</c:v>
                </c:pt>
                <c:pt idx="212">
                  <c:v>7.5</c:v>
                </c:pt>
                <c:pt idx="213">
                  <c:v>6.5</c:v>
                </c:pt>
                <c:pt idx="214">
                  <c:v>5.0999999999999996</c:v>
                </c:pt>
                <c:pt idx="215">
                  <c:v>4.0999999999999996</c:v>
                </c:pt>
                <c:pt idx="216">
                  <c:v>3.2</c:v>
                </c:pt>
                <c:pt idx="217">
                  <c:v>2.4</c:v>
                </c:pt>
                <c:pt idx="218">
                  <c:v>2.2999999999999998</c:v>
                </c:pt>
                <c:pt idx="219">
                  <c:v>2.1</c:v>
                </c:pt>
                <c:pt idx="220">
                  <c:v>1.7</c:v>
                </c:pt>
                <c:pt idx="221">
                  <c:v>2.4</c:v>
                </c:pt>
                <c:pt idx="222">
                  <c:v>2.4</c:v>
                </c:pt>
                <c:pt idx="223">
                  <c:v>2.5</c:v>
                </c:pt>
                <c:pt idx="224">
                  <c:v>2.2999999999999998</c:v>
                </c:pt>
                <c:pt idx="225">
                  <c:v>2.6</c:v>
                </c:pt>
                <c:pt idx="226">
                  <c:v>3.8</c:v>
                </c:pt>
                <c:pt idx="227">
                  <c:v>5</c:v>
                </c:pt>
                <c:pt idx="228">
                  <c:v>6.1</c:v>
                </c:pt>
                <c:pt idx="229">
                  <c:v>7.5</c:v>
                </c:pt>
                <c:pt idx="230">
                  <c:v>8.5</c:v>
                </c:pt>
                <c:pt idx="231">
                  <c:v>8.4</c:v>
                </c:pt>
                <c:pt idx="232">
                  <c:v>9.5</c:v>
                </c:pt>
                <c:pt idx="233">
                  <c:v>9.5</c:v>
                </c:pt>
                <c:pt idx="234">
                  <c:v>10.199999999999999</c:v>
                </c:pt>
                <c:pt idx="235">
                  <c:v>10.199999999999999</c:v>
                </c:pt>
                <c:pt idx="236">
                  <c:v>11</c:v>
                </c:pt>
                <c:pt idx="237">
                  <c:v>10.9</c:v>
                </c:pt>
                <c:pt idx="238">
                  <c:v>10.3</c:v>
                </c:pt>
                <c:pt idx="239">
                  <c:v>10</c:v>
                </c:pt>
                <c:pt idx="240">
                  <c:v>10</c:v>
                </c:pt>
                <c:pt idx="241">
                  <c:v>10.7</c:v>
                </c:pt>
                <c:pt idx="242">
                  <c:v>13.7</c:v>
                </c:pt>
                <c:pt idx="243">
                  <c:v>16.399999999999999</c:v>
                </c:pt>
                <c:pt idx="244">
                  <c:v>18</c:v>
                </c:pt>
                <c:pt idx="245">
                  <c:v>21.5</c:v>
                </c:pt>
                <c:pt idx="246">
                  <c:v>22.2</c:v>
                </c:pt>
                <c:pt idx="247">
                  <c:v>23.8</c:v>
                </c:pt>
                <c:pt idx="248">
                  <c:v>24.6</c:v>
                </c:pt>
                <c:pt idx="249">
                  <c:v>26.6</c:v>
                </c:pt>
                <c:pt idx="250">
                  <c:v>26.5</c:v>
                </c:pt>
                <c:pt idx="251">
                  <c:v>26.6</c:v>
                </c:pt>
                <c:pt idx="252">
                  <c:v>26</c:v>
                </c:pt>
                <c:pt idx="253">
                  <c:v>24.9</c:v>
                </c:pt>
                <c:pt idx="254">
                  <c:v>21.3</c:v>
                </c:pt>
                <c:pt idx="255">
                  <c:v>17.899999999999999</c:v>
                </c:pt>
                <c:pt idx="256">
                  <c:v>15.3</c:v>
                </c:pt>
                <c:pt idx="257">
                  <c:v>12.8</c:v>
                </c:pt>
                <c:pt idx="258">
                  <c:v>11.3</c:v>
                </c:pt>
                <c:pt idx="259">
                  <c:v>8.6</c:v>
                </c:pt>
                <c:pt idx="260">
                  <c:v>7.1</c:v>
                </c:pt>
                <c:pt idx="261">
                  <c:v>5.3</c:v>
                </c:pt>
                <c:pt idx="262">
                  <c:v>5.0999999999999996</c:v>
                </c:pt>
                <c:pt idx="263">
                  <c:v>5.0999999999999996</c:v>
                </c:pt>
                <c:pt idx="264">
                  <c:v>4.7</c:v>
                </c:pt>
                <c:pt idx="265">
                  <c:v>4.3</c:v>
                </c:pt>
                <c:pt idx="266">
                  <c:v>3.2</c:v>
                </c:pt>
                <c:pt idx="267">
                  <c:v>3.2</c:v>
                </c:pt>
                <c:pt idx="268">
                  <c:v>3.3</c:v>
                </c:pt>
                <c:pt idx="269">
                  <c:v>4.8</c:v>
                </c:pt>
                <c:pt idx="270">
                  <c:v>5.4</c:v>
                </c:pt>
                <c:pt idx="271">
                  <c:v>7.5</c:v>
                </c:pt>
                <c:pt idx="272">
                  <c:v>8.6</c:v>
                </c:pt>
                <c:pt idx="273">
                  <c:v>9.6999999999999993</c:v>
                </c:pt>
                <c:pt idx="274">
                  <c:v>11.2</c:v>
                </c:pt>
                <c:pt idx="275">
                  <c:v>12</c:v>
                </c:pt>
                <c:pt idx="276">
                  <c:v>12.9</c:v>
                </c:pt>
                <c:pt idx="277">
                  <c:v>13.4</c:v>
                </c:pt>
                <c:pt idx="278">
                  <c:v>14.6</c:v>
                </c:pt>
                <c:pt idx="279">
                  <c:v>15.1</c:v>
                </c:pt>
                <c:pt idx="280">
                  <c:v>15.9</c:v>
                </c:pt>
                <c:pt idx="281">
                  <c:v>14.3</c:v>
                </c:pt>
                <c:pt idx="282">
                  <c:v>14.1</c:v>
                </c:pt>
                <c:pt idx="283">
                  <c:v>13.2</c:v>
                </c:pt>
                <c:pt idx="284">
                  <c:v>11.9</c:v>
                </c:pt>
              </c:numCache>
            </c:numRef>
          </c:val>
          <c:smooth val="0"/>
          <c:extLst>
            <c:ext xmlns:c16="http://schemas.microsoft.com/office/drawing/2014/chart" uri="{C3380CC4-5D6E-409C-BE32-E72D297353CC}">
              <c16:uniqueId val="{00000000-6CC1-450A-AA2B-CC9C74B04B49}"/>
            </c:ext>
          </c:extLst>
        </c:ser>
        <c:ser>
          <c:idx val="5"/>
          <c:order val="5"/>
          <c:tx>
            <c:strRef>
              <c:f>'B.1.1'!$G$1</c:f>
              <c:strCache>
                <c:ptCount val="1"/>
                <c:pt idx="0">
                  <c:v>Херсонська область</c:v>
                </c:pt>
              </c:strCache>
            </c:strRef>
          </c:tx>
          <c:spPr>
            <a:ln w="15875" cap="rnd" cmpd="sng">
              <a:solidFill>
                <a:schemeClr val="accent1"/>
              </a:solidFill>
              <a:prstDash val="sysDot"/>
              <a:round/>
            </a:ln>
            <a:effectLst/>
          </c:spPr>
          <c:marker>
            <c:symbol val="none"/>
          </c:marker>
          <c:dLbls>
            <c:dLbl>
              <c:idx val="250"/>
              <c:layout>
                <c:manualLayout>
                  <c:x val="-8.3444238683127572E-2"/>
                  <c:y val="-7.3538425925925952E-2"/>
                </c:manualLayout>
              </c:layout>
              <c:spPr>
                <a:noFill/>
                <a:ln>
                  <a:noFill/>
                </a:ln>
                <a:effectLst/>
              </c:spPr>
              <c:txPr>
                <a:bodyPr rot="0" spcFirstLastPara="1" vertOverflow="ellipsis" vert="horz" wrap="square" lIns="38100" tIns="19050" rIns="38100" bIns="19050" anchor="ctr" anchorCtr="1">
                  <a:noAutofit/>
                </a:bodyPr>
                <a:lstStyle/>
                <a:p>
                  <a:pPr>
                    <a:defRPr sz="750" b="0" i="0" u="none" strike="noStrike" kern="1200" baseline="0">
                      <a:solidFill>
                        <a:schemeClr val="accent1"/>
                      </a:solidFill>
                      <a:latin typeface="Arial"/>
                      <a:ea typeface="Arial"/>
                      <a:cs typeface="Arial"/>
                    </a:defRPr>
                  </a:pPr>
                  <a:endParaRPr lang="uk-UA"/>
                </a:p>
              </c:txPr>
              <c:showLegendKey val="0"/>
              <c:showVal val="0"/>
              <c:showCatName val="0"/>
              <c:showSerName val="1"/>
              <c:showPercent val="0"/>
              <c:showBubbleSize val="0"/>
              <c:extLst>
                <c:ext xmlns:c15="http://schemas.microsoft.com/office/drawing/2012/chart" uri="{CE6537A1-D6FC-4f65-9D91-7224C49458BB}">
                  <c15:layout>
                    <c:manualLayout>
                      <c:w val="0.12676316872427984"/>
                      <c:h val="0.13158981481481483"/>
                    </c:manualLayout>
                  </c15:layout>
                </c:ext>
                <c:ext xmlns:c16="http://schemas.microsoft.com/office/drawing/2014/chart" uri="{C3380CC4-5D6E-409C-BE32-E72D297353CC}">
                  <c16:uniqueId val="{00000008-6CC1-450A-AA2B-CC9C74B04B49}"/>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0"/>
              </c:ext>
            </c:extLst>
          </c:dLbls>
          <c:cat>
            <c:strRef>
              <c:f>'B.1.1'!$I$4:$I$288</c:f>
              <c:strCache>
                <c:ptCount val="285"/>
                <c:pt idx="0">
                  <c:v>01.02</c:v>
                </c:pt>
                <c:pt idx="24">
                  <c:v>01.04</c:v>
                </c:pt>
                <c:pt idx="48">
                  <c:v>01.06</c:v>
                </c:pt>
                <c:pt idx="72">
                  <c:v>01.08</c:v>
                </c:pt>
                <c:pt idx="96">
                  <c:v>01.10</c:v>
                </c:pt>
                <c:pt idx="120">
                  <c:v>01.12</c:v>
                </c:pt>
                <c:pt idx="144">
                  <c:v>01.14</c:v>
                </c:pt>
                <c:pt idx="168">
                  <c:v>01.16</c:v>
                </c:pt>
                <c:pt idx="192">
                  <c:v>01.18</c:v>
                </c:pt>
                <c:pt idx="216">
                  <c:v>01.20</c:v>
                </c:pt>
                <c:pt idx="240">
                  <c:v>01.22</c:v>
                </c:pt>
                <c:pt idx="264">
                  <c:v>01.24</c:v>
                </c:pt>
                <c:pt idx="284">
                  <c:v>09.25</c:v>
                </c:pt>
              </c:strCache>
            </c:strRef>
          </c:cat>
          <c:val>
            <c:numRef>
              <c:f>'B.1.1'!$G$4:$G$288</c:f>
              <c:numCache>
                <c:formatCode>General</c:formatCode>
                <c:ptCount val="285"/>
                <c:pt idx="240">
                  <c:v>8.4</c:v>
                </c:pt>
                <c:pt idx="241">
                  <c:v>9.1999999999999993</c:v>
                </c:pt>
                <c:pt idx="242">
                  <c:v>25.9</c:v>
                </c:pt>
                <c:pt idx="243">
                  <c:v>36.799999999999997</c:v>
                </c:pt>
                <c:pt idx="244">
                  <c:v>34.9</c:v>
                </c:pt>
                <c:pt idx="245">
                  <c:v>34</c:v>
                </c:pt>
                <c:pt idx="246">
                  <c:v>35.5</c:v>
                </c:pt>
                <c:pt idx="247">
                  <c:v>39</c:v>
                </c:pt>
                <c:pt idx="248">
                  <c:v>41</c:v>
                </c:pt>
                <c:pt idx="249">
                  <c:v>47.4</c:v>
                </c:pt>
                <c:pt idx="250">
                  <c:v>47.3</c:v>
                </c:pt>
                <c:pt idx="251">
                  <c:v>42.3</c:v>
                </c:pt>
                <c:pt idx="252">
                  <c:v>40.700000000000003</c:v>
                </c:pt>
                <c:pt idx="253">
                  <c:v>38.299999999999997</c:v>
                </c:pt>
                <c:pt idx="254">
                  <c:v>18.899999999999999</c:v>
                </c:pt>
                <c:pt idx="255">
                  <c:v>9.5</c:v>
                </c:pt>
                <c:pt idx="256">
                  <c:v>10.4</c:v>
                </c:pt>
                <c:pt idx="257">
                  <c:v>12.2</c:v>
                </c:pt>
                <c:pt idx="258">
                  <c:v>10.9</c:v>
                </c:pt>
                <c:pt idx="259">
                  <c:v>6.4</c:v>
                </c:pt>
                <c:pt idx="260">
                  <c:v>1.9</c:v>
                </c:pt>
                <c:pt idx="261">
                  <c:v>-3.1</c:v>
                </c:pt>
                <c:pt idx="262">
                  <c:v>-2.8</c:v>
                </c:pt>
                <c:pt idx="263">
                  <c:v>1.7</c:v>
                </c:pt>
                <c:pt idx="264">
                  <c:v>3</c:v>
                </c:pt>
              </c:numCache>
            </c:numRef>
          </c:val>
          <c:smooth val="0"/>
          <c:extLst>
            <c:ext xmlns:c16="http://schemas.microsoft.com/office/drawing/2014/chart" uri="{C3380CC4-5D6E-409C-BE32-E72D297353CC}">
              <c16:uniqueId val="{00000005-6CC1-450A-AA2B-CC9C74B04B49}"/>
            </c:ext>
          </c:extLst>
        </c:ser>
        <c:dLbls>
          <c:showLegendKey val="0"/>
          <c:showVal val="0"/>
          <c:showCatName val="0"/>
          <c:showSerName val="0"/>
          <c:showPercent val="0"/>
          <c:showBubbleSize val="0"/>
        </c:dLbls>
        <c:marker val="1"/>
        <c:smooth val="0"/>
        <c:axId val="106190479"/>
        <c:axId val="106190063"/>
      </c:lineChart>
      <c:lineChart>
        <c:grouping val="standard"/>
        <c:varyColors val="0"/>
        <c:ser>
          <c:idx val="6"/>
          <c:order val="6"/>
          <c:tx>
            <c:strRef>
              <c:f>'B.1.1'!$H$1</c:f>
              <c:strCache>
                <c:ptCount val="1"/>
                <c:pt idx="0">
                  <c:v>Стандартне відхилення* (п. ш.)</c:v>
                </c:pt>
              </c:strCache>
            </c:strRef>
          </c:tx>
          <c:spPr>
            <a:ln w="12700" cap="rnd" cmpd="sng">
              <a:solidFill>
                <a:schemeClr val="accent3">
                  <a:alpha val="50000"/>
                </a:schemeClr>
              </a:solidFill>
              <a:prstDash val="dash"/>
              <a:round/>
            </a:ln>
            <a:effectLst/>
          </c:spPr>
          <c:marker>
            <c:symbol val="none"/>
          </c:marker>
          <c:cat>
            <c:strRef>
              <c:f>'B.1.1'!$I$4:$I$288</c:f>
              <c:strCache>
                <c:ptCount val="285"/>
                <c:pt idx="0">
                  <c:v>01.02</c:v>
                </c:pt>
                <c:pt idx="24">
                  <c:v>01.04</c:v>
                </c:pt>
                <c:pt idx="48">
                  <c:v>01.06</c:v>
                </c:pt>
                <c:pt idx="72">
                  <c:v>01.08</c:v>
                </c:pt>
                <c:pt idx="96">
                  <c:v>01.10</c:v>
                </c:pt>
                <c:pt idx="120">
                  <c:v>01.12</c:v>
                </c:pt>
                <c:pt idx="144">
                  <c:v>01.14</c:v>
                </c:pt>
                <c:pt idx="168">
                  <c:v>01.16</c:v>
                </c:pt>
                <c:pt idx="192">
                  <c:v>01.18</c:v>
                </c:pt>
                <c:pt idx="216">
                  <c:v>01.20</c:v>
                </c:pt>
                <c:pt idx="240">
                  <c:v>01.22</c:v>
                </c:pt>
                <c:pt idx="264">
                  <c:v>01.24</c:v>
                </c:pt>
                <c:pt idx="284">
                  <c:v>09.25</c:v>
                </c:pt>
              </c:strCache>
            </c:strRef>
          </c:cat>
          <c:val>
            <c:numRef>
              <c:f>'B.1.1'!$H$4:$H$288</c:f>
              <c:numCache>
                <c:formatCode>General</c:formatCode>
                <c:ptCount val="285"/>
                <c:pt idx="0">
                  <c:v>1.65</c:v>
                </c:pt>
                <c:pt idx="1">
                  <c:v>1.47</c:v>
                </c:pt>
                <c:pt idx="2">
                  <c:v>1.43</c:v>
                </c:pt>
                <c:pt idx="3">
                  <c:v>2.0499999999999998</c:v>
                </c:pt>
                <c:pt idx="4">
                  <c:v>2.15</c:v>
                </c:pt>
                <c:pt idx="5">
                  <c:v>2.06</c:v>
                </c:pt>
                <c:pt idx="6">
                  <c:v>2</c:v>
                </c:pt>
                <c:pt idx="7">
                  <c:v>1.79</c:v>
                </c:pt>
                <c:pt idx="8">
                  <c:v>1.71</c:v>
                </c:pt>
                <c:pt idx="9">
                  <c:v>1.93</c:v>
                </c:pt>
                <c:pt idx="10">
                  <c:v>2.0299999999999998</c:v>
                </c:pt>
                <c:pt idx="11">
                  <c:v>1.92</c:v>
                </c:pt>
                <c:pt idx="12">
                  <c:v>2.14</c:v>
                </c:pt>
                <c:pt idx="13">
                  <c:v>2.59</c:v>
                </c:pt>
                <c:pt idx="14">
                  <c:v>2.74</c:v>
                </c:pt>
                <c:pt idx="15">
                  <c:v>2.2400000000000002</c:v>
                </c:pt>
                <c:pt idx="16">
                  <c:v>2.2799999999999998</c:v>
                </c:pt>
                <c:pt idx="17">
                  <c:v>2.63</c:v>
                </c:pt>
                <c:pt idx="18">
                  <c:v>2.21</c:v>
                </c:pt>
                <c:pt idx="19">
                  <c:v>1.71</c:v>
                </c:pt>
                <c:pt idx="20">
                  <c:v>1.71</c:v>
                </c:pt>
                <c:pt idx="21">
                  <c:v>1.54</c:v>
                </c:pt>
                <c:pt idx="22">
                  <c:v>1.68</c:v>
                </c:pt>
                <c:pt idx="23">
                  <c:v>1.69</c:v>
                </c:pt>
                <c:pt idx="24">
                  <c:v>1.74</c:v>
                </c:pt>
                <c:pt idx="25">
                  <c:v>1.86</c:v>
                </c:pt>
                <c:pt idx="26">
                  <c:v>2.11</c:v>
                </c:pt>
                <c:pt idx="27">
                  <c:v>2.2200000000000002</c:v>
                </c:pt>
                <c:pt idx="28">
                  <c:v>2.4500000000000002</c:v>
                </c:pt>
                <c:pt idx="29">
                  <c:v>2.42</c:v>
                </c:pt>
                <c:pt idx="30">
                  <c:v>2.44</c:v>
                </c:pt>
                <c:pt idx="31">
                  <c:v>2.11</c:v>
                </c:pt>
                <c:pt idx="32">
                  <c:v>2.12</c:v>
                </c:pt>
                <c:pt idx="33">
                  <c:v>1.99</c:v>
                </c:pt>
                <c:pt idx="34">
                  <c:v>1.76</c:v>
                </c:pt>
                <c:pt idx="35">
                  <c:v>1.65</c:v>
                </c:pt>
                <c:pt idx="36">
                  <c:v>1.93</c:v>
                </c:pt>
                <c:pt idx="37">
                  <c:v>1.85</c:v>
                </c:pt>
                <c:pt idx="38">
                  <c:v>1.86</c:v>
                </c:pt>
                <c:pt idx="39">
                  <c:v>1.62</c:v>
                </c:pt>
                <c:pt idx="40">
                  <c:v>1.8</c:v>
                </c:pt>
                <c:pt idx="41">
                  <c:v>1.79</c:v>
                </c:pt>
                <c:pt idx="42">
                  <c:v>1.78</c:v>
                </c:pt>
                <c:pt idx="43">
                  <c:v>1.72</c:v>
                </c:pt>
                <c:pt idx="44">
                  <c:v>1.54</c:v>
                </c:pt>
                <c:pt idx="45">
                  <c:v>1.64</c:v>
                </c:pt>
                <c:pt idx="46">
                  <c:v>1.54</c:v>
                </c:pt>
                <c:pt idx="47">
                  <c:v>1.45</c:v>
                </c:pt>
                <c:pt idx="48">
                  <c:v>1.64</c:v>
                </c:pt>
                <c:pt idx="49">
                  <c:v>1.76</c:v>
                </c:pt>
                <c:pt idx="50">
                  <c:v>1.76</c:v>
                </c:pt>
                <c:pt idx="51">
                  <c:v>1.41</c:v>
                </c:pt>
                <c:pt idx="52">
                  <c:v>1.52</c:v>
                </c:pt>
                <c:pt idx="53">
                  <c:v>1.55</c:v>
                </c:pt>
                <c:pt idx="54">
                  <c:v>1.37</c:v>
                </c:pt>
                <c:pt idx="55">
                  <c:v>1.66</c:v>
                </c:pt>
                <c:pt idx="56">
                  <c:v>1.99</c:v>
                </c:pt>
                <c:pt idx="57">
                  <c:v>2.19</c:v>
                </c:pt>
                <c:pt idx="58">
                  <c:v>2.77</c:v>
                </c:pt>
                <c:pt idx="59">
                  <c:v>2.61</c:v>
                </c:pt>
                <c:pt idx="60">
                  <c:v>2.66</c:v>
                </c:pt>
                <c:pt idx="61">
                  <c:v>2.76</c:v>
                </c:pt>
                <c:pt idx="62">
                  <c:v>2.67</c:v>
                </c:pt>
                <c:pt idx="63">
                  <c:v>2.79</c:v>
                </c:pt>
                <c:pt idx="64">
                  <c:v>2.72</c:v>
                </c:pt>
                <c:pt idx="65">
                  <c:v>2.96</c:v>
                </c:pt>
                <c:pt idx="66">
                  <c:v>2.82</c:v>
                </c:pt>
                <c:pt idx="67">
                  <c:v>2.71</c:v>
                </c:pt>
                <c:pt idx="68">
                  <c:v>2.5499999999999998</c:v>
                </c:pt>
                <c:pt idx="69">
                  <c:v>2.48</c:v>
                </c:pt>
                <c:pt idx="70">
                  <c:v>2.21</c:v>
                </c:pt>
                <c:pt idx="71">
                  <c:v>2.29</c:v>
                </c:pt>
                <c:pt idx="72">
                  <c:v>2.48</c:v>
                </c:pt>
                <c:pt idx="73">
                  <c:v>2.52</c:v>
                </c:pt>
                <c:pt idx="74">
                  <c:v>2.9</c:v>
                </c:pt>
                <c:pt idx="75">
                  <c:v>3.22</c:v>
                </c:pt>
                <c:pt idx="76">
                  <c:v>2.73</c:v>
                </c:pt>
                <c:pt idx="77">
                  <c:v>2.69</c:v>
                </c:pt>
                <c:pt idx="78">
                  <c:v>2.4900000000000002</c:v>
                </c:pt>
                <c:pt idx="79">
                  <c:v>2.5299999999999998</c:v>
                </c:pt>
                <c:pt idx="80">
                  <c:v>2.61</c:v>
                </c:pt>
                <c:pt idx="81">
                  <c:v>2.5299999999999998</c:v>
                </c:pt>
                <c:pt idx="82">
                  <c:v>2.5499999999999998</c:v>
                </c:pt>
                <c:pt idx="83">
                  <c:v>2.2000000000000002</c:v>
                </c:pt>
                <c:pt idx="84">
                  <c:v>2.2400000000000002</c:v>
                </c:pt>
                <c:pt idx="85">
                  <c:v>2.15</c:v>
                </c:pt>
                <c:pt idx="86">
                  <c:v>2.29</c:v>
                </c:pt>
                <c:pt idx="87">
                  <c:v>2.4300000000000002</c:v>
                </c:pt>
                <c:pt idx="88">
                  <c:v>2.14</c:v>
                </c:pt>
                <c:pt idx="89">
                  <c:v>2.0299999999999998</c:v>
                </c:pt>
                <c:pt idx="90">
                  <c:v>2.08</c:v>
                </c:pt>
                <c:pt idx="91">
                  <c:v>1.73</c:v>
                </c:pt>
                <c:pt idx="92">
                  <c:v>1.68</c:v>
                </c:pt>
                <c:pt idx="93">
                  <c:v>1.57</c:v>
                </c:pt>
                <c:pt idx="94">
                  <c:v>1.29</c:v>
                </c:pt>
                <c:pt idx="95">
                  <c:v>1.4</c:v>
                </c:pt>
                <c:pt idx="96">
                  <c:v>1.32</c:v>
                </c:pt>
                <c:pt idx="97">
                  <c:v>1.52</c:v>
                </c:pt>
                <c:pt idx="98">
                  <c:v>1.39</c:v>
                </c:pt>
                <c:pt idx="99">
                  <c:v>1.32</c:v>
                </c:pt>
                <c:pt idx="100">
                  <c:v>1.42</c:v>
                </c:pt>
                <c:pt idx="101">
                  <c:v>1.05</c:v>
                </c:pt>
                <c:pt idx="102">
                  <c:v>1.18</c:v>
                </c:pt>
                <c:pt idx="103">
                  <c:v>1.02</c:v>
                </c:pt>
                <c:pt idx="104">
                  <c:v>1.26</c:v>
                </c:pt>
                <c:pt idx="105">
                  <c:v>1.1599999999999999</c:v>
                </c:pt>
                <c:pt idx="106">
                  <c:v>1.0900000000000001</c:v>
                </c:pt>
                <c:pt idx="107">
                  <c:v>1.1200000000000001</c:v>
                </c:pt>
                <c:pt idx="108">
                  <c:v>1.18</c:v>
                </c:pt>
                <c:pt idx="109">
                  <c:v>1.17</c:v>
                </c:pt>
                <c:pt idx="110">
                  <c:v>1.31</c:v>
                </c:pt>
                <c:pt idx="111">
                  <c:v>1.52</c:v>
                </c:pt>
                <c:pt idx="112">
                  <c:v>1.57</c:v>
                </c:pt>
                <c:pt idx="113">
                  <c:v>1.61</c:v>
                </c:pt>
                <c:pt idx="114">
                  <c:v>1.38</c:v>
                </c:pt>
                <c:pt idx="115">
                  <c:v>1.41</c:v>
                </c:pt>
                <c:pt idx="116">
                  <c:v>1.1000000000000001</c:v>
                </c:pt>
                <c:pt idx="117">
                  <c:v>1.18</c:v>
                </c:pt>
                <c:pt idx="118">
                  <c:v>1.22</c:v>
                </c:pt>
                <c:pt idx="119">
                  <c:v>1.05</c:v>
                </c:pt>
                <c:pt idx="120">
                  <c:v>1.1599999999999999</c:v>
                </c:pt>
                <c:pt idx="121">
                  <c:v>0.97</c:v>
                </c:pt>
                <c:pt idx="122">
                  <c:v>0.91</c:v>
                </c:pt>
                <c:pt idx="123">
                  <c:v>0.88</c:v>
                </c:pt>
                <c:pt idx="124">
                  <c:v>0.94</c:v>
                </c:pt>
                <c:pt idx="125">
                  <c:v>0.83</c:v>
                </c:pt>
                <c:pt idx="126">
                  <c:v>1.05</c:v>
                </c:pt>
                <c:pt idx="127">
                  <c:v>1.05</c:v>
                </c:pt>
                <c:pt idx="128">
                  <c:v>0.85</c:v>
                </c:pt>
                <c:pt idx="129">
                  <c:v>0.79</c:v>
                </c:pt>
                <c:pt idx="130">
                  <c:v>0.72</c:v>
                </c:pt>
                <c:pt idx="131">
                  <c:v>0.75</c:v>
                </c:pt>
                <c:pt idx="132">
                  <c:v>0.74</c:v>
                </c:pt>
                <c:pt idx="133">
                  <c:v>0.7</c:v>
                </c:pt>
                <c:pt idx="134">
                  <c:v>0.59</c:v>
                </c:pt>
                <c:pt idx="135">
                  <c:v>0.7</c:v>
                </c:pt>
                <c:pt idx="136">
                  <c:v>0.67</c:v>
                </c:pt>
                <c:pt idx="137">
                  <c:v>0.74</c:v>
                </c:pt>
                <c:pt idx="138">
                  <c:v>0.71</c:v>
                </c:pt>
                <c:pt idx="139">
                  <c:v>0.65</c:v>
                </c:pt>
                <c:pt idx="140">
                  <c:v>0.62</c:v>
                </c:pt>
                <c:pt idx="141">
                  <c:v>0.71</c:v>
                </c:pt>
                <c:pt idx="142">
                  <c:v>0.63</c:v>
                </c:pt>
                <c:pt idx="143">
                  <c:v>0.62</c:v>
                </c:pt>
                <c:pt idx="144">
                  <c:v>0.67</c:v>
                </c:pt>
                <c:pt idx="145">
                  <c:v>0.72</c:v>
                </c:pt>
                <c:pt idx="146">
                  <c:v>0.8</c:v>
                </c:pt>
                <c:pt idx="147">
                  <c:v>0.91</c:v>
                </c:pt>
                <c:pt idx="148">
                  <c:v>0.75</c:v>
                </c:pt>
                <c:pt idx="149">
                  <c:v>0.77</c:v>
                </c:pt>
                <c:pt idx="150">
                  <c:v>0.96</c:v>
                </c:pt>
                <c:pt idx="151">
                  <c:v>1.05</c:v>
                </c:pt>
                <c:pt idx="152">
                  <c:v>1.03</c:v>
                </c:pt>
                <c:pt idx="153">
                  <c:v>1.04</c:v>
                </c:pt>
                <c:pt idx="154">
                  <c:v>1.08</c:v>
                </c:pt>
                <c:pt idx="155">
                  <c:v>1.22</c:v>
                </c:pt>
                <c:pt idx="156">
                  <c:v>1.59</c:v>
                </c:pt>
                <c:pt idx="157">
                  <c:v>2.33</c:v>
                </c:pt>
                <c:pt idx="158">
                  <c:v>3.04</c:v>
                </c:pt>
                <c:pt idx="159">
                  <c:v>4.55</c:v>
                </c:pt>
                <c:pt idx="160">
                  <c:v>3.32</c:v>
                </c:pt>
                <c:pt idx="161">
                  <c:v>3.11</c:v>
                </c:pt>
                <c:pt idx="162">
                  <c:v>3.02</c:v>
                </c:pt>
                <c:pt idx="163">
                  <c:v>3.15</c:v>
                </c:pt>
                <c:pt idx="164">
                  <c:v>3.11</c:v>
                </c:pt>
                <c:pt idx="165">
                  <c:v>2.4300000000000002</c:v>
                </c:pt>
                <c:pt idx="166">
                  <c:v>2.1800000000000002</c:v>
                </c:pt>
                <c:pt idx="167">
                  <c:v>2.16</c:v>
                </c:pt>
                <c:pt idx="168">
                  <c:v>2.2400000000000002</c:v>
                </c:pt>
                <c:pt idx="169">
                  <c:v>2.42</c:v>
                </c:pt>
                <c:pt idx="170">
                  <c:v>1.97</c:v>
                </c:pt>
                <c:pt idx="171">
                  <c:v>1.77</c:v>
                </c:pt>
                <c:pt idx="172">
                  <c:v>1.35</c:v>
                </c:pt>
                <c:pt idx="173">
                  <c:v>1.2</c:v>
                </c:pt>
                <c:pt idx="174">
                  <c:v>1.34</c:v>
                </c:pt>
                <c:pt idx="175">
                  <c:v>1.36</c:v>
                </c:pt>
                <c:pt idx="176">
                  <c:v>1.28</c:v>
                </c:pt>
                <c:pt idx="177">
                  <c:v>1.17</c:v>
                </c:pt>
                <c:pt idx="178">
                  <c:v>1.23</c:v>
                </c:pt>
                <c:pt idx="179">
                  <c:v>1.1000000000000001</c:v>
                </c:pt>
                <c:pt idx="180">
                  <c:v>1.0900000000000001</c:v>
                </c:pt>
                <c:pt idx="181">
                  <c:v>1.05</c:v>
                </c:pt>
                <c:pt idx="182">
                  <c:v>1.24</c:v>
                </c:pt>
                <c:pt idx="183">
                  <c:v>1.6</c:v>
                </c:pt>
                <c:pt idx="184">
                  <c:v>1.67</c:v>
                </c:pt>
                <c:pt idx="185">
                  <c:v>1.68</c:v>
                </c:pt>
                <c:pt idx="186">
                  <c:v>1.57</c:v>
                </c:pt>
                <c:pt idx="187">
                  <c:v>1.53</c:v>
                </c:pt>
                <c:pt idx="188">
                  <c:v>1.74</c:v>
                </c:pt>
                <c:pt idx="189">
                  <c:v>1.19</c:v>
                </c:pt>
                <c:pt idx="190">
                  <c:v>0.86</c:v>
                </c:pt>
                <c:pt idx="191">
                  <c:v>0.79</c:v>
                </c:pt>
                <c:pt idx="192">
                  <c:v>0.75</c:v>
                </c:pt>
                <c:pt idx="193">
                  <c:v>0.65</c:v>
                </c:pt>
                <c:pt idx="194">
                  <c:v>0.67</c:v>
                </c:pt>
                <c:pt idx="195">
                  <c:v>0.79</c:v>
                </c:pt>
                <c:pt idx="196">
                  <c:v>0.8</c:v>
                </c:pt>
                <c:pt idx="197">
                  <c:v>0.65</c:v>
                </c:pt>
                <c:pt idx="198">
                  <c:v>0.91</c:v>
                </c:pt>
                <c:pt idx="199">
                  <c:v>0.73</c:v>
                </c:pt>
                <c:pt idx="200">
                  <c:v>0.75</c:v>
                </c:pt>
                <c:pt idx="201">
                  <c:v>0.89</c:v>
                </c:pt>
                <c:pt idx="202">
                  <c:v>0.92</c:v>
                </c:pt>
                <c:pt idx="203">
                  <c:v>0.9</c:v>
                </c:pt>
                <c:pt idx="204">
                  <c:v>0.87</c:v>
                </c:pt>
                <c:pt idx="205">
                  <c:v>0.91</c:v>
                </c:pt>
                <c:pt idx="206">
                  <c:v>0.9</c:v>
                </c:pt>
                <c:pt idx="207">
                  <c:v>0.81</c:v>
                </c:pt>
                <c:pt idx="208">
                  <c:v>0.88</c:v>
                </c:pt>
                <c:pt idx="209">
                  <c:v>0.97</c:v>
                </c:pt>
                <c:pt idx="210">
                  <c:v>1.04</c:v>
                </c:pt>
                <c:pt idx="211">
                  <c:v>1.1100000000000001</c:v>
                </c:pt>
                <c:pt idx="212">
                  <c:v>1.03</c:v>
                </c:pt>
                <c:pt idx="213">
                  <c:v>0.87</c:v>
                </c:pt>
                <c:pt idx="214">
                  <c:v>0.75</c:v>
                </c:pt>
                <c:pt idx="215">
                  <c:v>0.68</c:v>
                </c:pt>
                <c:pt idx="216">
                  <c:v>0.79</c:v>
                </c:pt>
                <c:pt idx="217">
                  <c:v>0.81</c:v>
                </c:pt>
                <c:pt idx="218">
                  <c:v>0.8</c:v>
                </c:pt>
                <c:pt idx="219">
                  <c:v>0.84</c:v>
                </c:pt>
                <c:pt idx="220">
                  <c:v>0.91</c:v>
                </c:pt>
                <c:pt idx="221">
                  <c:v>0.75</c:v>
                </c:pt>
                <c:pt idx="222">
                  <c:v>0.85</c:v>
                </c:pt>
                <c:pt idx="223">
                  <c:v>0.9</c:v>
                </c:pt>
                <c:pt idx="224">
                  <c:v>0.88</c:v>
                </c:pt>
                <c:pt idx="225">
                  <c:v>0.85</c:v>
                </c:pt>
                <c:pt idx="226">
                  <c:v>0.77</c:v>
                </c:pt>
                <c:pt idx="227">
                  <c:v>0.73</c:v>
                </c:pt>
                <c:pt idx="228">
                  <c:v>1.06</c:v>
                </c:pt>
                <c:pt idx="229">
                  <c:v>0.94</c:v>
                </c:pt>
                <c:pt idx="230">
                  <c:v>1.03</c:v>
                </c:pt>
                <c:pt idx="231">
                  <c:v>1.01</c:v>
                </c:pt>
                <c:pt idx="232">
                  <c:v>0.94</c:v>
                </c:pt>
                <c:pt idx="233">
                  <c:v>0.88</c:v>
                </c:pt>
                <c:pt idx="234">
                  <c:v>0.77</c:v>
                </c:pt>
                <c:pt idx="235">
                  <c:v>0.81</c:v>
                </c:pt>
                <c:pt idx="236">
                  <c:v>1.01</c:v>
                </c:pt>
                <c:pt idx="237">
                  <c:v>1</c:v>
                </c:pt>
                <c:pt idx="238">
                  <c:v>0.98</c:v>
                </c:pt>
                <c:pt idx="239">
                  <c:v>0.8</c:v>
                </c:pt>
                <c:pt idx="240">
                  <c:v>0.74</c:v>
                </c:pt>
                <c:pt idx="241">
                  <c:v>0.93</c:v>
                </c:pt>
                <c:pt idx="242">
                  <c:v>1.36</c:v>
                </c:pt>
                <c:pt idx="243">
                  <c:v>1.66</c:v>
                </c:pt>
                <c:pt idx="244">
                  <c:v>1.35</c:v>
                </c:pt>
                <c:pt idx="245">
                  <c:v>1.63</c:v>
                </c:pt>
                <c:pt idx="246">
                  <c:v>1.4</c:v>
                </c:pt>
                <c:pt idx="247">
                  <c:v>1.43</c:v>
                </c:pt>
                <c:pt idx="248">
                  <c:v>1.41</c:v>
                </c:pt>
                <c:pt idx="249">
                  <c:v>1.1399999999999999</c:v>
                </c:pt>
                <c:pt idx="250">
                  <c:v>1.1599999999999999</c:v>
                </c:pt>
                <c:pt idx="251">
                  <c:v>1.1499999999999999</c:v>
                </c:pt>
                <c:pt idx="252">
                  <c:v>0.95</c:v>
                </c:pt>
                <c:pt idx="253">
                  <c:v>1.1200000000000001</c:v>
                </c:pt>
                <c:pt idx="254">
                  <c:v>0.91</c:v>
                </c:pt>
                <c:pt idx="255">
                  <c:v>1.1100000000000001</c:v>
                </c:pt>
                <c:pt idx="256">
                  <c:v>0.88</c:v>
                </c:pt>
                <c:pt idx="257">
                  <c:v>1.07</c:v>
                </c:pt>
                <c:pt idx="258">
                  <c:v>0.83</c:v>
                </c:pt>
                <c:pt idx="259">
                  <c:v>0.75</c:v>
                </c:pt>
                <c:pt idx="260">
                  <c:v>0.67</c:v>
                </c:pt>
                <c:pt idx="261">
                  <c:v>0.64</c:v>
                </c:pt>
                <c:pt idx="262">
                  <c:v>0.67</c:v>
                </c:pt>
                <c:pt idx="263">
                  <c:v>0.6</c:v>
                </c:pt>
                <c:pt idx="264">
                  <c:v>0.71</c:v>
                </c:pt>
                <c:pt idx="265">
                  <c:v>0.78</c:v>
                </c:pt>
                <c:pt idx="266">
                  <c:v>0.72</c:v>
                </c:pt>
                <c:pt idx="267">
                  <c:v>0.8</c:v>
                </c:pt>
                <c:pt idx="268">
                  <c:v>0.83</c:v>
                </c:pt>
                <c:pt idx="269">
                  <c:v>0.87</c:v>
                </c:pt>
                <c:pt idx="270">
                  <c:v>1.04</c:v>
                </c:pt>
                <c:pt idx="271">
                  <c:v>0.97</c:v>
                </c:pt>
                <c:pt idx="272">
                  <c:v>0.86</c:v>
                </c:pt>
                <c:pt idx="273">
                  <c:v>0.81</c:v>
                </c:pt>
                <c:pt idx="274">
                  <c:v>0.78</c:v>
                </c:pt>
                <c:pt idx="275">
                  <c:v>0.76</c:v>
                </c:pt>
                <c:pt idx="276">
                  <c:v>0.8</c:v>
                </c:pt>
                <c:pt idx="277">
                  <c:v>0.81</c:v>
                </c:pt>
                <c:pt idx="278">
                  <c:v>0.87</c:v>
                </c:pt>
                <c:pt idx="279">
                  <c:v>0.85</c:v>
                </c:pt>
                <c:pt idx="280">
                  <c:v>0.86</c:v>
                </c:pt>
                <c:pt idx="281">
                  <c:v>0.87</c:v>
                </c:pt>
                <c:pt idx="282">
                  <c:v>0.71</c:v>
                </c:pt>
                <c:pt idx="283">
                  <c:v>0.64</c:v>
                </c:pt>
                <c:pt idx="284">
                  <c:v>0.65</c:v>
                </c:pt>
              </c:numCache>
            </c:numRef>
          </c:val>
          <c:smooth val="0"/>
          <c:extLst>
            <c:ext xmlns:c16="http://schemas.microsoft.com/office/drawing/2014/chart" uri="{C3380CC4-5D6E-409C-BE32-E72D297353CC}">
              <c16:uniqueId val="{00000006-6CC1-450A-AA2B-CC9C74B04B49}"/>
            </c:ext>
          </c:extLst>
        </c:ser>
        <c:dLbls>
          <c:showLegendKey val="0"/>
          <c:showVal val="0"/>
          <c:showCatName val="0"/>
          <c:showSerName val="0"/>
          <c:showPercent val="0"/>
          <c:showBubbleSize val="0"/>
        </c:dLbls>
        <c:marker val="1"/>
        <c:smooth val="0"/>
        <c:axId val="106976127"/>
        <c:axId val="106974463"/>
      </c:lineChart>
      <c:catAx>
        <c:axId val="106190479"/>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in"/>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06190063"/>
        <c:crosses val="autoZero"/>
        <c:auto val="0"/>
        <c:lblAlgn val="ctr"/>
        <c:lblOffset val="100"/>
        <c:tickLblSkip val="4"/>
        <c:tickMarkSkip val="24"/>
        <c:noMultiLvlLbl val="0"/>
      </c:catAx>
      <c:valAx>
        <c:axId val="106190063"/>
        <c:scaling>
          <c:orientation val="minMax"/>
          <c:max val="100"/>
          <c:min val="-1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06190479"/>
        <c:crosses val="autoZero"/>
        <c:crossBetween val="between"/>
        <c:majorUnit val="10"/>
      </c:valAx>
      <c:valAx>
        <c:axId val="106974463"/>
        <c:scaling>
          <c:orientation val="minMax"/>
          <c:max val="5"/>
          <c:min val="-0.5"/>
        </c:scaling>
        <c:delete val="0"/>
        <c:axPos val="r"/>
        <c:numFmt formatCode="General" sourceLinked="1"/>
        <c:majorTickMark val="in"/>
        <c:minorTickMark val="none"/>
        <c:tickLblPos val="nextTo"/>
        <c:spPr>
          <a:noFill/>
          <a:ln>
            <a:solidFill>
              <a:srgbClr val="505050"/>
            </a:solidFill>
          </a:ln>
          <a:effectLst/>
        </c:spPr>
        <c:txPr>
          <a:bodyPr rot="-6000000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106976127"/>
        <c:crosses val="max"/>
        <c:crossBetween val="between"/>
        <c:majorUnit val="0.5"/>
      </c:valAx>
      <c:catAx>
        <c:axId val="106976127"/>
        <c:scaling>
          <c:orientation val="minMax"/>
        </c:scaling>
        <c:delete val="1"/>
        <c:axPos val="b"/>
        <c:numFmt formatCode="General" sourceLinked="1"/>
        <c:majorTickMark val="out"/>
        <c:minorTickMark val="none"/>
        <c:tickLblPos val="nextTo"/>
        <c:crossAx val="106974463"/>
        <c:crosses val="autoZero"/>
        <c:auto val="0"/>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egendEntry>
        <c:idx val="0"/>
        <c:delete val="1"/>
      </c:legendEntry>
      <c:legendEntry>
        <c:idx val="3"/>
        <c:delete val="1"/>
      </c:legendEntry>
      <c:layout>
        <c:manualLayout>
          <c:xMode val="edge"/>
          <c:yMode val="edge"/>
          <c:x val="0"/>
          <c:y val="0.87468015860630677"/>
          <c:w val="0.96572580645161288"/>
          <c:h val="0.12531990740740739"/>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6310515873015871E-2"/>
          <c:y val="3.8382539682539685E-2"/>
          <c:w val="0.89887632410367646"/>
          <c:h val="0.57920992063492061"/>
        </c:manualLayout>
      </c:layout>
      <c:barChart>
        <c:barDir val="col"/>
        <c:grouping val="clustered"/>
        <c:varyColors val="0"/>
        <c:ser>
          <c:idx val="0"/>
          <c:order val="0"/>
          <c:tx>
            <c:strRef>
              <c:f>'B.1.2'!$D$1</c:f>
              <c:strCache>
                <c:ptCount val="1"/>
                <c:pt idx="0">
                  <c:v>2021</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B.1.2'!$A$4:$A$26,'B.1.2'!$A$29)</c:f>
              <c:strCache>
                <c:ptCount val="24"/>
                <c:pt idx="0">
                  <c:v>Хліб</c:v>
                </c:pt>
                <c:pt idx="1">
                  <c:v>Борошно</c:v>
                </c:pt>
                <c:pt idx="2">
                  <c:v>Крупи</c:v>
                </c:pt>
                <c:pt idx="3">
                  <c:v>Яловичина</c:v>
                </c:pt>
                <c:pt idx="4">
                  <c:v>Свинина</c:v>
                </c:pt>
                <c:pt idx="5">
                  <c:v>Курятина</c:v>
                </c:pt>
                <c:pt idx="6">
                  <c:v>Ковбаси варені</c:v>
                </c:pt>
                <c:pt idx="7">
                  <c:v>Риба морожена</c:v>
                </c:pt>
                <c:pt idx="8">
                  <c:v>Молочні продукти</c:v>
                </c:pt>
                <c:pt idx="9">
                  <c:v>Яйця</c:v>
                </c:pt>
                <c:pt idx="10">
                  <c:v>Олія</c:v>
                </c:pt>
                <c:pt idx="11">
                  <c:v>Сало</c:v>
                </c:pt>
                <c:pt idx="12">
                  <c:v>Яблука</c:v>
                </c:pt>
                <c:pt idx="13">
                  <c:v>Овочі</c:v>
                </c:pt>
                <c:pt idx="14">
                  <c:v>Цукор</c:v>
                </c:pt>
                <c:pt idx="15">
                  <c:v>Алкоголь</c:v>
                </c:pt>
                <c:pt idx="16">
                  <c:v>Сигарети</c:v>
                </c:pt>
                <c:pt idx="17">
                  <c:v>Паливо</c:v>
                </c:pt>
                <c:pt idx="18">
                  <c:v>Ліки</c:v>
                </c:pt>
                <c:pt idx="19">
                  <c:v>Оренда квартири</c:v>
                </c:pt>
                <c:pt idx="20">
                  <c:v>Стоматологічні п-ги</c:v>
                </c:pt>
                <c:pt idx="21">
                  <c:v>Проїзд у міському тр-ті</c:v>
                </c:pt>
                <c:pt idx="22">
                  <c:v>Дошкільна освіта</c:v>
                </c:pt>
                <c:pt idx="23">
                  <c:v>Страхування</c:v>
                </c:pt>
              </c:strCache>
            </c:strRef>
          </c:cat>
          <c:val>
            <c:numRef>
              <c:f>'B.1.2'!$D$4:$D$27</c:f>
              <c:numCache>
                <c:formatCode>0.00</c:formatCode>
                <c:ptCount val="24"/>
                <c:pt idx="0">
                  <c:v>0.09</c:v>
                </c:pt>
                <c:pt idx="1">
                  <c:v>0.06</c:v>
                </c:pt>
                <c:pt idx="2">
                  <c:v>0.05</c:v>
                </c:pt>
                <c:pt idx="3">
                  <c:v>0.05</c:v>
                </c:pt>
                <c:pt idx="4">
                  <c:v>0.05</c:v>
                </c:pt>
                <c:pt idx="5">
                  <c:v>0.03</c:v>
                </c:pt>
                <c:pt idx="6">
                  <c:v>0.1</c:v>
                </c:pt>
                <c:pt idx="7">
                  <c:v>0.05</c:v>
                </c:pt>
                <c:pt idx="8">
                  <c:v>0.04</c:v>
                </c:pt>
                <c:pt idx="9">
                  <c:v>0.05</c:v>
                </c:pt>
                <c:pt idx="10">
                  <c:v>0.04</c:v>
                </c:pt>
                <c:pt idx="11">
                  <c:v>0.18</c:v>
                </c:pt>
                <c:pt idx="12">
                  <c:v>0.1</c:v>
                </c:pt>
                <c:pt idx="13">
                  <c:v>0.05</c:v>
                </c:pt>
                <c:pt idx="14">
                  <c:v>0.04</c:v>
                </c:pt>
                <c:pt idx="15">
                  <c:v>0.04</c:v>
                </c:pt>
                <c:pt idx="16">
                  <c:v>0.01</c:v>
                </c:pt>
                <c:pt idx="17">
                  <c:v>0.02</c:v>
                </c:pt>
                <c:pt idx="18">
                  <c:v>0.06</c:v>
                </c:pt>
                <c:pt idx="19">
                  <c:v>0.28999999999999998</c:v>
                </c:pt>
                <c:pt idx="20">
                  <c:v>0.2</c:v>
                </c:pt>
                <c:pt idx="21">
                  <c:v>0.2</c:v>
                </c:pt>
                <c:pt idx="22">
                  <c:v>0.28999999999999998</c:v>
                </c:pt>
                <c:pt idx="23">
                  <c:v>0.2</c:v>
                </c:pt>
              </c:numCache>
            </c:numRef>
          </c:val>
          <c:extLst>
            <c:ext xmlns:c16="http://schemas.microsoft.com/office/drawing/2014/chart" uri="{C3380CC4-5D6E-409C-BE32-E72D297353CC}">
              <c16:uniqueId val="{00000000-1441-4151-BF62-8B6C6D8E32F8}"/>
            </c:ext>
          </c:extLst>
        </c:ser>
        <c:ser>
          <c:idx val="1"/>
          <c:order val="1"/>
          <c:tx>
            <c:strRef>
              <c:f>'B.1.2'!$E$1</c:f>
              <c:strCache>
                <c:ptCount val="1"/>
                <c:pt idx="0">
                  <c:v>2025</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B.1.2'!$A$4:$A$26,'B.1.2'!$A$29)</c:f>
              <c:strCache>
                <c:ptCount val="24"/>
                <c:pt idx="0">
                  <c:v>Хліб</c:v>
                </c:pt>
                <c:pt idx="1">
                  <c:v>Борошно</c:v>
                </c:pt>
                <c:pt idx="2">
                  <c:v>Крупи</c:v>
                </c:pt>
                <c:pt idx="3">
                  <c:v>Яловичина</c:v>
                </c:pt>
                <c:pt idx="4">
                  <c:v>Свинина</c:v>
                </c:pt>
                <c:pt idx="5">
                  <c:v>Курятина</c:v>
                </c:pt>
                <c:pt idx="6">
                  <c:v>Ковбаси варені</c:v>
                </c:pt>
                <c:pt idx="7">
                  <c:v>Риба морожена</c:v>
                </c:pt>
                <c:pt idx="8">
                  <c:v>Молочні продукти</c:v>
                </c:pt>
                <c:pt idx="9">
                  <c:v>Яйця</c:v>
                </c:pt>
                <c:pt idx="10">
                  <c:v>Олія</c:v>
                </c:pt>
                <c:pt idx="11">
                  <c:v>Сало</c:v>
                </c:pt>
                <c:pt idx="12">
                  <c:v>Яблука</c:v>
                </c:pt>
                <c:pt idx="13">
                  <c:v>Овочі</c:v>
                </c:pt>
                <c:pt idx="14">
                  <c:v>Цукор</c:v>
                </c:pt>
                <c:pt idx="15">
                  <c:v>Алкоголь</c:v>
                </c:pt>
                <c:pt idx="16">
                  <c:v>Сигарети</c:v>
                </c:pt>
                <c:pt idx="17">
                  <c:v>Паливо</c:v>
                </c:pt>
                <c:pt idx="18">
                  <c:v>Ліки</c:v>
                </c:pt>
                <c:pt idx="19">
                  <c:v>Оренда квартири</c:v>
                </c:pt>
                <c:pt idx="20">
                  <c:v>Стоматологічні п-ги</c:v>
                </c:pt>
                <c:pt idx="21">
                  <c:v>Проїзд у міському тр-ті</c:v>
                </c:pt>
                <c:pt idx="22">
                  <c:v>Дошкільна освіта</c:v>
                </c:pt>
                <c:pt idx="23">
                  <c:v>Страхування</c:v>
                </c:pt>
              </c:strCache>
            </c:strRef>
          </c:cat>
          <c:val>
            <c:numRef>
              <c:f>'B.1.2'!$E$4:$E$27</c:f>
              <c:numCache>
                <c:formatCode>0.00</c:formatCode>
                <c:ptCount val="24"/>
                <c:pt idx="0">
                  <c:v>0.1</c:v>
                </c:pt>
                <c:pt idx="1">
                  <c:v>0.06</c:v>
                </c:pt>
                <c:pt idx="2">
                  <c:v>0.06</c:v>
                </c:pt>
                <c:pt idx="3">
                  <c:v>7.0000000000000007E-2</c:v>
                </c:pt>
                <c:pt idx="4">
                  <c:v>0.04</c:v>
                </c:pt>
                <c:pt idx="5">
                  <c:v>0.03</c:v>
                </c:pt>
                <c:pt idx="6">
                  <c:v>0.14000000000000001</c:v>
                </c:pt>
                <c:pt idx="7">
                  <c:v>0.05</c:v>
                </c:pt>
                <c:pt idx="8">
                  <c:v>0.04</c:v>
                </c:pt>
                <c:pt idx="9">
                  <c:v>7.0000000000000007E-2</c:v>
                </c:pt>
                <c:pt idx="10">
                  <c:v>0.04</c:v>
                </c:pt>
                <c:pt idx="11">
                  <c:v>0.17</c:v>
                </c:pt>
                <c:pt idx="12">
                  <c:v>7.0000000000000007E-2</c:v>
                </c:pt>
                <c:pt idx="13">
                  <c:v>0.05</c:v>
                </c:pt>
                <c:pt idx="14">
                  <c:v>0.05</c:v>
                </c:pt>
                <c:pt idx="15">
                  <c:v>0.05</c:v>
                </c:pt>
                <c:pt idx="16">
                  <c:v>0.02</c:v>
                </c:pt>
                <c:pt idx="17">
                  <c:v>0.02</c:v>
                </c:pt>
                <c:pt idx="18">
                  <c:v>0.04</c:v>
                </c:pt>
                <c:pt idx="19">
                  <c:v>0.33</c:v>
                </c:pt>
                <c:pt idx="20">
                  <c:v>0.27</c:v>
                </c:pt>
                <c:pt idx="21">
                  <c:v>0.3</c:v>
                </c:pt>
                <c:pt idx="22">
                  <c:v>0.34</c:v>
                </c:pt>
                <c:pt idx="23">
                  <c:v>0.12</c:v>
                </c:pt>
              </c:numCache>
            </c:numRef>
          </c:val>
          <c:extLst>
            <c:ext xmlns:c16="http://schemas.microsoft.com/office/drawing/2014/chart" uri="{C3380CC4-5D6E-409C-BE32-E72D297353CC}">
              <c16:uniqueId val="{00000001-1441-4151-BF62-8B6C6D8E32F8}"/>
            </c:ext>
          </c:extLst>
        </c:ser>
        <c:dLbls>
          <c:showLegendKey val="0"/>
          <c:showVal val="0"/>
          <c:showCatName val="0"/>
          <c:showSerName val="0"/>
          <c:showPercent val="0"/>
          <c:showBubbleSize val="0"/>
        </c:dLbls>
        <c:gapWidth val="50"/>
        <c:overlap val="-27"/>
        <c:axId val="550510992"/>
        <c:axId val="550504752"/>
      </c:barChart>
      <c:catAx>
        <c:axId val="550510992"/>
        <c:scaling>
          <c:orientation val="minMax"/>
        </c:scaling>
        <c:delete val="0"/>
        <c:axPos val="b"/>
        <c:numFmt formatCode="[$-409]mm\.yy;@" sourceLinked="0"/>
        <c:majorTickMark val="none"/>
        <c:minorTickMark val="none"/>
        <c:tickLblPos val="low"/>
        <c:spPr>
          <a:noFill/>
          <a:ln w="9525" cap="flat" cmpd="sng" algn="ctr">
            <a:solidFill>
              <a:srgbClr val="505050"/>
            </a:solidFill>
            <a:prstDash val="solid"/>
            <a:round/>
            <a:headEnd type="none" w="med" len="med"/>
            <a:tailEnd type="none" w="med" len="med"/>
          </a:ln>
          <a:effectLst/>
        </c:spPr>
        <c:txPr>
          <a:bodyPr rot="-270000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50504752"/>
        <c:crosses val="autoZero"/>
        <c:auto val="1"/>
        <c:lblAlgn val="ctr"/>
        <c:lblOffset val="100"/>
        <c:tickMarkSkip val="1"/>
        <c:noMultiLvlLbl val="0"/>
      </c:catAx>
      <c:valAx>
        <c:axId val="55050475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50510992"/>
        <c:crosses val="autoZero"/>
        <c:crossBetween val="between"/>
        <c:majorUnit val="0.1"/>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1.6129032258064516E-2"/>
          <c:y val="0.92149527881999904"/>
          <c:w val="0.96572580645161288"/>
          <c:h val="6.0431647829643935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3625018570791862E-2"/>
          <c:y val="4.1985714285714286E-2"/>
          <c:w val="0.92238440713778702"/>
          <c:h val="0.53125515873015872"/>
        </c:manualLayout>
      </c:layout>
      <c:barChart>
        <c:barDir val="col"/>
        <c:grouping val="clustered"/>
        <c:varyColors val="0"/>
        <c:ser>
          <c:idx val="0"/>
          <c:order val="0"/>
          <c:tx>
            <c:strRef>
              <c:f>'B.1.5'!$D$1</c:f>
              <c:strCache>
                <c:ptCount val="1"/>
                <c:pt idx="0">
                  <c:v>Київ</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C-7600-4C0E-A447-8530C0F274B1}"/>
                </c:ext>
              </c:extLst>
            </c:dLbl>
            <c:dLbl>
              <c:idx val="1"/>
              <c:delete val="1"/>
              <c:extLst>
                <c:ext xmlns:c15="http://schemas.microsoft.com/office/drawing/2012/chart" uri="{CE6537A1-D6FC-4f65-9D91-7224C49458BB}"/>
                <c:ext xmlns:c16="http://schemas.microsoft.com/office/drawing/2014/chart" uri="{C3380CC4-5D6E-409C-BE32-E72D297353CC}">
                  <c16:uniqueId val="{0000000B-7600-4C0E-A447-8530C0F274B1}"/>
                </c:ext>
              </c:extLst>
            </c:dLbl>
            <c:dLbl>
              <c:idx val="2"/>
              <c:delete val="1"/>
              <c:extLst>
                <c:ext xmlns:c15="http://schemas.microsoft.com/office/drawing/2012/chart" uri="{CE6537A1-D6FC-4f65-9D91-7224C49458BB}"/>
                <c:ext xmlns:c16="http://schemas.microsoft.com/office/drawing/2014/chart" uri="{C3380CC4-5D6E-409C-BE32-E72D297353CC}">
                  <c16:uniqueId val="{0000000A-7600-4C0E-A447-8530C0F274B1}"/>
                </c:ext>
              </c:extLst>
            </c:dLbl>
            <c:dLbl>
              <c:idx val="3"/>
              <c:delete val="1"/>
              <c:extLst>
                <c:ext xmlns:c15="http://schemas.microsoft.com/office/drawing/2012/chart" uri="{CE6537A1-D6FC-4f65-9D91-7224C49458BB}"/>
                <c:ext xmlns:c16="http://schemas.microsoft.com/office/drawing/2014/chart" uri="{C3380CC4-5D6E-409C-BE32-E72D297353CC}">
                  <c16:uniqueId val="{00000009-7600-4C0E-A447-8530C0F274B1}"/>
                </c:ext>
              </c:extLst>
            </c:dLbl>
            <c:dLbl>
              <c:idx val="4"/>
              <c:delete val="1"/>
              <c:extLst>
                <c:ext xmlns:c15="http://schemas.microsoft.com/office/drawing/2012/chart" uri="{CE6537A1-D6FC-4f65-9D91-7224C49458BB}"/>
                <c:ext xmlns:c16="http://schemas.microsoft.com/office/drawing/2014/chart" uri="{C3380CC4-5D6E-409C-BE32-E72D297353CC}">
                  <c16:uniqueId val="{00000008-7600-4C0E-A447-8530C0F274B1}"/>
                </c:ext>
              </c:extLst>
            </c:dLbl>
            <c:dLbl>
              <c:idx val="5"/>
              <c:delete val="1"/>
              <c:extLst>
                <c:ext xmlns:c15="http://schemas.microsoft.com/office/drawing/2012/chart" uri="{CE6537A1-D6FC-4f65-9D91-7224C49458BB}"/>
                <c:ext xmlns:c16="http://schemas.microsoft.com/office/drawing/2014/chart" uri="{C3380CC4-5D6E-409C-BE32-E72D297353CC}">
                  <c16:uniqueId val="{00000007-7600-4C0E-A447-8530C0F274B1}"/>
                </c:ext>
              </c:extLst>
            </c:dLbl>
            <c:dLbl>
              <c:idx val="6"/>
              <c:delete val="1"/>
              <c:extLst>
                <c:ext xmlns:c15="http://schemas.microsoft.com/office/drawing/2012/chart" uri="{CE6537A1-D6FC-4f65-9D91-7224C49458BB}"/>
                <c:ext xmlns:c16="http://schemas.microsoft.com/office/drawing/2014/chart" uri="{C3380CC4-5D6E-409C-BE32-E72D297353CC}">
                  <c16:uniqueId val="{00000004-7600-4C0E-A447-8530C0F274B1}"/>
                </c:ext>
              </c:extLst>
            </c:dLbl>
            <c:dLbl>
              <c:idx val="7"/>
              <c:layout>
                <c:manualLayout>
                  <c:x val="0"/>
                  <c:y val="1.0079365079365079E-2"/>
                </c:manualLayout>
              </c:layout>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chemeClr val="tx2"/>
                      </a:solidFill>
                      <a:latin typeface="Arial"/>
                      <a:ea typeface="Arial"/>
                      <a:cs typeface="Arial"/>
                    </a:defRPr>
                  </a:pPr>
                  <a:endParaRPr lang="uk-UA"/>
                </a:p>
              </c:txP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D-7600-4C0E-A447-8530C0F274B1}"/>
                </c:ext>
              </c:extLst>
            </c:dLbl>
            <c:dLbl>
              <c:idx val="8"/>
              <c:delete val="1"/>
              <c:extLst>
                <c:ext xmlns:c15="http://schemas.microsoft.com/office/drawing/2012/chart" uri="{CE6537A1-D6FC-4f65-9D91-7224C49458BB}"/>
                <c:ext xmlns:c16="http://schemas.microsoft.com/office/drawing/2014/chart" uri="{C3380CC4-5D6E-409C-BE32-E72D297353CC}">
                  <c16:uniqueId val="{00000005-7600-4C0E-A447-8530C0F274B1}"/>
                </c:ext>
              </c:extLst>
            </c:dLbl>
            <c:dLbl>
              <c:idx val="9"/>
              <c:delete val="1"/>
              <c:extLst>
                <c:ext xmlns:c15="http://schemas.microsoft.com/office/drawing/2012/chart" uri="{CE6537A1-D6FC-4f65-9D91-7224C49458BB}"/>
                <c:ext xmlns:c16="http://schemas.microsoft.com/office/drawing/2014/chart" uri="{C3380CC4-5D6E-409C-BE32-E72D297353CC}">
                  <c16:uniqueId val="{00000006-7600-4C0E-A447-8530C0F274B1}"/>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B.1.5'!$A$4:$A$12,'B.1.5'!$A$15)</c:f>
              <c:strCache>
                <c:ptCount val="10"/>
                <c:pt idx="0">
                  <c:v>Продукти</c:v>
                </c:pt>
                <c:pt idx="1">
                  <c:v>Алкоголь</c:v>
                </c:pt>
                <c:pt idx="2">
                  <c:v>Сигарети</c:v>
                </c:pt>
                <c:pt idx="3">
                  <c:v>Паливо</c:v>
                </c:pt>
                <c:pt idx="4">
                  <c:v>Ліки</c:v>
                </c:pt>
                <c:pt idx="5">
                  <c:v>Оренда квартири</c:v>
                </c:pt>
                <c:pt idx="6">
                  <c:v>Стоматологічні послуги</c:v>
                </c:pt>
                <c:pt idx="7">
                  <c:v>Проїзд у міському тр-ті</c:v>
                </c:pt>
                <c:pt idx="8">
                  <c:v>Дошкільна освіта</c:v>
                </c:pt>
                <c:pt idx="9">
                  <c:v>Страхування</c:v>
                </c:pt>
              </c:strCache>
            </c:strRef>
          </c:cat>
          <c:val>
            <c:numRef>
              <c:f>'B.1.5'!$D$4:$D$13</c:f>
              <c:numCache>
                <c:formatCode>0.0</c:formatCode>
                <c:ptCount val="10"/>
                <c:pt idx="0">
                  <c:v>94.7</c:v>
                </c:pt>
                <c:pt idx="1">
                  <c:v>57.9</c:v>
                </c:pt>
                <c:pt idx="2">
                  <c:v>101.8</c:v>
                </c:pt>
                <c:pt idx="3">
                  <c:v>96</c:v>
                </c:pt>
                <c:pt idx="4">
                  <c:v>65.5</c:v>
                </c:pt>
                <c:pt idx="5">
                  <c:v>21.9</c:v>
                </c:pt>
                <c:pt idx="6">
                  <c:v>208</c:v>
                </c:pt>
                <c:pt idx="7">
                  <c:v>0</c:v>
                </c:pt>
                <c:pt idx="8">
                  <c:v>79.599999999999994</c:v>
                </c:pt>
                <c:pt idx="9">
                  <c:v>184.8</c:v>
                </c:pt>
              </c:numCache>
            </c:numRef>
          </c:val>
          <c:extLst>
            <c:ext xmlns:c16="http://schemas.microsoft.com/office/drawing/2014/chart" uri="{C3380CC4-5D6E-409C-BE32-E72D297353CC}">
              <c16:uniqueId val="{00000000-7600-4C0E-A447-8530C0F274B1}"/>
            </c:ext>
          </c:extLst>
        </c:ser>
        <c:ser>
          <c:idx val="1"/>
          <c:order val="1"/>
          <c:tx>
            <c:strRef>
              <c:f>'B.1.5'!$E$1</c:f>
              <c:strCache>
                <c:ptCount val="1"/>
                <c:pt idx="0">
                  <c:v>Захід</c:v>
                </c:pt>
              </c:strCache>
            </c:strRef>
          </c:tx>
          <c:spPr>
            <a:solidFill>
              <a:schemeClr val="bg2"/>
            </a:solidFill>
            <a:ln>
              <a:noFill/>
            </a:ln>
            <a:effectLst/>
            <a:extLst>
              <a:ext uri="{91240B29-F687-4F45-9708-019B960494DF}">
                <a14:hiddenLine xmlns:a14="http://schemas.microsoft.com/office/drawing/2010/main">
                  <a:noFill/>
                </a14:hiddenLine>
              </a:ext>
            </a:extLst>
          </c:spPr>
          <c:invertIfNegative val="0"/>
          <c:cat>
            <c:strRef>
              <c:f>('B.1.5'!$A$4:$A$12,'B.1.5'!$A$15)</c:f>
              <c:strCache>
                <c:ptCount val="10"/>
                <c:pt idx="0">
                  <c:v>Продукти</c:v>
                </c:pt>
                <c:pt idx="1">
                  <c:v>Алкоголь</c:v>
                </c:pt>
                <c:pt idx="2">
                  <c:v>Сигарети</c:v>
                </c:pt>
                <c:pt idx="3">
                  <c:v>Паливо</c:v>
                </c:pt>
                <c:pt idx="4">
                  <c:v>Ліки</c:v>
                </c:pt>
                <c:pt idx="5">
                  <c:v>Оренда квартири</c:v>
                </c:pt>
                <c:pt idx="6">
                  <c:v>Стоматологічні послуги</c:v>
                </c:pt>
                <c:pt idx="7">
                  <c:v>Проїзд у міському тр-ті</c:v>
                </c:pt>
                <c:pt idx="8">
                  <c:v>Дошкільна освіта</c:v>
                </c:pt>
                <c:pt idx="9">
                  <c:v>Страхування</c:v>
                </c:pt>
              </c:strCache>
            </c:strRef>
          </c:cat>
          <c:val>
            <c:numRef>
              <c:f>'B.1.5'!$E$4:$E$13</c:f>
              <c:numCache>
                <c:formatCode>0.0</c:formatCode>
                <c:ptCount val="10"/>
                <c:pt idx="0">
                  <c:v>94.7</c:v>
                </c:pt>
                <c:pt idx="1">
                  <c:v>62.8</c:v>
                </c:pt>
                <c:pt idx="2">
                  <c:v>99.7</c:v>
                </c:pt>
                <c:pt idx="3">
                  <c:v>95.8</c:v>
                </c:pt>
                <c:pt idx="4">
                  <c:v>92.7</c:v>
                </c:pt>
                <c:pt idx="5">
                  <c:v>160.4</c:v>
                </c:pt>
                <c:pt idx="6">
                  <c:v>109.9</c:v>
                </c:pt>
                <c:pt idx="7">
                  <c:v>89.1</c:v>
                </c:pt>
                <c:pt idx="8">
                  <c:v>133.5</c:v>
                </c:pt>
                <c:pt idx="9">
                  <c:v>267.7</c:v>
                </c:pt>
              </c:numCache>
            </c:numRef>
          </c:val>
          <c:extLst>
            <c:ext xmlns:c16="http://schemas.microsoft.com/office/drawing/2014/chart" uri="{C3380CC4-5D6E-409C-BE32-E72D297353CC}">
              <c16:uniqueId val="{00000001-7600-4C0E-A447-8530C0F274B1}"/>
            </c:ext>
          </c:extLst>
        </c:ser>
        <c:ser>
          <c:idx val="2"/>
          <c:order val="2"/>
          <c:tx>
            <c:strRef>
              <c:f>'B.1.5'!$F$1</c:f>
              <c:strCache>
                <c:ptCount val="1"/>
                <c:pt idx="0">
                  <c:v>Центр та Північ</c:v>
                </c:pt>
              </c:strCache>
            </c:strRef>
          </c:tx>
          <c:spPr>
            <a:solidFill>
              <a:schemeClr val="accent2"/>
            </a:solidFill>
            <a:ln>
              <a:noFill/>
            </a:ln>
            <a:effectLst/>
            <a:extLst>
              <a:ext uri="{91240B29-F687-4F45-9708-019B960494DF}">
                <a14:hiddenLine xmlns:a14="http://schemas.microsoft.com/office/drawing/2010/main">
                  <a:noFill/>
                </a14:hiddenLine>
              </a:ext>
            </a:extLst>
          </c:spPr>
          <c:invertIfNegative val="0"/>
          <c:cat>
            <c:strRef>
              <c:f>('B.1.5'!$A$4:$A$12,'B.1.5'!$A$15)</c:f>
              <c:strCache>
                <c:ptCount val="10"/>
                <c:pt idx="0">
                  <c:v>Продукти</c:v>
                </c:pt>
                <c:pt idx="1">
                  <c:v>Алкоголь</c:v>
                </c:pt>
                <c:pt idx="2">
                  <c:v>Сигарети</c:v>
                </c:pt>
                <c:pt idx="3">
                  <c:v>Паливо</c:v>
                </c:pt>
                <c:pt idx="4">
                  <c:v>Ліки</c:v>
                </c:pt>
                <c:pt idx="5">
                  <c:v>Оренда квартири</c:v>
                </c:pt>
                <c:pt idx="6">
                  <c:v>Стоматологічні послуги</c:v>
                </c:pt>
                <c:pt idx="7">
                  <c:v>Проїзд у міському тр-ті</c:v>
                </c:pt>
                <c:pt idx="8">
                  <c:v>Дошкільна освіта</c:v>
                </c:pt>
                <c:pt idx="9">
                  <c:v>Страхування</c:v>
                </c:pt>
              </c:strCache>
            </c:strRef>
          </c:cat>
          <c:val>
            <c:numRef>
              <c:f>'B.1.5'!$F$4:$F$13</c:f>
              <c:numCache>
                <c:formatCode>0.0</c:formatCode>
                <c:ptCount val="10"/>
                <c:pt idx="0">
                  <c:v>89.6</c:v>
                </c:pt>
                <c:pt idx="1">
                  <c:v>69</c:v>
                </c:pt>
                <c:pt idx="2">
                  <c:v>102.5</c:v>
                </c:pt>
                <c:pt idx="3">
                  <c:v>97.2</c:v>
                </c:pt>
                <c:pt idx="4">
                  <c:v>83.1</c:v>
                </c:pt>
                <c:pt idx="5">
                  <c:v>94.9</c:v>
                </c:pt>
                <c:pt idx="6">
                  <c:v>86.4</c:v>
                </c:pt>
                <c:pt idx="7">
                  <c:v>80.3</c:v>
                </c:pt>
                <c:pt idx="8">
                  <c:v>140.6</c:v>
                </c:pt>
                <c:pt idx="9">
                  <c:v>242.1</c:v>
                </c:pt>
              </c:numCache>
            </c:numRef>
          </c:val>
          <c:extLst>
            <c:ext xmlns:c16="http://schemas.microsoft.com/office/drawing/2014/chart" uri="{C3380CC4-5D6E-409C-BE32-E72D297353CC}">
              <c16:uniqueId val="{00000002-7600-4C0E-A447-8530C0F274B1}"/>
            </c:ext>
          </c:extLst>
        </c:ser>
        <c:ser>
          <c:idx val="3"/>
          <c:order val="3"/>
          <c:tx>
            <c:strRef>
              <c:f>'B.1.5'!$G$1</c:f>
              <c:strCache>
                <c:ptCount val="1"/>
                <c:pt idx="0">
                  <c:v>Схід та Південь</c:v>
                </c:pt>
              </c:strCache>
            </c:strRef>
          </c:tx>
          <c:spPr>
            <a:solidFill>
              <a:schemeClr val="accent1"/>
            </a:solidFill>
            <a:ln>
              <a:noFill/>
            </a:ln>
            <a:effectLst/>
            <a:extLst>
              <a:ext uri="{91240B29-F687-4F45-9708-019B960494DF}">
                <a14:hiddenLine xmlns:a14="http://schemas.microsoft.com/office/drawing/2010/main">
                  <a:noFill/>
                </a14:hiddenLine>
              </a:ext>
            </a:extLst>
          </c:spPr>
          <c:invertIfNegative val="0"/>
          <c:cat>
            <c:strRef>
              <c:f>('B.1.5'!$A$4:$A$12,'B.1.5'!$A$15)</c:f>
              <c:strCache>
                <c:ptCount val="10"/>
                <c:pt idx="0">
                  <c:v>Продукти</c:v>
                </c:pt>
                <c:pt idx="1">
                  <c:v>Алкоголь</c:v>
                </c:pt>
                <c:pt idx="2">
                  <c:v>Сигарети</c:v>
                </c:pt>
                <c:pt idx="3">
                  <c:v>Паливо</c:v>
                </c:pt>
                <c:pt idx="4">
                  <c:v>Ліки</c:v>
                </c:pt>
                <c:pt idx="5">
                  <c:v>Оренда квартири</c:v>
                </c:pt>
                <c:pt idx="6">
                  <c:v>Стоматологічні послуги</c:v>
                </c:pt>
                <c:pt idx="7">
                  <c:v>Проїзд у міському тр-ті</c:v>
                </c:pt>
                <c:pt idx="8">
                  <c:v>Дошкільна освіта</c:v>
                </c:pt>
                <c:pt idx="9">
                  <c:v>Страхування</c:v>
                </c:pt>
              </c:strCache>
            </c:strRef>
          </c:cat>
          <c:val>
            <c:numRef>
              <c:f>'B.1.5'!$G$4:$G$13</c:f>
              <c:numCache>
                <c:formatCode>0.0</c:formatCode>
                <c:ptCount val="10"/>
                <c:pt idx="0">
                  <c:v>96.4</c:v>
                </c:pt>
                <c:pt idx="1">
                  <c:v>73.900000000000006</c:v>
                </c:pt>
                <c:pt idx="2">
                  <c:v>105.2</c:v>
                </c:pt>
                <c:pt idx="3">
                  <c:v>92.4</c:v>
                </c:pt>
                <c:pt idx="4">
                  <c:v>70.599999999999994</c:v>
                </c:pt>
                <c:pt idx="5">
                  <c:v>21.1</c:v>
                </c:pt>
                <c:pt idx="6">
                  <c:v>90.2</c:v>
                </c:pt>
                <c:pt idx="7">
                  <c:v>83.7</c:v>
                </c:pt>
                <c:pt idx="8">
                  <c:v>119.4</c:v>
                </c:pt>
                <c:pt idx="9">
                  <c:v>212.1</c:v>
                </c:pt>
              </c:numCache>
            </c:numRef>
          </c:val>
          <c:extLst>
            <c:ext xmlns:c16="http://schemas.microsoft.com/office/drawing/2014/chart" uri="{C3380CC4-5D6E-409C-BE32-E72D297353CC}">
              <c16:uniqueId val="{00000003-7600-4C0E-A447-8530C0F274B1}"/>
            </c:ext>
          </c:extLst>
        </c:ser>
        <c:dLbls>
          <c:showLegendKey val="0"/>
          <c:showVal val="0"/>
          <c:showCatName val="0"/>
          <c:showSerName val="0"/>
          <c:showPercent val="0"/>
          <c:showBubbleSize val="0"/>
        </c:dLbls>
        <c:gapWidth val="100"/>
        <c:overlap val="-27"/>
        <c:axId val="110181023"/>
        <c:axId val="110174783"/>
      </c:barChart>
      <c:catAx>
        <c:axId val="110181023"/>
        <c:scaling>
          <c:orientation val="minMax"/>
        </c:scaling>
        <c:delete val="0"/>
        <c:axPos val="b"/>
        <c:minorGridlines>
          <c:spPr>
            <a:ln w="9525" cap="flat" cmpd="sng" algn="ctr">
              <a:solidFill>
                <a:srgbClr val="8C969B"/>
              </a:solidFill>
              <a:round/>
            </a:ln>
            <a:effectLst/>
          </c:spPr>
        </c:minorGridlines>
        <c:numFmt formatCode="[$-409]mm\.yy;@" sourceLinked="0"/>
        <c:majorTickMark val="in"/>
        <c:minorTickMark val="in"/>
        <c:tickLblPos val="low"/>
        <c:spPr>
          <a:noFill/>
          <a:ln w="9525" cap="flat" cmpd="sng" algn="ctr">
            <a:solidFill>
              <a:srgbClr val="505050"/>
            </a:solidFill>
            <a:prstDash val="solid"/>
            <a:round/>
            <a:headEnd type="none" w="med" len="med"/>
            <a:tailEnd type="none" w="med" len="med"/>
          </a:ln>
          <a:effectLst/>
        </c:spPr>
        <c:txPr>
          <a:bodyPr rot="-270000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10174783"/>
        <c:crosses val="autoZero"/>
        <c:auto val="1"/>
        <c:lblAlgn val="ctr"/>
        <c:lblOffset val="100"/>
        <c:tickMarkSkip val="2"/>
        <c:noMultiLvlLbl val="0"/>
      </c:catAx>
      <c:valAx>
        <c:axId val="110174783"/>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10181023"/>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1.6129032258064516E-2"/>
          <c:y val="0.91826074381913814"/>
          <c:w val="0.96572580645161288"/>
          <c:h val="7.304346825834053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1.726618509418398E-2"/>
          <c:w val="0.9838709677419355"/>
          <c:h val="0.91510780999175101"/>
        </c:manualLayout>
      </c:layout>
      <c:barChart>
        <c:barDir val="col"/>
        <c:grouping val="clustered"/>
        <c:varyColors val="0"/>
        <c:ser>
          <c:idx val="0"/>
          <c:order val="0"/>
          <c:tx>
            <c:strRef>
              <c:f>'B.1.6'!$D$1</c:f>
              <c:strCache>
                <c:ptCount val="1"/>
                <c:pt idx="0">
                  <c:v>Київ</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B.1.6'!$A$4:$A$18</c:f>
              <c:strCache>
                <c:ptCount val="15"/>
                <c:pt idx="0">
                  <c:v>Хліб</c:v>
                </c:pt>
                <c:pt idx="1">
                  <c:v>Борошно</c:v>
                </c:pt>
                <c:pt idx="2">
                  <c:v>Крупи</c:v>
                </c:pt>
                <c:pt idx="3">
                  <c:v>Яловичина</c:v>
                </c:pt>
                <c:pt idx="4">
                  <c:v>Свинина</c:v>
                </c:pt>
                <c:pt idx="5">
                  <c:v>Курятина</c:v>
                </c:pt>
                <c:pt idx="6">
                  <c:v>Ковбаси варені</c:v>
                </c:pt>
                <c:pt idx="7">
                  <c:v>Риба морожена</c:v>
                </c:pt>
                <c:pt idx="8">
                  <c:v>Молочні продукти</c:v>
                </c:pt>
                <c:pt idx="9">
                  <c:v>Яйця</c:v>
                </c:pt>
                <c:pt idx="10">
                  <c:v>Олія</c:v>
                </c:pt>
                <c:pt idx="11">
                  <c:v>Сало</c:v>
                </c:pt>
                <c:pt idx="12">
                  <c:v>Яблука</c:v>
                </c:pt>
                <c:pt idx="13">
                  <c:v>Овочі</c:v>
                </c:pt>
                <c:pt idx="14">
                  <c:v>Цукор</c:v>
                </c:pt>
              </c:strCache>
            </c:strRef>
          </c:cat>
          <c:val>
            <c:numRef>
              <c:f>'B.1.6'!$D$4:$D$18</c:f>
              <c:numCache>
                <c:formatCode>0.0</c:formatCode>
                <c:ptCount val="15"/>
                <c:pt idx="0">
                  <c:v>62.4</c:v>
                </c:pt>
                <c:pt idx="1">
                  <c:v>37.799999999999997</c:v>
                </c:pt>
                <c:pt idx="2">
                  <c:v>-1.1000000000000001</c:v>
                </c:pt>
                <c:pt idx="3">
                  <c:v>92.7</c:v>
                </c:pt>
                <c:pt idx="4">
                  <c:v>85.3</c:v>
                </c:pt>
                <c:pt idx="5">
                  <c:v>60.2</c:v>
                </c:pt>
                <c:pt idx="6">
                  <c:v>107.1</c:v>
                </c:pt>
                <c:pt idx="7">
                  <c:v>108.7</c:v>
                </c:pt>
                <c:pt idx="8">
                  <c:v>103.2</c:v>
                </c:pt>
                <c:pt idx="9">
                  <c:v>84.3</c:v>
                </c:pt>
                <c:pt idx="10" formatCode="General">
                  <c:v>37.200000000000003</c:v>
                </c:pt>
                <c:pt idx="11">
                  <c:v>81.7</c:v>
                </c:pt>
                <c:pt idx="12">
                  <c:v>143.9</c:v>
                </c:pt>
                <c:pt idx="13">
                  <c:v>195.9</c:v>
                </c:pt>
                <c:pt idx="14">
                  <c:v>25.7</c:v>
                </c:pt>
              </c:numCache>
            </c:numRef>
          </c:val>
          <c:extLst>
            <c:ext xmlns:c16="http://schemas.microsoft.com/office/drawing/2014/chart" uri="{C3380CC4-5D6E-409C-BE32-E72D297353CC}">
              <c16:uniqueId val="{00000000-0E09-4DED-BF66-E32A22A0C867}"/>
            </c:ext>
          </c:extLst>
        </c:ser>
        <c:ser>
          <c:idx val="1"/>
          <c:order val="1"/>
          <c:tx>
            <c:strRef>
              <c:f>'B.1.6'!$E$1</c:f>
              <c:strCache>
                <c:ptCount val="1"/>
                <c:pt idx="0">
                  <c:v>Захід</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B.1.6'!$A$4:$A$18</c:f>
              <c:strCache>
                <c:ptCount val="15"/>
                <c:pt idx="0">
                  <c:v>Хліб</c:v>
                </c:pt>
                <c:pt idx="1">
                  <c:v>Борошно</c:v>
                </c:pt>
                <c:pt idx="2">
                  <c:v>Крупи</c:v>
                </c:pt>
                <c:pt idx="3">
                  <c:v>Яловичина</c:v>
                </c:pt>
                <c:pt idx="4">
                  <c:v>Свинина</c:v>
                </c:pt>
                <c:pt idx="5">
                  <c:v>Курятина</c:v>
                </c:pt>
                <c:pt idx="6">
                  <c:v>Ковбаси варені</c:v>
                </c:pt>
                <c:pt idx="7">
                  <c:v>Риба морожена</c:v>
                </c:pt>
                <c:pt idx="8">
                  <c:v>Молочні продукти</c:v>
                </c:pt>
                <c:pt idx="9">
                  <c:v>Яйця</c:v>
                </c:pt>
                <c:pt idx="10">
                  <c:v>Олія</c:v>
                </c:pt>
                <c:pt idx="11">
                  <c:v>Сало</c:v>
                </c:pt>
                <c:pt idx="12">
                  <c:v>Яблука</c:v>
                </c:pt>
                <c:pt idx="13">
                  <c:v>Овочі</c:v>
                </c:pt>
                <c:pt idx="14">
                  <c:v>Цукор</c:v>
                </c:pt>
              </c:strCache>
            </c:strRef>
          </c:cat>
          <c:val>
            <c:numRef>
              <c:f>'B.1.6'!$E$4:$E$18</c:f>
              <c:numCache>
                <c:formatCode>0.0</c:formatCode>
                <c:ptCount val="15"/>
                <c:pt idx="0">
                  <c:v>82.2</c:v>
                </c:pt>
                <c:pt idx="1">
                  <c:v>48.9</c:v>
                </c:pt>
                <c:pt idx="2">
                  <c:v>-1</c:v>
                </c:pt>
                <c:pt idx="3">
                  <c:v>90.7</c:v>
                </c:pt>
                <c:pt idx="4">
                  <c:v>77.5</c:v>
                </c:pt>
                <c:pt idx="5">
                  <c:v>64.2</c:v>
                </c:pt>
                <c:pt idx="6">
                  <c:v>84.9</c:v>
                </c:pt>
                <c:pt idx="7">
                  <c:v>129.6</c:v>
                </c:pt>
                <c:pt idx="8">
                  <c:v>100.6</c:v>
                </c:pt>
                <c:pt idx="9">
                  <c:v>92.4</c:v>
                </c:pt>
                <c:pt idx="10" formatCode="General">
                  <c:v>27.6</c:v>
                </c:pt>
                <c:pt idx="11" formatCode="General">
                  <c:v>111.6</c:v>
                </c:pt>
                <c:pt idx="12" formatCode="General">
                  <c:v>198.3</c:v>
                </c:pt>
                <c:pt idx="13" formatCode="General">
                  <c:v>233.3</c:v>
                </c:pt>
                <c:pt idx="14" formatCode="General">
                  <c:v>24.9</c:v>
                </c:pt>
              </c:numCache>
            </c:numRef>
          </c:val>
          <c:extLst>
            <c:ext xmlns:c16="http://schemas.microsoft.com/office/drawing/2014/chart" uri="{C3380CC4-5D6E-409C-BE32-E72D297353CC}">
              <c16:uniqueId val="{00000001-0E09-4DED-BF66-E32A22A0C867}"/>
            </c:ext>
          </c:extLst>
        </c:ser>
        <c:ser>
          <c:idx val="2"/>
          <c:order val="2"/>
          <c:tx>
            <c:strRef>
              <c:f>'B.1.6'!$F$1</c:f>
              <c:strCache>
                <c:ptCount val="1"/>
                <c:pt idx="0">
                  <c:v>Центр та Північ</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B.1.6'!$A$4:$A$18</c:f>
              <c:strCache>
                <c:ptCount val="15"/>
                <c:pt idx="0">
                  <c:v>Хліб</c:v>
                </c:pt>
                <c:pt idx="1">
                  <c:v>Борошно</c:v>
                </c:pt>
                <c:pt idx="2">
                  <c:v>Крупи</c:v>
                </c:pt>
                <c:pt idx="3">
                  <c:v>Яловичина</c:v>
                </c:pt>
                <c:pt idx="4">
                  <c:v>Свинина</c:v>
                </c:pt>
                <c:pt idx="5">
                  <c:v>Курятина</c:v>
                </c:pt>
                <c:pt idx="6">
                  <c:v>Ковбаси варені</c:v>
                </c:pt>
                <c:pt idx="7">
                  <c:v>Риба морожена</c:v>
                </c:pt>
                <c:pt idx="8">
                  <c:v>Молочні продукти</c:v>
                </c:pt>
                <c:pt idx="9">
                  <c:v>Яйця</c:v>
                </c:pt>
                <c:pt idx="10">
                  <c:v>Олія</c:v>
                </c:pt>
                <c:pt idx="11">
                  <c:v>Сало</c:v>
                </c:pt>
                <c:pt idx="12">
                  <c:v>Яблука</c:v>
                </c:pt>
                <c:pt idx="13">
                  <c:v>Овочі</c:v>
                </c:pt>
                <c:pt idx="14">
                  <c:v>Цукор</c:v>
                </c:pt>
              </c:strCache>
            </c:strRef>
          </c:cat>
          <c:val>
            <c:numRef>
              <c:f>'B.1.6'!$F$4:$F$18</c:f>
              <c:numCache>
                <c:formatCode>0.0</c:formatCode>
                <c:ptCount val="15"/>
                <c:pt idx="0">
                  <c:v>73</c:v>
                </c:pt>
                <c:pt idx="1">
                  <c:v>50.5</c:v>
                </c:pt>
                <c:pt idx="2">
                  <c:v>-0.6</c:v>
                </c:pt>
                <c:pt idx="3">
                  <c:v>83.6</c:v>
                </c:pt>
                <c:pt idx="4">
                  <c:v>77.3</c:v>
                </c:pt>
                <c:pt idx="5">
                  <c:v>61.7</c:v>
                </c:pt>
                <c:pt idx="6">
                  <c:v>64.099999999999994</c:v>
                </c:pt>
                <c:pt idx="7">
                  <c:v>123.5</c:v>
                </c:pt>
                <c:pt idx="8">
                  <c:v>94.8</c:v>
                </c:pt>
                <c:pt idx="9">
                  <c:v>85.8</c:v>
                </c:pt>
                <c:pt idx="10" formatCode="General">
                  <c:v>31.1</c:v>
                </c:pt>
                <c:pt idx="11" formatCode="General">
                  <c:v>101.6</c:v>
                </c:pt>
                <c:pt idx="12" formatCode="General">
                  <c:v>185.9</c:v>
                </c:pt>
                <c:pt idx="13" formatCode="General">
                  <c:v>220.2</c:v>
                </c:pt>
                <c:pt idx="14" formatCode="General">
                  <c:v>22.1</c:v>
                </c:pt>
              </c:numCache>
            </c:numRef>
          </c:val>
          <c:extLst>
            <c:ext xmlns:c16="http://schemas.microsoft.com/office/drawing/2014/chart" uri="{C3380CC4-5D6E-409C-BE32-E72D297353CC}">
              <c16:uniqueId val="{00000002-0E09-4DED-BF66-E32A22A0C867}"/>
            </c:ext>
          </c:extLst>
        </c:ser>
        <c:ser>
          <c:idx val="3"/>
          <c:order val="3"/>
          <c:tx>
            <c:strRef>
              <c:f>'B.1.6'!$G$1</c:f>
              <c:strCache>
                <c:ptCount val="1"/>
                <c:pt idx="0">
                  <c:v>Схід та Південь</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B.1.6'!$A$4:$A$18</c:f>
              <c:strCache>
                <c:ptCount val="15"/>
                <c:pt idx="0">
                  <c:v>Хліб</c:v>
                </c:pt>
                <c:pt idx="1">
                  <c:v>Борошно</c:v>
                </c:pt>
                <c:pt idx="2">
                  <c:v>Крупи</c:v>
                </c:pt>
                <c:pt idx="3">
                  <c:v>Яловичина</c:v>
                </c:pt>
                <c:pt idx="4">
                  <c:v>Свинина</c:v>
                </c:pt>
                <c:pt idx="5">
                  <c:v>Курятина</c:v>
                </c:pt>
                <c:pt idx="6">
                  <c:v>Ковбаси варені</c:v>
                </c:pt>
                <c:pt idx="7">
                  <c:v>Риба морожена</c:v>
                </c:pt>
                <c:pt idx="8">
                  <c:v>Молочні продукти</c:v>
                </c:pt>
                <c:pt idx="9">
                  <c:v>Яйця</c:v>
                </c:pt>
                <c:pt idx="10">
                  <c:v>Олія</c:v>
                </c:pt>
                <c:pt idx="11">
                  <c:v>Сало</c:v>
                </c:pt>
                <c:pt idx="12">
                  <c:v>Яблука</c:v>
                </c:pt>
                <c:pt idx="13">
                  <c:v>Овочі</c:v>
                </c:pt>
                <c:pt idx="14">
                  <c:v>Цукор</c:v>
                </c:pt>
              </c:strCache>
            </c:strRef>
          </c:cat>
          <c:val>
            <c:numRef>
              <c:f>'B.1.6'!$G$4:$G$18</c:f>
              <c:numCache>
                <c:formatCode>0.0</c:formatCode>
                <c:ptCount val="15"/>
                <c:pt idx="0">
                  <c:v>83.6</c:v>
                </c:pt>
                <c:pt idx="1">
                  <c:v>49.8</c:v>
                </c:pt>
                <c:pt idx="2">
                  <c:v>3.7</c:v>
                </c:pt>
                <c:pt idx="3">
                  <c:v>82</c:v>
                </c:pt>
                <c:pt idx="4">
                  <c:v>73.7</c:v>
                </c:pt>
                <c:pt idx="5">
                  <c:v>62</c:v>
                </c:pt>
                <c:pt idx="6">
                  <c:v>64.5</c:v>
                </c:pt>
                <c:pt idx="7">
                  <c:v>129.4</c:v>
                </c:pt>
                <c:pt idx="8">
                  <c:v>96.8</c:v>
                </c:pt>
                <c:pt idx="9">
                  <c:v>95.9</c:v>
                </c:pt>
                <c:pt idx="10" formatCode="General">
                  <c:v>32.799999999999997</c:v>
                </c:pt>
                <c:pt idx="11" formatCode="General">
                  <c:v>104.3</c:v>
                </c:pt>
                <c:pt idx="12" formatCode="General">
                  <c:v>177.7</c:v>
                </c:pt>
                <c:pt idx="13" formatCode="General">
                  <c:v>202.9</c:v>
                </c:pt>
                <c:pt idx="14" formatCode="General">
                  <c:v>30.7</c:v>
                </c:pt>
              </c:numCache>
            </c:numRef>
          </c:val>
          <c:extLst>
            <c:ext xmlns:c16="http://schemas.microsoft.com/office/drawing/2014/chart" uri="{C3380CC4-5D6E-409C-BE32-E72D297353CC}">
              <c16:uniqueId val="{00000003-0E09-4DED-BF66-E32A22A0C867}"/>
            </c:ext>
          </c:extLst>
        </c:ser>
        <c:dLbls>
          <c:showLegendKey val="0"/>
          <c:showVal val="0"/>
          <c:showCatName val="0"/>
          <c:showSerName val="0"/>
          <c:showPercent val="0"/>
          <c:showBubbleSize val="0"/>
        </c:dLbls>
        <c:gapWidth val="150"/>
        <c:overlap val="-27"/>
        <c:axId val="110242175"/>
        <c:axId val="110247167"/>
      </c:barChart>
      <c:catAx>
        <c:axId val="110242175"/>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in"/>
        <c:minorTickMark val="in"/>
        <c:tickLblPos val="low"/>
        <c:spPr>
          <a:noFill/>
          <a:ln w="9525" cap="flat" cmpd="sng" algn="ctr">
            <a:solidFill>
              <a:srgbClr val="505050"/>
            </a:solidFill>
            <a:prstDash val="solid"/>
            <a:round/>
            <a:headEnd type="none" w="med" len="med"/>
            <a:tailEnd type="none" w="med" len="med"/>
          </a:ln>
          <a:effectLst/>
        </c:spPr>
        <c:txPr>
          <a:bodyPr rot="-270000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10247167"/>
        <c:crosses val="autoZero"/>
        <c:auto val="1"/>
        <c:lblAlgn val="ctr"/>
        <c:lblOffset val="100"/>
        <c:tickMarkSkip val="2"/>
        <c:noMultiLvlLbl val="0"/>
      </c:catAx>
      <c:valAx>
        <c:axId val="110247167"/>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10242175"/>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1.6129032258064516E-2"/>
          <c:y val="0.93115312625014146"/>
          <c:w val="0.96572580645161288"/>
          <c:h val="6.0431647829643935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373621809531574E-2"/>
          <c:w val="0.96680497925311204"/>
          <c:h val="0.87032951971454187"/>
        </c:manualLayout>
      </c:layout>
      <c:barChart>
        <c:barDir val="col"/>
        <c:grouping val="clustered"/>
        <c:varyColors val="0"/>
        <c:ser>
          <c:idx val="0"/>
          <c:order val="0"/>
          <c:tx>
            <c:strRef>
              <c:f>'2.1'!$D$4</c:f>
              <c:strCache>
                <c:ptCount val="1"/>
                <c:pt idx="0">
                  <c:v>2024</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f>'2.1'!$A$5:$A$8</c:f>
              <c:strCache>
                <c:ptCount val="4"/>
                <c:pt idx="0">
                  <c:v>Пшениця</c:v>
                </c:pt>
                <c:pt idx="1">
                  <c:v>Ячмінь</c:v>
                </c:pt>
                <c:pt idx="2">
                  <c:v>Ріпак</c:v>
                </c:pt>
                <c:pt idx="3">
                  <c:v>Зернобобові</c:v>
                </c:pt>
              </c:strCache>
            </c:strRef>
          </c:cat>
          <c:val>
            <c:numRef>
              <c:f>'2.1'!$D$5:$D$8</c:f>
              <c:numCache>
                <c:formatCode>0.0</c:formatCode>
                <c:ptCount val="4"/>
                <c:pt idx="0">
                  <c:v>22.4</c:v>
                </c:pt>
                <c:pt idx="1">
                  <c:v>5.3</c:v>
                </c:pt>
                <c:pt idx="2">
                  <c:v>3.6</c:v>
                </c:pt>
                <c:pt idx="3">
                  <c:v>0.6</c:v>
                </c:pt>
              </c:numCache>
            </c:numRef>
          </c:val>
          <c:extLst>
            <c:ext xmlns:c16="http://schemas.microsoft.com/office/drawing/2014/chart" uri="{C3380CC4-5D6E-409C-BE32-E72D297353CC}">
              <c16:uniqueId val="{00000000-B085-4575-95BC-A5B15BC969F0}"/>
            </c:ext>
          </c:extLst>
        </c:ser>
        <c:ser>
          <c:idx val="1"/>
          <c:order val="1"/>
          <c:tx>
            <c:strRef>
              <c:f>'2.1'!$E$4</c:f>
              <c:strCache>
                <c:ptCount val="1"/>
                <c:pt idx="0">
                  <c:v>2025</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f>'2.1'!$A$5:$A$8</c:f>
              <c:strCache>
                <c:ptCount val="4"/>
                <c:pt idx="0">
                  <c:v>Пшениця</c:v>
                </c:pt>
                <c:pt idx="1">
                  <c:v>Ячмінь</c:v>
                </c:pt>
                <c:pt idx="2">
                  <c:v>Ріпак</c:v>
                </c:pt>
                <c:pt idx="3">
                  <c:v>Зернобобові</c:v>
                </c:pt>
              </c:strCache>
            </c:strRef>
          </c:cat>
          <c:val>
            <c:numRef>
              <c:f>'2.1'!$E$5:$E$8</c:f>
              <c:numCache>
                <c:formatCode>0.0</c:formatCode>
                <c:ptCount val="4"/>
                <c:pt idx="0">
                  <c:v>23.3</c:v>
                </c:pt>
                <c:pt idx="1">
                  <c:v>5.3</c:v>
                </c:pt>
                <c:pt idx="2">
                  <c:v>3.2</c:v>
                </c:pt>
                <c:pt idx="3">
                  <c:v>0.8</c:v>
                </c:pt>
              </c:numCache>
            </c:numRef>
          </c:val>
          <c:extLst>
            <c:ext xmlns:c16="http://schemas.microsoft.com/office/drawing/2014/chart" uri="{C3380CC4-5D6E-409C-BE32-E72D297353CC}">
              <c16:uniqueId val="{00000001-B085-4575-95BC-A5B15BC969F0}"/>
            </c:ext>
          </c:extLst>
        </c:ser>
        <c:dLbls>
          <c:showLegendKey val="0"/>
          <c:showVal val="0"/>
          <c:showCatName val="0"/>
          <c:showSerName val="0"/>
          <c:showPercent val="0"/>
          <c:showBubbleSize val="0"/>
        </c:dLbls>
        <c:gapWidth val="50"/>
        <c:overlap val="-27"/>
        <c:axId val="1159212272"/>
        <c:axId val="1159214352"/>
      </c:barChart>
      <c:catAx>
        <c:axId val="1159212272"/>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in"/>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159214352"/>
        <c:crosses val="autoZero"/>
        <c:auto val="1"/>
        <c:lblAlgn val="ctr"/>
        <c:lblOffset val="100"/>
        <c:tickMarkSkip val="2"/>
        <c:noMultiLvlLbl val="0"/>
      </c:catAx>
      <c:valAx>
        <c:axId val="1159214352"/>
        <c:scaling>
          <c:orientation val="minMax"/>
          <c:max val="3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159212272"/>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9483829802919479"/>
          <c:w val="0.9294605809128631"/>
          <c:h val="9.2307676333360497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632142973829512E-2"/>
          <c:y val="5.3999990655015893E-2"/>
          <c:w val="0.81123762537981503"/>
          <c:h val="0.73897071230064693"/>
        </c:manualLayout>
      </c:layout>
      <c:areaChart>
        <c:grouping val="standard"/>
        <c:varyColors val="0"/>
        <c:ser>
          <c:idx val="0"/>
          <c:order val="0"/>
          <c:tx>
            <c:strRef>
              <c:f>'2.2'!$B$1</c:f>
              <c:strCache>
                <c:ptCount val="1"/>
                <c:pt idx="0">
                  <c:v>Імпорт</c:v>
                </c:pt>
              </c:strCache>
            </c:strRef>
          </c:tx>
          <c:spPr>
            <a:solidFill>
              <a:srgbClr val="057D46"/>
            </a:solidFill>
            <a:ln>
              <a:noFill/>
            </a:ln>
            <a:effectLst/>
            <a:extLst>
              <a:ext uri="{91240B29-F687-4F45-9708-019B960494DF}">
                <a14:hiddenLine xmlns:a14="http://schemas.microsoft.com/office/drawing/2010/main">
                  <a:noFill/>
                </a14:hiddenLine>
              </a:ext>
            </a:extLst>
          </c:spPr>
          <c:cat>
            <c:strRef>
              <c:f>'2.2'!$E$4:$E$660</c:f>
              <c:strCache>
                <c:ptCount val="621"/>
                <c:pt idx="0">
                  <c:v>01.24</c:v>
                </c:pt>
                <c:pt idx="181">
                  <c:v>07.24</c:v>
                </c:pt>
                <c:pt idx="365">
                  <c:v>01.25</c:v>
                </c:pt>
                <c:pt idx="620">
                  <c:v>10.25</c:v>
                </c:pt>
              </c:strCache>
            </c:strRef>
          </c:cat>
          <c:val>
            <c:numRef>
              <c:f>'2.2'!$B$4:$B$660</c:f>
              <c:numCache>
                <c:formatCode>0.0</c:formatCode>
                <c:ptCount val="657"/>
                <c:pt idx="0">
                  <c:v>2.8000000000000001E-2</c:v>
                </c:pt>
                <c:pt idx="1">
                  <c:v>4.7E-2</c:v>
                </c:pt>
                <c:pt idx="2">
                  <c:v>1.0999999999999999E-2</c:v>
                </c:pt>
                <c:pt idx="3">
                  <c:v>1E-3</c:v>
                </c:pt>
                <c:pt idx="4">
                  <c:v>0</c:v>
                </c:pt>
                <c:pt idx="5">
                  <c:v>1E-3</c:v>
                </c:pt>
                <c:pt idx="6">
                  <c:v>0.115</c:v>
                </c:pt>
                <c:pt idx="7">
                  <c:v>8.1000000000000003E-2</c:v>
                </c:pt>
                <c:pt idx="8">
                  <c:v>9.2999999999999999E-2</c:v>
                </c:pt>
                <c:pt idx="9">
                  <c:v>0.20799999999999999</c:v>
                </c:pt>
                <c:pt idx="10">
                  <c:v>0.23200000000000001</c:v>
                </c:pt>
                <c:pt idx="11">
                  <c:v>0.33300000000000002</c:v>
                </c:pt>
                <c:pt idx="12">
                  <c:v>0.23499999999999999</c:v>
                </c:pt>
                <c:pt idx="13">
                  <c:v>0.19500000000000001</c:v>
                </c:pt>
                <c:pt idx="14">
                  <c:v>0.14399999999999999</c:v>
                </c:pt>
                <c:pt idx="15">
                  <c:v>0.157</c:v>
                </c:pt>
                <c:pt idx="16">
                  <c:v>0.106</c:v>
                </c:pt>
                <c:pt idx="17">
                  <c:v>0.28499999999999998</c:v>
                </c:pt>
                <c:pt idx="18">
                  <c:v>0.22700000000000001</c:v>
                </c:pt>
                <c:pt idx="19">
                  <c:v>0.24199999999999999</c:v>
                </c:pt>
                <c:pt idx="20">
                  <c:v>0.27500000000000002</c:v>
                </c:pt>
                <c:pt idx="21">
                  <c:v>0.187</c:v>
                </c:pt>
                <c:pt idx="22">
                  <c:v>0.23799999999999999</c:v>
                </c:pt>
                <c:pt idx="23">
                  <c:v>0.23799999999999999</c:v>
                </c:pt>
                <c:pt idx="24">
                  <c:v>0.2</c:v>
                </c:pt>
                <c:pt idx="25">
                  <c:v>0.442</c:v>
                </c:pt>
                <c:pt idx="26">
                  <c:v>0.16600000000000001</c:v>
                </c:pt>
                <c:pt idx="27">
                  <c:v>0.14399999999999999</c:v>
                </c:pt>
                <c:pt idx="28">
                  <c:v>0.19800000000000001</c:v>
                </c:pt>
                <c:pt idx="29">
                  <c:v>0.124</c:v>
                </c:pt>
                <c:pt idx="30">
                  <c:v>0.11700000000000001</c:v>
                </c:pt>
                <c:pt idx="31">
                  <c:v>0.10299999999999999</c:v>
                </c:pt>
                <c:pt idx="32">
                  <c:v>0.41599999999999998</c:v>
                </c:pt>
                <c:pt idx="33">
                  <c:v>0.309</c:v>
                </c:pt>
                <c:pt idx="34">
                  <c:v>0.20499999999999999</c:v>
                </c:pt>
                <c:pt idx="35">
                  <c:v>0.27800000000000002</c:v>
                </c:pt>
                <c:pt idx="36">
                  <c:v>0.161</c:v>
                </c:pt>
                <c:pt idx="37">
                  <c:v>0.30299999999999999</c:v>
                </c:pt>
                <c:pt idx="38">
                  <c:v>0.32900000000000001</c:v>
                </c:pt>
                <c:pt idx="39">
                  <c:v>0.11899999999999999</c:v>
                </c:pt>
                <c:pt idx="40">
                  <c:v>5.7000000000000002E-2</c:v>
                </c:pt>
                <c:pt idx="41">
                  <c:v>5.1999999999999998E-2</c:v>
                </c:pt>
                <c:pt idx="42">
                  <c:v>0.104</c:v>
                </c:pt>
                <c:pt idx="43">
                  <c:v>3.2000000000000001E-2</c:v>
                </c:pt>
                <c:pt idx="44">
                  <c:v>2.4E-2</c:v>
                </c:pt>
                <c:pt idx="45">
                  <c:v>0.12</c:v>
                </c:pt>
                <c:pt idx="46">
                  <c:v>7.6999999999999999E-2</c:v>
                </c:pt>
                <c:pt idx="47">
                  <c:v>6.0999999999999999E-2</c:v>
                </c:pt>
                <c:pt idx="48">
                  <c:v>8.3000000000000004E-2</c:v>
                </c:pt>
                <c:pt idx="49">
                  <c:v>6.2E-2</c:v>
                </c:pt>
                <c:pt idx="50">
                  <c:v>6.0999999999999999E-2</c:v>
                </c:pt>
                <c:pt idx="51">
                  <c:v>5.1999999999999998E-2</c:v>
                </c:pt>
                <c:pt idx="52">
                  <c:v>4.2000000000000003E-2</c:v>
                </c:pt>
                <c:pt idx="53">
                  <c:v>1.2999999999999999E-2</c:v>
                </c:pt>
                <c:pt idx="54">
                  <c:v>1.7000000000000001E-2</c:v>
                </c:pt>
                <c:pt idx="55">
                  <c:v>8.6999999999999994E-2</c:v>
                </c:pt>
                <c:pt idx="56">
                  <c:v>4.8000000000000001E-2</c:v>
                </c:pt>
                <c:pt idx="57">
                  <c:v>6.9000000000000006E-2</c:v>
                </c:pt>
                <c:pt idx="58">
                  <c:v>0.10299999999999999</c:v>
                </c:pt>
                <c:pt idx="59">
                  <c:v>1.9E-2</c:v>
                </c:pt>
                <c:pt idx="60">
                  <c:v>6.0000000000000001E-3</c:v>
                </c:pt>
                <c:pt idx="61">
                  <c:v>0</c:v>
                </c:pt>
                <c:pt idx="62">
                  <c:v>6.0000000000000001E-3</c:v>
                </c:pt>
                <c:pt idx="63">
                  <c:v>3.0000000000000001E-3</c:v>
                </c:pt>
                <c:pt idx="64">
                  <c:v>2E-3</c:v>
                </c:pt>
                <c:pt idx="65">
                  <c:v>8.9999999999999993E-3</c:v>
                </c:pt>
                <c:pt idx="66">
                  <c:v>6.9000000000000006E-2</c:v>
                </c:pt>
                <c:pt idx="67">
                  <c:v>0.08</c:v>
                </c:pt>
                <c:pt idx="68">
                  <c:v>3.5000000000000003E-2</c:v>
                </c:pt>
                <c:pt idx="69">
                  <c:v>0.106</c:v>
                </c:pt>
                <c:pt idx="70">
                  <c:v>7.0999999999999994E-2</c:v>
                </c:pt>
                <c:pt idx="71">
                  <c:v>0.13</c:v>
                </c:pt>
                <c:pt idx="72">
                  <c:v>0.16900000000000001</c:v>
                </c:pt>
                <c:pt idx="73">
                  <c:v>0.27700000000000002</c:v>
                </c:pt>
                <c:pt idx="74">
                  <c:v>0.17699999999999999</c:v>
                </c:pt>
                <c:pt idx="75">
                  <c:v>8.6999999999999994E-2</c:v>
                </c:pt>
                <c:pt idx="76">
                  <c:v>0.24</c:v>
                </c:pt>
                <c:pt idx="77">
                  <c:v>0.218</c:v>
                </c:pt>
                <c:pt idx="78">
                  <c:v>0.20200000000000001</c:v>
                </c:pt>
                <c:pt idx="79">
                  <c:v>0.13800000000000001</c:v>
                </c:pt>
                <c:pt idx="80">
                  <c:v>0.115</c:v>
                </c:pt>
                <c:pt idx="81">
                  <c:v>0.52400000000000002</c:v>
                </c:pt>
                <c:pt idx="82">
                  <c:v>0.60799999999999998</c:v>
                </c:pt>
                <c:pt idx="83">
                  <c:v>0.63500000000000001</c:v>
                </c:pt>
                <c:pt idx="84">
                  <c:v>0.78100000000000003</c:v>
                </c:pt>
                <c:pt idx="85">
                  <c:v>0.53900000000000003</c:v>
                </c:pt>
                <c:pt idx="86">
                  <c:v>0.53300000000000003</c:v>
                </c:pt>
                <c:pt idx="87">
                  <c:v>0.496</c:v>
                </c:pt>
                <c:pt idx="88">
                  <c:v>0.36199999999999999</c:v>
                </c:pt>
                <c:pt idx="89">
                  <c:v>0.376</c:v>
                </c:pt>
                <c:pt idx="90">
                  <c:v>0.59499999999999997</c:v>
                </c:pt>
                <c:pt idx="91">
                  <c:v>0.46700000000000003</c:v>
                </c:pt>
                <c:pt idx="92">
                  <c:v>0.22600000000000001</c:v>
                </c:pt>
                <c:pt idx="93">
                  <c:v>0.21099999999999999</c:v>
                </c:pt>
                <c:pt idx="94">
                  <c:v>0.28199999999999997</c:v>
                </c:pt>
                <c:pt idx="95">
                  <c:v>0.11</c:v>
                </c:pt>
                <c:pt idx="96">
                  <c:v>4.8000000000000001E-2</c:v>
                </c:pt>
                <c:pt idx="97">
                  <c:v>2.5999999999999999E-2</c:v>
                </c:pt>
                <c:pt idx="98">
                  <c:v>7.3999999999999996E-2</c:v>
                </c:pt>
                <c:pt idx="99">
                  <c:v>5.3999999999999999E-2</c:v>
                </c:pt>
                <c:pt idx="100">
                  <c:v>3.5000000000000003E-2</c:v>
                </c:pt>
                <c:pt idx="101">
                  <c:v>0.192</c:v>
                </c:pt>
                <c:pt idx="102">
                  <c:v>0.151</c:v>
                </c:pt>
                <c:pt idx="103">
                  <c:v>0.29599999999999999</c:v>
                </c:pt>
                <c:pt idx="104">
                  <c:v>0.38500000000000001</c:v>
                </c:pt>
                <c:pt idx="105">
                  <c:v>0.55500000000000005</c:v>
                </c:pt>
                <c:pt idx="106">
                  <c:v>0.27400000000000002</c:v>
                </c:pt>
                <c:pt idx="107">
                  <c:v>0.39700000000000002</c:v>
                </c:pt>
                <c:pt idx="108">
                  <c:v>0.45300000000000001</c:v>
                </c:pt>
                <c:pt idx="109">
                  <c:v>0.49299999999999999</c:v>
                </c:pt>
                <c:pt idx="110">
                  <c:v>0.36799999999999999</c:v>
                </c:pt>
                <c:pt idx="111">
                  <c:v>0.32500000000000001</c:v>
                </c:pt>
                <c:pt idx="112">
                  <c:v>0.38400000000000001</c:v>
                </c:pt>
                <c:pt idx="113">
                  <c:v>0.57199999999999995</c:v>
                </c:pt>
                <c:pt idx="114">
                  <c:v>0.52900000000000003</c:v>
                </c:pt>
                <c:pt idx="115">
                  <c:v>0.51</c:v>
                </c:pt>
                <c:pt idx="116">
                  <c:v>0.27200000000000002</c:v>
                </c:pt>
                <c:pt idx="117">
                  <c:v>0.253</c:v>
                </c:pt>
                <c:pt idx="118">
                  <c:v>0.41299999999999998</c:v>
                </c:pt>
                <c:pt idx="119">
                  <c:v>0.376</c:v>
                </c:pt>
                <c:pt idx="120">
                  <c:v>0.44900000000000001</c:v>
                </c:pt>
                <c:pt idx="121">
                  <c:v>0.36899999999999999</c:v>
                </c:pt>
                <c:pt idx="122">
                  <c:v>0.159</c:v>
                </c:pt>
                <c:pt idx="123">
                  <c:v>0.23799999999999999</c:v>
                </c:pt>
                <c:pt idx="124">
                  <c:v>3.5999999999999997E-2</c:v>
                </c:pt>
                <c:pt idx="125">
                  <c:v>0.223</c:v>
                </c:pt>
                <c:pt idx="126">
                  <c:v>0.308</c:v>
                </c:pt>
                <c:pt idx="127">
                  <c:v>0.318</c:v>
                </c:pt>
                <c:pt idx="128">
                  <c:v>0.69599999999999995</c:v>
                </c:pt>
                <c:pt idx="129">
                  <c:v>0.57899999999999996</c:v>
                </c:pt>
                <c:pt idx="130">
                  <c:v>0.70599999999999996</c:v>
                </c:pt>
                <c:pt idx="131">
                  <c:v>0.28599999999999998</c:v>
                </c:pt>
                <c:pt idx="132">
                  <c:v>0.80300000000000005</c:v>
                </c:pt>
                <c:pt idx="133">
                  <c:v>0.876</c:v>
                </c:pt>
                <c:pt idx="134">
                  <c:v>0.98599999999999999</c:v>
                </c:pt>
                <c:pt idx="135">
                  <c:v>0.97899999999999998</c:v>
                </c:pt>
                <c:pt idx="136">
                  <c:v>0.93899999999999995</c:v>
                </c:pt>
                <c:pt idx="137">
                  <c:v>0.85099999999999998</c:v>
                </c:pt>
                <c:pt idx="138">
                  <c:v>0.54800000000000004</c:v>
                </c:pt>
                <c:pt idx="139">
                  <c:v>0.81</c:v>
                </c:pt>
                <c:pt idx="140">
                  <c:v>0.76100000000000001</c:v>
                </c:pt>
                <c:pt idx="141">
                  <c:v>0.66100000000000003</c:v>
                </c:pt>
                <c:pt idx="142">
                  <c:v>0.58299999999999996</c:v>
                </c:pt>
                <c:pt idx="143">
                  <c:v>0.63700000000000001</c:v>
                </c:pt>
                <c:pt idx="144">
                  <c:v>0.78300000000000003</c:v>
                </c:pt>
                <c:pt idx="145">
                  <c:v>0.498</c:v>
                </c:pt>
                <c:pt idx="146">
                  <c:v>0.67800000000000005</c:v>
                </c:pt>
                <c:pt idx="147">
                  <c:v>0.71799999999999997</c:v>
                </c:pt>
                <c:pt idx="148">
                  <c:v>0.78300000000000003</c:v>
                </c:pt>
                <c:pt idx="149">
                  <c:v>0.81299999999999994</c:v>
                </c:pt>
                <c:pt idx="150">
                  <c:v>0.6</c:v>
                </c:pt>
                <c:pt idx="151">
                  <c:v>1.1120000000000001</c:v>
                </c:pt>
                <c:pt idx="152">
                  <c:v>1.0960000000000001</c:v>
                </c:pt>
                <c:pt idx="153">
                  <c:v>1.1319999999999999</c:v>
                </c:pt>
                <c:pt idx="154">
                  <c:v>0.997</c:v>
                </c:pt>
                <c:pt idx="155">
                  <c:v>1.1240000000000001</c:v>
                </c:pt>
                <c:pt idx="156">
                  <c:v>1.077</c:v>
                </c:pt>
                <c:pt idx="157">
                  <c:v>1.121</c:v>
                </c:pt>
                <c:pt idx="158">
                  <c:v>1.208</c:v>
                </c:pt>
                <c:pt idx="159">
                  <c:v>1.097</c:v>
                </c:pt>
                <c:pt idx="160">
                  <c:v>1.0369999999999999</c:v>
                </c:pt>
                <c:pt idx="161">
                  <c:v>1.1619999999999999</c:v>
                </c:pt>
                <c:pt idx="162">
                  <c:v>1.238</c:v>
                </c:pt>
                <c:pt idx="163">
                  <c:v>1.1519999999999999</c:v>
                </c:pt>
                <c:pt idx="164">
                  <c:v>1.3240000000000001</c:v>
                </c:pt>
                <c:pt idx="165">
                  <c:v>1.4850000000000001</c:v>
                </c:pt>
                <c:pt idx="166">
                  <c:v>1.3939999999999999</c:v>
                </c:pt>
                <c:pt idx="167">
                  <c:v>1.1339999999999999</c:v>
                </c:pt>
                <c:pt idx="168">
                  <c:v>1.07</c:v>
                </c:pt>
                <c:pt idx="169">
                  <c:v>1.1659999999999999</c:v>
                </c:pt>
                <c:pt idx="170">
                  <c:v>1.145</c:v>
                </c:pt>
                <c:pt idx="171">
                  <c:v>1.1579999999999999</c:v>
                </c:pt>
                <c:pt idx="172">
                  <c:v>1.39</c:v>
                </c:pt>
                <c:pt idx="173">
                  <c:v>1.331</c:v>
                </c:pt>
                <c:pt idx="174">
                  <c:v>1.131</c:v>
                </c:pt>
                <c:pt idx="175">
                  <c:v>1.099</c:v>
                </c:pt>
                <c:pt idx="176">
                  <c:v>1.0429999999999999</c:v>
                </c:pt>
                <c:pt idx="177">
                  <c:v>1.19</c:v>
                </c:pt>
                <c:pt idx="178">
                  <c:v>1.3009999999999999</c:v>
                </c:pt>
                <c:pt idx="179">
                  <c:v>1.47</c:v>
                </c:pt>
                <c:pt idx="180">
                  <c:v>1.381</c:v>
                </c:pt>
                <c:pt idx="181">
                  <c:v>1.181</c:v>
                </c:pt>
                <c:pt idx="182">
                  <c:v>1.2829999999999999</c:v>
                </c:pt>
                <c:pt idx="183">
                  <c:v>1.4239999999999999</c:v>
                </c:pt>
                <c:pt idx="184">
                  <c:v>1.462</c:v>
                </c:pt>
                <c:pt idx="185">
                  <c:v>1.492</c:v>
                </c:pt>
                <c:pt idx="186">
                  <c:v>1.4950000000000001</c:v>
                </c:pt>
                <c:pt idx="187">
                  <c:v>1.39</c:v>
                </c:pt>
                <c:pt idx="188">
                  <c:v>1.2509999999999999</c:v>
                </c:pt>
                <c:pt idx="189">
                  <c:v>1.2230000000000001</c:v>
                </c:pt>
                <c:pt idx="190">
                  <c:v>1.18</c:v>
                </c:pt>
                <c:pt idx="191">
                  <c:v>1.1060000000000001</c:v>
                </c:pt>
                <c:pt idx="192">
                  <c:v>1.046</c:v>
                </c:pt>
                <c:pt idx="193">
                  <c:v>1.1950000000000001</c:v>
                </c:pt>
                <c:pt idx="194">
                  <c:v>1.1890000000000001</c:v>
                </c:pt>
                <c:pt idx="195">
                  <c:v>1.048</c:v>
                </c:pt>
                <c:pt idx="196">
                  <c:v>1.075</c:v>
                </c:pt>
                <c:pt idx="197">
                  <c:v>1.04</c:v>
                </c:pt>
                <c:pt idx="198">
                  <c:v>0.98199999999999998</c:v>
                </c:pt>
                <c:pt idx="199">
                  <c:v>1.016</c:v>
                </c:pt>
                <c:pt idx="200">
                  <c:v>1.04</c:v>
                </c:pt>
                <c:pt idx="201">
                  <c:v>1.07</c:v>
                </c:pt>
                <c:pt idx="202">
                  <c:v>1.042</c:v>
                </c:pt>
                <c:pt idx="203">
                  <c:v>1.0349999999999999</c:v>
                </c:pt>
                <c:pt idx="204">
                  <c:v>1.1020000000000001</c:v>
                </c:pt>
                <c:pt idx="205">
                  <c:v>0.90700000000000003</c:v>
                </c:pt>
                <c:pt idx="206">
                  <c:v>0.95899999999999996</c:v>
                </c:pt>
                <c:pt idx="207">
                  <c:v>0.86799999999999999</c:v>
                </c:pt>
                <c:pt idx="208">
                  <c:v>0.75700000000000001</c:v>
                </c:pt>
                <c:pt idx="209">
                  <c:v>1.1020000000000001</c:v>
                </c:pt>
                <c:pt idx="210">
                  <c:v>1.1679999999999999</c:v>
                </c:pt>
                <c:pt idx="211">
                  <c:v>0.99099999999999999</c:v>
                </c:pt>
                <c:pt idx="212">
                  <c:v>0.90200000000000002</c:v>
                </c:pt>
                <c:pt idx="213">
                  <c:v>0.70799999999999996</c:v>
                </c:pt>
                <c:pt idx="214">
                  <c:v>0.61699999999999999</c:v>
                </c:pt>
                <c:pt idx="215">
                  <c:v>0.56499999999999995</c:v>
                </c:pt>
                <c:pt idx="216">
                  <c:v>0.89400000000000002</c:v>
                </c:pt>
                <c:pt idx="217">
                  <c:v>0.997</c:v>
                </c:pt>
                <c:pt idx="218">
                  <c:v>0.81399999999999995</c:v>
                </c:pt>
                <c:pt idx="219">
                  <c:v>0.64700000000000002</c:v>
                </c:pt>
                <c:pt idx="220">
                  <c:v>0.86799999999999999</c:v>
                </c:pt>
                <c:pt idx="221">
                  <c:v>0.79600000000000004</c:v>
                </c:pt>
                <c:pt idx="222">
                  <c:v>0.56200000000000006</c:v>
                </c:pt>
                <c:pt idx="223">
                  <c:v>0.625</c:v>
                </c:pt>
                <c:pt idx="224">
                  <c:v>0.61199999999999999</c:v>
                </c:pt>
                <c:pt idx="225">
                  <c:v>0.56499999999999995</c:v>
                </c:pt>
                <c:pt idx="226">
                  <c:v>0.66800000000000004</c:v>
                </c:pt>
                <c:pt idx="227">
                  <c:v>0.6</c:v>
                </c:pt>
                <c:pt idx="228">
                  <c:v>0.55600000000000005</c:v>
                </c:pt>
                <c:pt idx="229">
                  <c:v>0.57399999999999995</c:v>
                </c:pt>
                <c:pt idx="230">
                  <c:v>0.83099999999999996</c:v>
                </c:pt>
                <c:pt idx="231">
                  <c:v>0.81499999999999995</c:v>
                </c:pt>
                <c:pt idx="232">
                  <c:v>0.83299999999999996</c:v>
                </c:pt>
                <c:pt idx="233">
                  <c:v>0.81799999999999995</c:v>
                </c:pt>
                <c:pt idx="234">
                  <c:v>0.79500000000000004</c:v>
                </c:pt>
                <c:pt idx="235">
                  <c:v>0.40100000000000002</c:v>
                </c:pt>
                <c:pt idx="236">
                  <c:v>0.17599999999999999</c:v>
                </c:pt>
                <c:pt idx="237">
                  <c:v>0.32300000000000001</c:v>
                </c:pt>
                <c:pt idx="238">
                  <c:v>0.26900000000000002</c:v>
                </c:pt>
                <c:pt idx="239">
                  <c:v>0.29299999999999998</c:v>
                </c:pt>
                <c:pt idx="240">
                  <c:v>0.41499999999999998</c:v>
                </c:pt>
                <c:pt idx="241">
                  <c:v>0.67400000000000004</c:v>
                </c:pt>
                <c:pt idx="242">
                  <c:v>0.48899999999999999</c:v>
                </c:pt>
                <c:pt idx="243">
                  <c:v>0.55100000000000005</c:v>
                </c:pt>
                <c:pt idx="244">
                  <c:v>0.501</c:v>
                </c:pt>
                <c:pt idx="245">
                  <c:v>0.50600000000000001</c:v>
                </c:pt>
                <c:pt idx="246">
                  <c:v>0.501</c:v>
                </c:pt>
                <c:pt idx="247">
                  <c:v>0.6</c:v>
                </c:pt>
                <c:pt idx="248">
                  <c:v>0.622</c:v>
                </c:pt>
                <c:pt idx="249">
                  <c:v>0.64400000000000002</c:v>
                </c:pt>
                <c:pt idx="250">
                  <c:v>0.49099999999999999</c:v>
                </c:pt>
                <c:pt idx="251">
                  <c:v>0.53300000000000003</c:v>
                </c:pt>
                <c:pt idx="252">
                  <c:v>0.624</c:v>
                </c:pt>
                <c:pt idx="253">
                  <c:v>0.73499999999999999</c:v>
                </c:pt>
                <c:pt idx="254">
                  <c:v>0.67500000000000004</c:v>
                </c:pt>
                <c:pt idx="255">
                  <c:v>0.747</c:v>
                </c:pt>
                <c:pt idx="256">
                  <c:v>0.88700000000000001</c:v>
                </c:pt>
                <c:pt idx="257">
                  <c:v>0.72</c:v>
                </c:pt>
                <c:pt idx="258">
                  <c:v>0.76500000000000001</c:v>
                </c:pt>
                <c:pt idx="259">
                  <c:v>0.70099999999999996</c:v>
                </c:pt>
                <c:pt idx="260">
                  <c:v>0.74399999999999999</c:v>
                </c:pt>
                <c:pt idx="261">
                  <c:v>0.74199999999999999</c:v>
                </c:pt>
                <c:pt idx="262">
                  <c:v>0.82</c:v>
                </c:pt>
                <c:pt idx="263">
                  <c:v>0.64100000000000001</c:v>
                </c:pt>
                <c:pt idx="264">
                  <c:v>0.54400000000000004</c:v>
                </c:pt>
                <c:pt idx="265">
                  <c:v>0.627</c:v>
                </c:pt>
                <c:pt idx="266">
                  <c:v>0.72099999999999997</c:v>
                </c:pt>
                <c:pt idx="267">
                  <c:v>0.83699999999999997</c:v>
                </c:pt>
                <c:pt idx="268">
                  <c:v>0.625</c:v>
                </c:pt>
                <c:pt idx="269">
                  <c:v>0.36799999999999999</c:v>
                </c:pt>
                <c:pt idx="270">
                  <c:v>0.18</c:v>
                </c:pt>
                <c:pt idx="271">
                  <c:v>8.3000000000000004E-2</c:v>
                </c:pt>
                <c:pt idx="272">
                  <c:v>0.51</c:v>
                </c:pt>
                <c:pt idx="273">
                  <c:v>0.36299999999999999</c:v>
                </c:pt>
                <c:pt idx="274">
                  <c:v>0.14299999999999999</c:v>
                </c:pt>
                <c:pt idx="275">
                  <c:v>0.187</c:v>
                </c:pt>
                <c:pt idx="276">
                  <c:v>0.17100000000000001</c:v>
                </c:pt>
                <c:pt idx="277">
                  <c:v>0.16</c:v>
                </c:pt>
                <c:pt idx="278">
                  <c:v>0.126</c:v>
                </c:pt>
                <c:pt idx="279">
                  <c:v>7.8E-2</c:v>
                </c:pt>
                <c:pt idx="280">
                  <c:v>9.1999999999999998E-2</c:v>
                </c:pt>
                <c:pt idx="281">
                  <c:v>0.09</c:v>
                </c:pt>
                <c:pt idx="282">
                  <c:v>9.6000000000000002E-2</c:v>
                </c:pt>
                <c:pt idx="283">
                  <c:v>9.6000000000000002E-2</c:v>
                </c:pt>
                <c:pt idx="284">
                  <c:v>0.53100000000000003</c:v>
                </c:pt>
                <c:pt idx="285">
                  <c:v>0.45600000000000002</c:v>
                </c:pt>
                <c:pt idx="286">
                  <c:v>0.26500000000000001</c:v>
                </c:pt>
                <c:pt idx="287">
                  <c:v>0.27</c:v>
                </c:pt>
                <c:pt idx="288">
                  <c:v>0.38100000000000001</c:v>
                </c:pt>
                <c:pt idx="289">
                  <c:v>0.34799999999999998</c:v>
                </c:pt>
                <c:pt idx="290">
                  <c:v>0.34399999999999997</c:v>
                </c:pt>
                <c:pt idx="291">
                  <c:v>0.19900000000000001</c:v>
                </c:pt>
                <c:pt idx="292">
                  <c:v>0.21199999999999999</c:v>
                </c:pt>
                <c:pt idx="293">
                  <c:v>0.28299999999999997</c:v>
                </c:pt>
                <c:pt idx="294">
                  <c:v>0.311</c:v>
                </c:pt>
                <c:pt idx="295">
                  <c:v>0.29299999999999998</c:v>
                </c:pt>
                <c:pt idx="296">
                  <c:v>0.28799999999999998</c:v>
                </c:pt>
                <c:pt idx="297">
                  <c:v>0.31</c:v>
                </c:pt>
                <c:pt idx="298">
                  <c:v>0.308</c:v>
                </c:pt>
                <c:pt idx="299">
                  <c:v>0.216</c:v>
                </c:pt>
                <c:pt idx="300">
                  <c:v>0.17799999999999999</c:v>
                </c:pt>
                <c:pt idx="301">
                  <c:v>0.17399999999999999</c:v>
                </c:pt>
                <c:pt idx="302">
                  <c:v>0.20899999999999999</c:v>
                </c:pt>
                <c:pt idx="303">
                  <c:v>0.39800000000000002</c:v>
                </c:pt>
                <c:pt idx="304">
                  <c:v>0.502</c:v>
                </c:pt>
                <c:pt idx="305">
                  <c:v>0.32300000000000001</c:v>
                </c:pt>
                <c:pt idx="306">
                  <c:v>0.252</c:v>
                </c:pt>
                <c:pt idx="307">
                  <c:v>0.16700000000000001</c:v>
                </c:pt>
                <c:pt idx="308">
                  <c:v>0.09</c:v>
                </c:pt>
                <c:pt idx="309">
                  <c:v>6.4000000000000001E-2</c:v>
                </c:pt>
                <c:pt idx="310">
                  <c:v>7.0000000000000007E-2</c:v>
                </c:pt>
                <c:pt idx="311">
                  <c:v>8.5999999999999993E-2</c:v>
                </c:pt>
                <c:pt idx="312">
                  <c:v>0.125</c:v>
                </c:pt>
                <c:pt idx="313">
                  <c:v>3.2000000000000001E-2</c:v>
                </c:pt>
                <c:pt idx="314">
                  <c:v>7.2999999999999995E-2</c:v>
                </c:pt>
                <c:pt idx="315">
                  <c:v>4.3999999999999997E-2</c:v>
                </c:pt>
                <c:pt idx="316">
                  <c:v>5.3999999999999999E-2</c:v>
                </c:pt>
                <c:pt idx="317">
                  <c:v>0.122</c:v>
                </c:pt>
                <c:pt idx="318">
                  <c:v>0.10100000000000001</c:v>
                </c:pt>
                <c:pt idx="319">
                  <c:v>0.24299999999999999</c:v>
                </c:pt>
                <c:pt idx="320">
                  <c:v>0.114</c:v>
                </c:pt>
                <c:pt idx="321">
                  <c:v>0.14299999999999999</c:v>
                </c:pt>
                <c:pt idx="322">
                  <c:v>0.188</c:v>
                </c:pt>
                <c:pt idx="323">
                  <c:v>0.33</c:v>
                </c:pt>
                <c:pt idx="324">
                  <c:v>0.27</c:v>
                </c:pt>
                <c:pt idx="325">
                  <c:v>0.309</c:v>
                </c:pt>
                <c:pt idx="326">
                  <c:v>0.47399999999999998</c:v>
                </c:pt>
                <c:pt idx="327">
                  <c:v>0.35799999999999998</c:v>
                </c:pt>
                <c:pt idx="328">
                  <c:v>0.38400000000000001</c:v>
                </c:pt>
                <c:pt idx="329">
                  <c:v>0.30199999999999999</c:v>
                </c:pt>
                <c:pt idx="330">
                  <c:v>0.35899999999999999</c:v>
                </c:pt>
                <c:pt idx="331">
                  <c:v>0.36199999999999999</c:v>
                </c:pt>
                <c:pt idx="332">
                  <c:v>0.34499999999999997</c:v>
                </c:pt>
                <c:pt idx="333">
                  <c:v>0.48299999999999998</c:v>
                </c:pt>
                <c:pt idx="334">
                  <c:v>0.49</c:v>
                </c:pt>
                <c:pt idx="335">
                  <c:v>0.44900000000000001</c:v>
                </c:pt>
                <c:pt idx="336">
                  <c:v>0.35099999999999998</c:v>
                </c:pt>
                <c:pt idx="337">
                  <c:v>0.42899999999999999</c:v>
                </c:pt>
                <c:pt idx="338">
                  <c:v>0.51800000000000002</c:v>
                </c:pt>
                <c:pt idx="339">
                  <c:v>0.59899999999999998</c:v>
                </c:pt>
                <c:pt idx="340">
                  <c:v>0.502</c:v>
                </c:pt>
                <c:pt idx="341">
                  <c:v>0.53700000000000003</c:v>
                </c:pt>
                <c:pt idx="342">
                  <c:v>0.54800000000000004</c:v>
                </c:pt>
                <c:pt idx="343">
                  <c:v>0.51700000000000002</c:v>
                </c:pt>
                <c:pt idx="344">
                  <c:v>0.47799999999999998</c:v>
                </c:pt>
                <c:pt idx="345">
                  <c:v>0.51700000000000002</c:v>
                </c:pt>
                <c:pt idx="346">
                  <c:v>0.56000000000000005</c:v>
                </c:pt>
                <c:pt idx="347">
                  <c:v>0.65300000000000002</c:v>
                </c:pt>
                <c:pt idx="348">
                  <c:v>0.85</c:v>
                </c:pt>
                <c:pt idx="349">
                  <c:v>0.88800000000000001</c:v>
                </c:pt>
                <c:pt idx="350">
                  <c:v>0.877</c:v>
                </c:pt>
                <c:pt idx="351">
                  <c:v>0.71599999999999997</c:v>
                </c:pt>
                <c:pt idx="352">
                  <c:v>0.442</c:v>
                </c:pt>
                <c:pt idx="353">
                  <c:v>0.47599999999999998</c:v>
                </c:pt>
                <c:pt idx="354">
                  <c:v>0.49399999999999999</c:v>
                </c:pt>
                <c:pt idx="355">
                  <c:v>0.35699999999999998</c:v>
                </c:pt>
                <c:pt idx="356">
                  <c:v>0.38600000000000001</c:v>
                </c:pt>
                <c:pt idx="357">
                  <c:v>0.42599999999999999</c:v>
                </c:pt>
                <c:pt idx="358">
                  <c:v>0.377</c:v>
                </c:pt>
                <c:pt idx="359">
                  <c:v>0.95899999999999996</c:v>
                </c:pt>
                <c:pt idx="360">
                  <c:v>0.93899999999999995</c:v>
                </c:pt>
                <c:pt idx="361">
                  <c:v>0.80900000000000005</c:v>
                </c:pt>
                <c:pt idx="362">
                  <c:v>0.61899999999999999</c:v>
                </c:pt>
                <c:pt idx="363">
                  <c:v>0.67500000000000004</c:v>
                </c:pt>
                <c:pt idx="364">
                  <c:v>0.61499999999999999</c:v>
                </c:pt>
                <c:pt idx="365">
                  <c:v>0.16500000000000001</c:v>
                </c:pt>
                <c:pt idx="366">
                  <c:v>0.45</c:v>
                </c:pt>
                <c:pt idx="367">
                  <c:v>0.54200000000000004</c:v>
                </c:pt>
                <c:pt idx="368">
                  <c:v>0.34200000000000003</c:v>
                </c:pt>
                <c:pt idx="369">
                  <c:v>0.27400000000000002</c:v>
                </c:pt>
                <c:pt idx="370">
                  <c:v>0.41599999999999998</c:v>
                </c:pt>
                <c:pt idx="371">
                  <c:v>0.316</c:v>
                </c:pt>
                <c:pt idx="372">
                  <c:v>0.29099999999999998</c:v>
                </c:pt>
                <c:pt idx="373">
                  <c:v>0.27500000000000002</c:v>
                </c:pt>
                <c:pt idx="374">
                  <c:v>0.36499999999999999</c:v>
                </c:pt>
                <c:pt idx="375">
                  <c:v>0.38300000000000001</c:v>
                </c:pt>
                <c:pt idx="376">
                  <c:v>0.25900000000000001</c:v>
                </c:pt>
                <c:pt idx="377">
                  <c:v>0.28699999999999998</c:v>
                </c:pt>
                <c:pt idx="378">
                  <c:v>0.20799999999999999</c:v>
                </c:pt>
                <c:pt idx="379">
                  <c:v>0.12</c:v>
                </c:pt>
                <c:pt idx="380">
                  <c:v>0.155</c:v>
                </c:pt>
                <c:pt idx="381">
                  <c:v>0.20599999999999999</c:v>
                </c:pt>
                <c:pt idx="382">
                  <c:v>0.29499999999999998</c:v>
                </c:pt>
                <c:pt idx="383">
                  <c:v>0.2</c:v>
                </c:pt>
                <c:pt idx="384">
                  <c:v>0.105</c:v>
                </c:pt>
                <c:pt idx="385">
                  <c:v>0.128</c:v>
                </c:pt>
                <c:pt idx="386">
                  <c:v>0.115</c:v>
                </c:pt>
                <c:pt idx="387">
                  <c:v>0.17699999999999999</c:v>
                </c:pt>
                <c:pt idx="388">
                  <c:v>0.186</c:v>
                </c:pt>
                <c:pt idx="389">
                  <c:v>0.312</c:v>
                </c:pt>
                <c:pt idx="390">
                  <c:v>0.06</c:v>
                </c:pt>
                <c:pt idx="391">
                  <c:v>0.159</c:v>
                </c:pt>
                <c:pt idx="392">
                  <c:v>0.21</c:v>
                </c:pt>
                <c:pt idx="393">
                  <c:v>0.27800000000000002</c:v>
                </c:pt>
                <c:pt idx="394">
                  <c:v>0.19800000000000001</c:v>
                </c:pt>
                <c:pt idx="395">
                  <c:v>0.157</c:v>
                </c:pt>
                <c:pt idx="396">
                  <c:v>0.13900000000000001</c:v>
                </c:pt>
                <c:pt idx="397">
                  <c:v>6.2E-2</c:v>
                </c:pt>
                <c:pt idx="398">
                  <c:v>0.129</c:v>
                </c:pt>
                <c:pt idx="399">
                  <c:v>0.20899999999999999</c:v>
                </c:pt>
                <c:pt idx="400">
                  <c:v>0.25900000000000001</c:v>
                </c:pt>
                <c:pt idx="401">
                  <c:v>0.30199999999999999</c:v>
                </c:pt>
                <c:pt idx="402">
                  <c:v>0.33600000000000002</c:v>
                </c:pt>
                <c:pt idx="403">
                  <c:v>0.378</c:v>
                </c:pt>
                <c:pt idx="404">
                  <c:v>0.193</c:v>
                </c:pt>
                <c:pt idx="405">
                  <c:v>0.16700000000000001</c:v>
                </c:pt>
                <c:pt idx="406">
                  <c:v>0.436</c:v>
                </c:pt>
                <c:pt idx="407">
                  <c:v>0.51</c:v>
                </c:pt>
                <c:pt idx="408">
                  <c:v>0.58699999999999997</c:v>
                </c:pt>
                <c:pt idx="409">
                  <c:v>0.48299999999999998</c:v>
                </c:pt>
                <c:pt idx="410">
                  <c:v>0.36399999999999999</c:v>
                </c:pt>
                <c:pt idx="411">
                  <c:v>0.30499999999999999</c:v>
                </c:pt>
                <c:pt idx="412">
                  <c:v>0.39600000000000002</c:v>
                </c:pt>
                <c:pt idx="413">
                  <c:v>0.436</c:v>
                </c:pt>
                <c:pt idx="414">
                  <c:v>0.433</c:v>
                </c:pt>
                <c:pt idx="415">
                  <c:v>0.504</c:v>
                </c:pt>
                <c:pt idx="416">
                  <c:v>0.59599999999999997</c:v>
                </c:pt>
                <c:pt idx="417">
                  <c:v>0.46500000000000002</c:v>
                </c:pt>
                <c:pt idx="418">
                  <c:v>0.254</c:v>
                </c:pt>
                <c:pt idx="419">
                  <c:v>0.39700000000000002</c:v>
                </c:pt>
                <c:pt idx="420">
                  <c:v>0.35799999999999998</c:v>
                </c:pt>
                <c:pt idx="421">
                  <c:v>0.48599999999999999</c:v>
                </c:pt>
                <c:pt idx="422">
                  <c:v>0.52300000000000002</c:v>
                </c:pt>
                <c:pt idx="423">
                  <c:v>0.47</c:v>
                </c:pt>
                <c:pt idx="424">
                  <c:v>0.46100000000000002</c:v>
                </c:pt>
                <c:pt idx="425">
                  <c:v>0.88100000000000001</c:v>
                </c:pt>
                <c:pt idx="426">
                  <c:v>0.70199999999999996</c:v>
                </c:pt>
                <c:pt idx="427">
                  <c:v>0.68700000000000006</c:v>
                </c:pt>
                <c:pt idx="428">
                  <c:v>0.60399999999999998</c:v>
                </c:pt>
                <c:pt idx="429">
                  <c:v>0.35299999999999998</c:v>
                </c:pt>
                <c:pt idx="430">
                  <c:v>0.19900000000000001</c:v>
                </c:pt>
                <c:pt idx="431">
                  <c:v>0.153</c:v>
                </c:pt>
                <c:pt idx="432">
                  <c:v>0.113</c:v>
                </c:pt>
                <c:pt idx="433">
                  <c:v>0.11899999999999999</c:v>
                </c:pt>
                <c:pt idx="434">
                  <c:v>3.3000000000000002E-2</c:v>
                </c:pt>
                <c:pt idx="435">
                  <c:v>0.14499999999999999</c:v>
                </c:pt>
                <c:pt idx="436">
                  <c:v>0.20599999999999999</c:v>
                </c:pt>
                <c:pt idx="437">
                  <c:v>0.189</c:v>
                </c:pt>
                <c:pt idx="438">
                  <c:v>0.38</c:v>
                </c:pt>
                <c:pt idx="439">
                  <c:v>0.42699999999999999</c:v>
                </c:pt>
                <c:pt idx="440">
                  <c:v>0.82399999999999995</c:v>
                </c:pt>
                <c:pt idx="441">
                  <c:v>0.32700000000000001</c:v>
                </c:pt>
                <c:pt idx="442">
                  <c:v>0.36499999999999999</c:v>
                </c:pt>
                <c:pt idx="443">
                  <c:v>0.16400000000000001</c:v>
                </c:pt>
                <c:pt idx="444">
                  <c:v>0.27400000000000002</c:v>
                </c:pt>
                <c:pt idx="445">
                  <c:v>0.62</c:v>
                </c:pt>
                <c:pt idx="446">
                  <c:v>0.91900000000000004</c:v>
                </c:pt>
                <c:pt idx="447">
                  <c:v>0.34699999999999998</c:v>
                </c:pt>
                <c:pt idx="448">
                  <c:v>0.51100000000000001</c:v>
                </c:pt>
                <c:pt idx="449">
                  <c:v>0.46700000000000003</c:v>
                </c:pt>
                <c:pt idx="450">
                  <c:v>0.30299999999999999</c:v>
                </c:pt>
                <c:pt idx="451">
                  <c:v>0.17799999999999999</c:v>
                </c:pt>
                <c:pt idx="452">
                  <c:v>0.15</c:v>
                </c:pt>
                <c:pt idx="453">
                  <c:v>6.2E-2</c:v>
                </c:pt>
                <c:pt idx="454">
                  <c:v>0.17899999999999999</c:v>
                </c:pt>
                <c:pt idx="455">
                  <c:v>0.29399999999999998</c:v>
                </c:pt>
                <c:pt idx="456">
                  <c:v>0.188</c:v>
                </c:pt>
                <c:pt idx="457">
                  <c:v>0.247</c:v>
                </c:pt>
                <c:pt idx="458">
                  <c:v>9.5000000000000001E-2</c:v>
                </c:pt>
                <c:pt idx="459">
                  <c:v>0.54800000000000004</c:v>
                </c:pt>
                <c:pt idx="460">
                  <c:v>0.88100000000000001</c:v>
                </c:pt>
                <c:pt idx="461">
                  <c:v>0.40100000000000002</c:v>
                </c:pt>
                <c:pt idx="462">
                  <c:v>0.33400000000000002</c:v>
                </c:pt>
                <c:pt idx="463">
                  <c:v>0.32900000000000001</c:v>
                </c:pt>
                <c:pt idx="464">
                  <c:v>0.54500000000000004</c:v>
                </c:pt>
                <c:pt idx="465">
                  <c:v>0.84599999999999997</c:v>
                </c:pt>
                <c:pt idx="466">
                  <c:v>0.56200000000000006</c:v>
                </c:pt>
                <c:pt idx="467">
                  <c:v>0.41</c:v>
                </c:pt>
                <c:pt idx="468">
                  <c:v>0.245</c:v>
                </c:pt>
                <c:pt idx="469">
                  <c:v>0.161</c:v>
                </c:pt>
                <c:pt idx="470">
                  <c:v>0.17799999999999999</c:v>
                </c:pt>
                <c:pt idx="471">
                  <c:v>0.21099999999999999</c:v>
                </c:pt>
                <c:pt idx="472">
                  <c:v>0.19600000000000001</c:v>
                </c:pt>
                <c:pt idx="473">
                  <c:v>0.106</c:v>
                </c:pt>
                <c:pt idx="474">
                  <c:v>1.2999999999999999E-2</c:v>
                </c:pt>
                <c:pt idx="475">
                  <c:v>2.9000000000000001E-2</c:v>
                </c:pt>
                <c:pt idx="476">
                  <c:v>5.3999999999999999E-2</c:v>
                </c:pt>
                <c:pt idx="477">
                  <c:v>5.3999999999999999E-2</c:v>
                </c:pt>
                <c:pt idx="478">
                  <c:v>7.1999999999999995E-2</c:v>
                </c:pt>
                <c:pt idx="479">
                  <c:v>0.107</c:v>
                </c:pt>
                <c:pt idx="480">
                  <c:v>8.4000000000000005E-2</c:v>
                </c:pt>
                <c:pt idx="481">
                  <c:v>7.9000000000000001E-2</c:v>
                </c:pt>
                <c:pt idx="482">
                  <c:v>0.183</c:v>
                </c:pt>
                <c:pt idx="483">
                  <c:v>0.159</c:v>
                </c:pt>
                <c:pt idx="484">
                  <c:v>0.17899999999999999</c:v>
                </c:pt>
                <c:pt idx="485">
                  <c:v>0.373</c:v>
                </c:pt>
                <c:pt idx="486">
                  <c:v>0.40400000000000003</c:v>
                </c:pt>
                <c:pt idx="487">
                  <c:v>0.377</c:v>
                </c:pt>
                <c:pt idx="488">
                  <c:v>0.36299999999999999</c:v>
                </c:pt>
                <c:pt idx="489">
                  <c:v>0.30299999999999999</c:v>
                </c:pt>
                <c:pt idx="490">
                  <c:v>0.311</c:v>
                </c:pt>
                <c:pt idx="491">
                  <c:v>0.49199999999999999</c:v>
                </c:pt>
                <c:pt idx="492">
                  <c:v>0.52800000000000002</c:v>
                </c:pt>
                <c:pt idx="493">
                  <c:v>0.749</c:v>
                </c:pt>
                <c:pt idx="494">
                  <c:v>0.48899999999999999</c:v>
                </c:pt>
                <c:pt idx="495">
                  <c:v>0.307</c:v>
                </c:pt>
                <c:pt idx="496">
                  <c:v>0.23200000000000001</c:v>
                </c:pt>
                <c:pt idx="497">
                  <c:v>0.13500000000000001</c:v>
                </c:pt>
                <c:pt idx="498">
                  <c:v>8.5999999999999993E-2</c:v>
                </c:pt>
                <c:pt idx="499">
                  <c:v>0.16300000000000001</c:v>
                </c:pt>
                <c:pt idx="500">
                  <c:v>0.25600000000000001</c:v>
                </c:pt>
                <c:pt idx="501">
                  <c:v>0.29599999999999999</c:v>
                </c:pt>
                <c:pt idx="502">
                  <c:v>0.23200000000000001</c:v>
                </c:pt>
                <c:pt idx="503">
                  <c:v>0.11</c:v>
                </c:pt>
                <c:pt idx="504">
                  <c:v>0.11899999999999999</c:v>
                </c:pt>
                <c:pt idx="505">
                  <c:v>7.1999999999999995E-2</c:v>
                </c:pt>
                <c:pt idx="506">
                  <c:v>8.1000000000000003E-2</c:v>
                </c:pt>
                <c:pt idx="507">
                  <c:v>8.2000000000000003E-2</c:v>
                </c:pt>
                <c:pt idx="508">
                  <c:v>0.152</c:v>
                </c:pt>
                <c:pt idx="509">
                  <c:v>0.17199999999999999</c:v>
                </c:pt>
                <c:pt idx="510">
                  <c:v>7.9000000000000001E-2</c:v>
                </c:pt>
                <c:pt idx="511">
                  <c:v>6.0999999999999999E-2</c:v>
                </c:pt>
                <c:pt idx="512">
                  <c:v>0.16800000000000001</c:v>
                </c:pt>
                <c:pt idx="513">
                  <c:v>0.37</c:v>
                </c:pt>
                <c:pt idx="514">
                  <c:v>0.26</c:v>
                </c:pt>
                <c:pt idx="515">
                  <c:v>0.26800000000000002</c:v>
                </c:pt>
                <c:pt idx="516">
                  <c:v>0.40500000000000003</c:v>
                </c:pt>
                <c:pt idx="517">
                  <c:v>0.20499999999999999</c:v>
                </c:pt>
                <c:pt idx="518">
                  <c:v>0.25</c:v>
                </c:pt>
                <c:pt idx="519">
                  <c:v>0.26800000000000002</c:v>
                </c:pt>
                <c:pt idx="520">
                  <c:v>0.35</c:v>
                </c:pt>
                <c:pt idx="521">
                  <c:v>0.49199999999999999</c:v>
                </c:pt>
                <c:pt idx="522">
                  <c:v>0.46500000000000002</c:v>
                </c:pt>
                <c:pt idx="523">
                  <c:v>0.45300000000000001</c:v>
                </c:pt>
                <c:pt idx="524">
                  <c:v>0.57199999999999995</c:v>
                </c:pt>
                <c:pt idx="525">
                  <c:v>0.45800000000000002</c:v>
                </c:pt>
                <c:pt idx="526">
                  <c:v>0.504</c:v>
                </c:pt>
                <c:pt idx="527">
                  <c:v>0.311</c:v>
                </c:pt>
                <c:pt idx="528">
                  <c:v>0.29599999999999999</c:v>
                </c:pt>
                <c:pt idx="529">
                  <c:v>0.27700000000000002</c:v>
                </c:pt>
                <c:pt idx="530">
                  <c:v>0.12</c:v>
                </c:pt>
                <c:pt idx="531">
                  <c:v>6.4000000000000001E-2</c:v>
                </c:pt>
                <c:pt idx="532">
                  <c:v>0.185</c:v>
                </c:pt>
                <c:pt idx="533">
                  <c:v>0.193</c:v>
                </c:pt>
                <c:pt idx="534">
                  <c:v>0.28699999999999998</c:v>
                </c:pt>
                <c:pt idx="535">
                  <c:v>0.23599999999999999</c:v>
                </c:pt>
                <c:pt idx="536">
                  <c:v>0.311</c:v>
                </c:pt>
                <c:pt idx="537">
                  <c:v>0.19500000000000001</c:v>
                </c:pt>
                <c:pt idx="538">
                  <c:v>0.18</c:v>
                </c:pt>
                <c:pt idx="539">
                  <c:v>0.25</c:v>
                </c:pt>
                <c:pt idx="540">
                  <c:v>0.17699999999999999</c:v>
                </c:pt>
                <c:pt idx="541">
                  <c:v>0.128</c:v>
                </c:pt>
                <c:pt idx="542">
                  <c:v>0.20699999999999999</c:v>
                </c:pt>
                <c:pt idx="543">
                  <c:v>0.32800000000000001</c:v>
                </c:pt>
                <c:pt idx="544">
                  <c:v>0.21199999999999999</c:v>
                </c:pt>
                <c:pt idx="545">
                  <c:v>0.11799999999999999</c:v>
                </c:pt>
                <c:pt idx="546">
                  <c:v>0.17499999999999999</c:v>
                </c:pt>
                <c:pt idx="547">
                  <c:v>0.16500000000000001</c:v>
                </c:pt>
                <c:pt idx="548">
                  <c:v>0.184</c:v>
                </c:pt>
                <c:pt idx="549">
                  <c:v>0.192</c:v>
                </c:pt>
                <c:pt idx="550">
                  <c:v>0.26200000000000001</c:v>
                </c:pt>
                <c:pt idx="551">
                  <c:v>0.17100000000000001</c:v>
                </c:pt>
                <c:pt idx="552">
                  <c:v>0.215</c:v>
                </c:pt>
                <c:pt idx="553">
                  <c:v>0.34399999999999997</c:v>
                </c:pt>
                <c:pt idx="554">
                  <c:v>0.51600000000000001</c:v>
                </c:pt>
                <c:pt idx="555">
                  <c:v>0.50800000000000001</c:v>
                </c:pt>
                <c:pt idx="556">
                  <c:v>0.25900000000000001</c:v>
                </c:pt>
                <c:pt idx="557">
                  <c:v>0.48</c:v>
                </c:pt>
                <c:pt idx="558">
                  <c:v>0.39900000000000002</c:v>
                </c:pt>
                <c:pt idx="559">
                  <c:v>0.32200000000000001</c:v>
                </c:pt>
                <c:pt idx="560">
                  <c:v>0.41299999999999998</c:v>
                </c:pt>
                <c:pt idx="561">
                  <c:v>0.376</c:v>
                </c:pt>
                <c:pt idx="562">
                  <c:v>0.42099999999999999</c:v>
                </c:pt>
                <c:pt idx="563">
                  <c:v>0.52600000000000002</c:v>
                </c:pt>
                <c:pt idx="564">
                  <c:v>0.39200000000000002</c:v>
                </c:pt>
                <c:pt idx="565">
                  <c:v>0.22700000000000001</c:v>
                </c:pt>
                <c:pt idx="566">
                  <c:v>0.26</c:v>
                </c:pt>
                <c:pt idx="567">
                  <c:v>0.28399999999999997</c:v>
                </c:pt>
                <c:pt idx="568">
                  <c:v>0.20300000000000001</c:v>
                </c:pt>
                <c:pt idx="569">
                  <c:v>0.18</c:v>
                </c:pt>
                <c:pt idx="570">
                  <c:v>0.16900000000000001</c:v>
                </c:pt>
                <c:pt idx="571">
                  <c:v>0.26900000000000002</c:v>
                </c:pt>
                <c:pt idx="572">
                  <c:v>0.435</c:v>
                </c:pt>
                <c:pt idx="573">
                  <c:v>0.437</c:v>
                </c:pt>
                <c:pt idx="574">
                  <c:v>0.71699999999999997</c:v>
                </c:pt>
                <c:pt idx="575">
                  <c:v>0.69199999999999995</c:v>
                </c:pt>
                <c:pt idx="576">
                  <c:v>0.53</c:v>
                </c:pt>
                <c:pt idx="577">
                  <c:v>0.57399999999999995</c:v>
                </c:pt>
                <c:pt idx="578">
                  <c:v>0.53700000000000003</c:v>
                </c:pt>
                <c:pt idx="579">
                  <c:v>0.54700000000000004</c:v>
                </c:pt>
                <c:pt idx="580">
                  <c:v>0.65200000000000002</c:v>
                </c:pt>
                <c:pt idx="581">
                  <c:v>0.81799999999999995</c:v>
                </c:pt>
                <c:pt idx="582">
                  <c:v>0.83299999999999996</c:v>
                </c:pt>
                <c:pt idx="583">
                  <c:v>0.78</c:v>
                </c:pt>
                <c:pt idx="584">
                  <c:v>0.621</c:v>
                </c:pt>
                <c:pt idx="585">
                  <c:v>0.51300000000000001</c:v>
                </c:pt>
                <c:pt idx="586">
                  <c:v>0.44</c:v>
                </c:pt>
                <c:pt idx="587">
                  <c:v>0.53100000000000003</c:v>
                </c:pt>
                <c:pt idx="588">
                  <c:v>0.505</c:v>
                </c:pt>
                <c:pt idx="589">
                  <c:v>0.53800000000000003</c:v>
                </c:pt>
                <c:pt idx="590">
                  <c:v>0.42399999999999999</c:v>
                </c:pt>
                <c:pt idx="591">
                  <c:v>0.28399999999999997</c:v>
                </c:pt>
                <c:pt idx="592">
                  <c:v>0.15</c:v>
                </c:pt>
                <c:pt idx="593">
                  <c:v>6.5000000000000002E-2</c:v>
                </c:pt>
                <c:pt idx="594">
                  <c:v>7.1999999999999995E-2</c:v>
                </c:pt>
                <c:pt idx="595">
                  <c:v>6.5000000000000002E-2</c:v>
                </c:pt>
                <c:pt idx="596">
                  <c:v>0.17699999999999999</c:v>
                </c:pt>
                <c:pt idx="597">
                  <c:v>0.16200000000000001</c:v>
                </c:pt>
                <c:pt idx="598">
                  <c:v>0.23100000000000001</c:v>
                </c:pt>
                <c:pt idx="599">
                  <c:v>0.34</c:v>
                </c:pt>
                <c:pt idx="600">
                  <c:v>0.125</c:v>
                </c:pt>
                <c:pt idx="601">
                  <c:v>0.17</c:v>
                </c:pt>
                <c:pt idx="602">
                  <c:v>0.14599999999999999</c:v>
                </c:pt>
                <c:pt idx="603">
                  <c:v>0.13700000000000001</c:v>
                </c:pt>
                <c:pt idx="604">
                  <c:v>0.152</c:v>
                </c:pt>
                <c:pt idx="605">
                  <c:v>0.16800000000000001</c:v>
                </c:pt>
                <c:pt idx="606">
                  <c:v>0.14799999999999999</c:v>
                </c:pt>
                <c:pt idx="607">
                  <c:v>0.106</c:v>
                </c:pt>
                <c:pt idx="608">
                  <c:v>0.10199999999999999</c:v>
                </c:pt>
                <c:pt idx="609">
                  <c:v>5.2999999999999999E-2</c:v>
                </c:pt>
                <c:pt idx="610">
                  <c:v>7.1999999999999995E-2</c:v>
                </c:pt>
                <c:pt idx="611">
                  <c:v>8.1000000000000003E-2</c:v>
                </c:pt>
                <c:pt idx="612">
                  <c:v>7.9000000000000001E-2</c:v>
                </c:pt>
                <c:pt idx="613">
                  <c:v>0.307</c:v>
                </c:pt>
                <c:pt idx="614">
                  <c:v>0.21099999999999999</c:v>
                </c:pt>
                <c:pt idx="615">
                  <c:v>0.11899999999999999</c:v>
                </c:pt>
                <c:pt idx="616">
                  <c:v>9.6000000000000002E-2</c:v>
                </c:pt>
                <c:pt idx="617">
                  <c:v>0.111</c:v>
                </c:pt>
                <c:pt idx="618">
                  <c:v>0.122</c:v>
                </c:pt>
                <c:pt idx="619">
                  <c:v>0.14599999999999999</c:v>
                </c:pt>
                <c:pt idx="620">
                  <c:v>0.21199999999999999</c:v>
                </c:pt>
                <c:pt idx="621">
                  <c:v>0.122</c:v>
                </c:pt>
                <c:pt idx="622">
                  <c:v>0.159</c:v>
                </c:pt>
                <c:pt idx="623">
                  <c:v>0.159</c:v>
                </c:pt>
                <c:pt idx="624">
                  <c:v>0.24</c:v>
                </c:pt>
                <c:pt idx="625">
                  <c:v>0.27800000000000002</c:v>
                </c:pt>
                <c:pt idx="626">
                  <c:v>0.247</c:v>
                </c:pt>
                <c:pt idx="627">
                  <c:v>0.24299999999999999</c:v>
                </c:pt>
                <c:pt idx="628">
                  <c:v>0.28999999999999998</c:v>
                </c:pt>
                <c:pt idx="629">
                  <c:v>0.27300000000000002</c:v>
                </c:pt>
                <c:pt idx="630">
                  <c:v>0.317</c:v>
                </c:pt>
                <c:pt idx="631">
                  <c:v>0.32300000000000001</c:v>
                </c:pt>
                <c:pt idx="632">
                  <c:v>0.34100000000000003</c:v>
                </c:pt>
                <c:pt idx="633">
                  <c:v>0.38300000000000001</c:v>
                </c:pt>
                <c:pt idx="634">
                  <c:v>0.30599999999999999</c:v>
                </c:pt>
                <c:pt idx="635">
                  <c:v>0.17100000000000001</c:v>
                </c:pt>
                <c:pt idx="636">
                  <c:v>0.13400000000000001</c:v>
                </c:pt>
                <c:pt idx="637">
                  <c:v>0.122</c:v>
                </c:pt>
                <c:pt idx="638">
                  <c:v>0.28100000000000003</c:v>
                </c:pt>
                <c:pt idx="639">
                  <c:v>0.38200000000000001</c:v>
                </c:pt>
                <c:pt idx="640">
                  <c:v>0.13200000000000001</c:v>
                </c:pt>
                <c:pt idx="641">
                  <c:v>0.33500000000000002</c:v>
                </c:pt>
                <c:pt idx="642">
                  <c:v>0.371</c:v>
                </c:pt>
                <c:pt idx="643">
                  <c:v>0.34899999999999998</c:v>
                </c:pt>
                <c:pt idx="644">
                  <c:v>0.218</c:v>
                </c:pt>
                <c:pt idx="645">
                  <c:v>0.219</c:v>
                </c:pt>
                <c:pt idx="646">
                  <c:v>0.32</c:v>
                </c:pt>
                <c:pt idx="647">
                  <c:v>0.32800000000000001</c:v>
                </c:pt>
                <c:pt idx="648">
                  <c:v>0.79300000000000004</c:v>
                </c:pt>
                <c:pt idx="649">
                  <c:v>0.502</c:v>
                </c:pt>
                <c:pt idx="650">
                  <c:v>0.45700000000000002</c:v>
                </c:pt>
                <c:pt idx="651">
                  <c:v>0.25700000000000001</c:v>
                </c:pt>
                <c:pt idx="652">
                  <c:v>0.32200000000000001</c:v>
                </c:pt>
                <c:pt idx="653">
                  <c:v>0.61899999999999999</c:v>
                </c:pt>
                <c:pt idx="654">
                  <c:v>0.69799999999999995</c:v>
                </c:pt>
                <c:pt idx="655">
                  <c:v>0.70599999999999996</c:v>
                </c:pt>
                <c:pt idx="656">
                  <c:v>0.55600000000000005</c:v>
                </c:pt>
              </c:numCache>
            </c:numRef>
          </c:val>
          <c:extLst>
            <c:ext xmlns:c16="http://schemas.microsoft.com/office/drawing/2014/chart" uri="{C3380CC4-5D6E-409C-BE32-E72D297353CC}">
              <c16:uniqueId val="{00000000-6810-4C03-97DF-88380498A664}"/>
            </c:ext>
          </c:extLst>
        </c:ser>
        <c:ser>
          <c:idx val="1"/>
          <c:order val="1"/>
          <c:tx>
            <c:strRef>
              <c:f>'2.2'!$C$1</c:f>
              <c:strCache>
                <c:ptCount val="1"/>
                <c:pt idx="0">
                  <c:v>Експорт</c:v>
                </c:pt>
              </c:strCache>
            </c:strRef>
          </c:tx>
          <c:spPr>
            <a:solidFill>
              <a:srgbClr val="91C864"/>
            </a:solidFill>
            <a:ln>
              <a:noFill/>
            </a:ln>
            <a:effectLst/>
            <a:extLst>
              <a:ext uri="{91240B29-F687-4F45-9708-019B960494DF}">
                <a14:hiddenLine xmlns:a14="http://schemas.microsoft.com/office/drawing/2010/main">
                  <a:noFill/>
                </a14:hiddenLine>
              </a:ext>
            </a:extLst>
          </c:spPr>
          <c:cat>
            <c:strRef>
              <c:f>'2.2'!$E$4:$E$660</c:f>
              <c:strCache>
                <c:ptCount val="621"/>
                <c:pt idx="0">
                  <c:v>01.24</c:v>
                </c:pt>
                <c:pt idx="181">
                  <c:v>07.24</c:v>
                </c:pt>
                <c:pt idx="365">
                  <c:v>01.25</c:v>
                </c:pt>
                <c:pt idx="620">
                  <c:v>10.25</c:v>
                </c:pt>
              </c:strCache>
            </c:strRef>
          </c:cat>
          <c:val>
            <c:numRef>
              <c:f>'2.2'!$C$4:$C$660</c:f>
              <c:numCache>
                <c:formatCode>0.0</c:formatCode>
                <c:ptCount val="657"/>
                <c:pt idx="0">
                  <c:v>-2.5000000000000001E-2</c:v>
                </c:pt>
                <c:pt idx="1">
                  <c:v>-5.8000000000000003E-2</c:v>
                </c:pt>
                <c:pt idx="2">
                  <c:v>-6.2E-2</c:v>
                </c:pt>
                <c:pt idx="3">
                  <c:v>-6.5000000000000002E-2</c:v>
                </c:pt>
                <c:pt idx="4">
                  <c:v>-8.0000000000000002E-3</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3.1E-2</c:v>
                </c:pt>
                <c:pt idx="33">
                  <c:v>-3.2000000000000001E-2</c:v>
                </c:pt>
                <c:pt idx="34">
                  <c:v>-0.01</c:v>
                </c:pt>
                <c:pt idx="35">
                  <c:v>-1.2E-2</c:v>
                </c:pt>
                <c:pt idx="36">
                  <c:v>-4.1000000000000002E-2</c:v>
                </c:pt>
                <c:pt idx="37">
                  <c:v>-7.3999999999999996E-2</c:v>
                </c:pt>
                <c:pt idx="38">
                  <c:v>-5.7000000000000002E-2</c:v>
                </c:pt>
                <c:pt idx="39">
                  <c:v>-0.11700000000000001</c:v>
                </c:pt>
                <c:pt idx="40">
                  <c:v>-0.113</c:v>
                </c:pt>
                <c:pt idx="41">
                  <c:v>-0.09</c:v>
                </c:pt>
                <c:pt idx="42">
                  <c:v>-9.0999999999999998E-2</c:v>
                </c:pt>
                <c:pt idx="43">
                  <c:v>-8.5000000000000006E-2</c:v>
                </c:pt>
                <c:pt idx="44">
                  <c:v>-9.6000000000000002E-2</c:v>
                </c:pt>
                <c:pt idx="45">
                  <c:v>-6.6000000000000003E-2</c:v>
                </c:pt>
                <c:pt idx="46">
                  <c:v>-0.14399999999999999</c:v>
                </c:pt>
                <c:pt idx="47">
                  <c:v>-0.113</c:v>
                </c:pt>
                <c:pt idx="48">
                  <c:v>-0.16600000000000001</c:v>
                </c:pt>
                <c:pt idx="49">
                  <c:v>-0.16400000000000001</c:v>
                </c:pt>
                <c:pt idx="50">
                  <c:v>-0.127</c:v>
                </c:pt>
                <c:pt idx="51">
                  <c:v>-0.113</c:v>
                </c:pt>
                <c:pt idx="52">
                  <c:v>-0.11700000000000001</c:v>
                </c:pt>
                <c:pt idx="53">
                  <c:v>-0.1</c:v>
                </c:pt>
                <c:pt idx="54">
                  <c:v>-9.6000000000000002E-2</c:v>
                </c:pt>
                <c:pt idx="55">
                  <c:v>-0.10199999999999999</c:v>
                </c:pt>
                <c:pt idx="56">
                  <c:v>-0.115</c:v>
                </c:pt>
                <c:pt idx="57">
                  <c:v>-0.159</c:v>
                </c:pt>
                <c:pt idx="58">
                  <c:v>-0.2</c:v>
                </c:pt>
                <c:pt idx="59">
                  <c:v>-0.38500000000000001</c:v>
                </c:pt>
                <c:pt idx="60">
                  <c:v>-0.36199999999999999</c:v>
                </c:pt>
                <c:pt idx="61">
                  <c:v>-0.50600000000000001</c:v>
                </c:pt>
                <c:pt idx="62">
                  <c:v>-0.54500000000000004</c:v>
                </c:pt>
                <c:pt idx="63">
                  <c:v>-0.55600000000000005</c:v>
                </c:pt>
                <c:pt idx="64">
                  <c:v>-0.55500000000000005</c:v>
                </c:pt>
                <c:pt idx="65">
                  <c:v>-0.52700000000000002</c:v>
                </c:pt>
                <c:pt idx="66">
                  <c:v>-0.53400000000000003</c:v>
                </c:pt>
                <c:pt idx="67">
                  <c:v>-0.25800000000000001</c:v>
                </c:pt>
                <c:pt idx="68">
                  <c:v>-0.214</c:v>
                </c:pt>
                <c:pt idx="69">
                  <c:v>-0.20699999999999999</c:v>
                </c:pt>
                <c:pt idx="70">
                  <c:v>-0.26900000000000002</c:v>
                </c:pt>
                <c:pt idx="71">
                  <c:v>-0.252</c:v>
                </c:pt>
                <c:pt idx="72">
                  <c:v>-0.24</c:v>
                </c:pt>
                <c:pt idx="73">
                  <c:v>-0.184</c:v>
                </c:pt>
                <c:pt idx="74">
                  <c:v>-0.153</c:v>
                </c:pt>
                <c:pt idx="75">
                  <c:v>-0.16500000000000001</c:v>
                </c:pt>
                <c:pt idx="76">
                  <c:v>-6.5000000000000002E-2</c:v>
                </c:pt>
                <c:pt idx="77">
                  <c:v>-8.3000000000000004E-2</c:v>
                </c:pt>
                <c:pt idx="78">
                  <c:v>-7.9000000000000001E-2</c:v>
                </c:pt>
                <c:pt idx="79">
                  <c:v>-8.6999999999999994E-2</c:v>
                </c:pt>
                <c:pt idx="80">
                  <c:v>-7.8E-2</c:v>
                </c:pt>
                <c:pt idx="81">
                  <c:v>-5.0999999999999997E-2</c:v>
                </c:pt>
                <c:pt idx="82">
                  <c:v>-1E-3</c:v>
                </c:pt>
                <c:pt idx="83">
                  <c:v>0</c:v>
                </c:pt>
                <c:pt idx="84">
                  <c:v>0</c:v>
                </c:pt>
                <c:pt idx="85">
                  <c:v>0</c:v>
                </c:pt>
                <c:pt idx="86">
                  <c:v>0</c:v>
                </c:pt>
                <c:pt idx="87">
                  <c:v>-3.1E-2</c:v>
                </c:pt>
                <c:pt idx="88">
                  <c:v>-3.1E-2</c:v>
                </c:pt>
                <c:pt idx="89">
                  <c:v>-4.0000000000000001E-3</c:v>
                </c:pt>
                <c:pt idx="90">
                  <c:v>-0.01</c:v>
                </c:pt>
                <c:pt idx="91">
                  <c:v>0</c:v>
                </c:pt>
                <c:pt idx="92">
                  <c:v>-6.2E-2</c:v>
                </c:pt>
                <c:pt idx="93">
                  <c:v>0</c:v>
                </c:pt>
                <c:pt idx="94">
                  <c:v>0</c:v>
                </c:pt>
                <c:pt idx="95">
                  <c:v>0</c:v>
                </c:pt>
                <c:pt idx="96">
                  <c:v>-5.0000000000000001E-3</c:v>
                </c:pt>
                <c:pt idx="97">
                  <c:v>-6.0999999999999999E-2</c:v>
                </c:pt>
                <c:pt idx="98">
                  <c:v>-1.4E-2</c:v>
                </c:pt>
                <c:pt idx="99">
                  <c:v>-2.4E-2</c:v>
                </c:pt>
                <c:pt idx="100">
                  <c:v>-0.125</c:v>
                </c:pt>
                <c:pt idx="101">
                  <c:v>-0.108</c:v>
                </c:pt>
                <c:pt idx="102">
                  <c:v>-2.7E-2</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4.8000000000000001E-2</c:v>
                </c:pt>
                <c:pt idx="117">
                  <c:v>-5.0000000000000001E-3</c:v>
                </c:pt>
                <c:pt idx="118">
                  <c:v>-4.0000000000000001E-3</c:v>
                </c:pt>
                <c:pt idx="119">
                  <c:v>-8.0000000000000002E-3</c:v>
                </c:pt>
                <c:pt idx="120">
                  <c:v>-1E-3</c:v>
                </c:pt>
                <c:pt idx="121">
                  <c:v>-1.0999999999999999E-2</c:v>
                </c:pt>
                <c:pt idx="122">
                  <c:v>-3.9E-2</c:v>
                </c:pt>
                <c:pt idx="123">
                  <c:v>-2.1000000000000001E-2</c:v>
                </c:pt>
                <c:pt idx="124">
                  <c:v>-3.5999999999999997E-2</c:v>
                </c:pt>
                <c:pt idx="125">
                  <c:v>-4.7E-2</c:v>
                </c:pt>
                <c:pt idx="126">
                  <c:v>0</c:v>
                </c:pt>
                <c:pt idx="127">
                  <c:v>0</c:v>
                </c:pt>
                <c:pt idx="128">
                  <c:v>0</c:v>
                </c:pt>
                <c:pt idx="129">
                  <c:v>0</c:v>
                </c:pt>
                <c:pt idx="130">
                  <c:v>0</c:v>
                </c:pt>
                <c:pt idx="131">
                  <c:v>-6.0000000000000001E-3</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3.0000000000000001E-3</c:v>
                </c:pt>
                <c:pt idx="272">
                  <c:v>-2.5999999999999999E-2</c:v>
                </c:pt>
                <c:pt idx="273">
                  <c:v>-3.0000000000000001E-3</c:v>
                </c:pt>
                <c:pt idx="274">
                  <c:v>-0.13600000000000001</c:v>
                </c:pt>
                <c:pt idx="275">
                  <c:v>-0.20200000000000001</c:v>
                </c:pt>
                <c:pt idx="276">
                  <c:v>-0.187</c:v>
                </c:pt>
                <c:pt idx="277">
                  <c:v>-0.19400000000000001</c:v>
                </c:pt>
                <c:pt idx="278">
                  <c:v>-0.19900000000000001</c:v>
                </c:pt>
                <c:pt idx="279">
                  <c:v>-0.193</c:v>
                </c:pt>
                <c:pt idx="280">
                  <c:v>-0.216</c:v>
                </c:pt>
                <c:pt idx="281">
                  <c:v>-0.23</c:v>
                </c:pt>
                <c:pt idx="282">
                  <c:v>-0.14299999999999999</c:v>
                </c:pt>
                <c:pt idx="283">
                  <c:v>-9.9000000000000005E-2</c:v>
                </c:pt>
                <c:pt idx="284">
                  <c:v>-1.2E-2</c:v>
                </c:pt>
                <c:pt idx="285">
                  <c:v>0</c:v>
                </c:pt>
                <c:pt idx="286">
                  <c:v>-2.3E-2</c:v>
                </c:pt>
                <c:pt idx="287">
                  <c:v>-6.5000000000000002E-2</c:v>
                </c:pt>
                <c:pt idx="288">
                  <c:v>-4.0000000000000001E-3</c:v>
                </c:pt>
                <c:pt idx="289">
                  <c:v>0</c:v>
                </c:pt>
                <c:pt idx="290">
                  <c:v>-4.3999999999999997E-2</c:v>
                </c:pt>
                <c:pt idx="291">
                  <c:v>-5.8999999999999997E-2</c:v>
                </c:pt>
                <c:pt idx="292">
                  <c:v>-3.5999999999999997E-2</c:v>
                </c:pt>
                <c:pt idx="293">
                  <c:v>-3.0000000000000001E-3</c:v>
                </c:pt>
                <c:pt idx="294">
                  <c:v>-1.2999999999999999E-2</c:v>
                </c:pt>
                <c:pt idx="295">
                  <c:v>-1.4999999999999999E-2</c:v>
                </c:pt>
                <c:pt idx="296">
                  <c:v>-2.9000000000000001E-2</c:v>
                </c:pt>
                <c:pt idx="297">
                  <c:v>-6.2E-2</c:v>
                </c:pt>
                <c:pt idx="298">
                  <c:v>-7.8E-2</c:v>
                </c:pt>
                <c:pt idx="299">
                  <c:v>-0.11799999999999999</c:v>
                </c:pt>
                <c:pt idx="300">
                  <c:v>-7.1999999999999995E-2</c:v>
                </c:pt>
                <c:pt idx="301">
                  <c:v>-3.5000000000000003E-2</c:v>
                </c:pt>
                <c:pt idx="302">
                  <c:v>-2.7E-2</c:v>
                </c:pt>
                <c:pt idx="303">
                  <c:v>-3.4000000000000002E-2</c:v>
                </c:pt>
                <c:pt idx="304">
                  <c:v>-0.02</c:v>
                </c:pt>
                <c:pt idx="305">
                  <c:v>-4.7E-2</c:v>
                </c:pt>
                <c:pt idx="306">
                  <c:v>-0.13</c:v>
                </c:pt>
                <c:pt idx="307">
                  <c:v>-4.4999999999999998E-2</c:v>
                </c:pt>
                <c:pt idx="308">
                  <c:v>-5.0999999999999997E-2</c:v>
                </c:pt>
                <c:pt idx="309">
                  <c:v>-4.5999999999999999E-2</c:v>
                </c:pt>
                <c:pt idx="310">
                  <c:v>-5.1999999999999998E-2</c:v>
                </c:pt>
                <c:pt idx="311">
                  <c:v>-4.2999999999999997E-2</c:v>
                </c:pt>
                <c:pt idx="312">
                  <c:v>-4.4999999999999998E-2</c:v>
                </c:pt>
                <c:pt idx="313">
                  <c:v>-0.114</c:v>
                </c:pt>
                <c:pt idx="314">
                  <c:v>-5.5E-2</c:v>
                </c:pt>
                <c:pt idx="315">
                  <c:v>-0.09</c:v>
                </c:pt>
                <c:pt idx="316">
                  <c:v>-6.6000000000000003E-2</c:v>
                </c:pt>
                <c:pt idx="317">
                  <c:v>-6.6000000000000003E-2</c:v>
                </c:pt>
                <c:pt idx="318">
                  <c:v>-0.13200000000000001</c:v>
                </c:pt>
                <c:pt idx="319">
                  <c:v>-8.2000000000000003E-2</c:v>
                </c:pt>
                <c:pt idx="320">
                  <c:v>-0.16</c:v>
                </c:pt>
                <c:pt idx="321">
                  <c:v>-8.7999999999999995E-2</c:v>
                </c:pt>
                <c:pt idx="322">
                  <c:v>-9.5000000000000001E-2</c:v>
                </c:pt>
                <c:pt idx="323">
                  <c:v>-7.5999999999999998E-2</c:v>
                </c:pt>
                <c:pt idx="324">
                  <c:v>-4.2000000000000003E-2</c:v>
                </c:pt>
                <c:pt idx="325">
                  <c:v>-3.3000000000000002E-2</c:v>
                </c:pt>
                <c:pt idx="326">
                  <c:v>-2.8000000000000001E-2</c:v>
                </c:pt>
                <c:pt idx="327">
                  <c:v>-4.0000000000000001E-3</c:v>
                </c:pt>
                <c:pt idx="328">
                  <c:v>-2.3E-2</c:v>
                </c:pt>
                <c:pt idx="329">
                  <c:v>-2.7E-2</c:v>
                </c:pt>
                <c:pt idx="330">
                  <c:v>-2.5000000000000001E-2</c:v>
                </c:pt>
                <c:pt idx="331">
                  <c:v>-2.7E-2</c:v>
                </c:pt>
                <c:pt idx="332">
                  <c:v>-2.7E-2</c:v>
                </c:pt>
                <c:pt idx="333">
                  <c:v>-7.0000000000000001E-3</c:v>
                </c:pt>
                <c:pt idx="334">
                  <c:v>-1E-3</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2.4E-2</c:v>
                </c:pt>
                <c:pt idx="355">
                  <c:v>-0.02</c:v>
                </c:pt>
                <c:pt idx="356">
                  <c:v>-3.7999999999999999E-2</c:v>
                </c:pt>
                <c:pt idx="357">
                  <c:v>-4.2999999999999997E-2</c:v>
                </c:pt>
                <c:pt idx="358">
                  <c:v>-7.0000000000000007E-2</c:v>
                </c:pt>
                <c:pt idx="359">
                  <c:v>-1E-3</c:v>
                </c:pt>
                <c:pt idx="360">
                  <c:v>0</c:v>
                </c:pt>
                <c:pt idx="361">
                  <c:v>0</c:v>
                </c:pt>
                <c:pt idx="362">
                  <c:v>-3.3000000000000002E-2</c:v>
                </c:pt>
                <c:pt idx="363">
                  <c:v>-2.8000000000000001E-2</c:v>
                </c:pt>
                <c:pt idx="364">
                  <c:v>-2.5000000000000001E-2</c:v>
                </c:pt>
                <c:pt idx="365">
                  <c:v>-0.14699999999999999</c:v>
                </c:pt>
                <c:pt idx="366">
                  <c:v>-0.115</c:v>
                </c:pt>
                <c:pt idx="367">
                  <c:v>-5.3999999999999999E-2</c:v>
                </c:pt>
                <c:pt idx="368">
                  <c:v>-5.1999999999999998E-2</c:v>
                </c:pt>
                <c:pt idx="369">
                  <c:v>-6.7000000000000004E-2</c:v>
                </c:pt>
                <c:pt idx="370">
                  <c:v>-5.3999999999999999E-2</c:v>
                </c:pt>
                <c:pt idx="371">
                  <c:v>-4.9000000000000002E-2</c:v>
                </c:pt>
                <c:pt idx="372">
                  <c:v>-6.5000000000000002E-2</c:v>
                </c:pt>
                <c:pt idx="373">
                  <c:v>-0.109</c:v>
                </c:pt>
                <c:pt idx="374">
                  <c:v>-7.9000000000000001E-2</c:v>
                </c:pt>
                <c:pt idx="375">
                  <c:v>-8.5999999999999993E-2</c:v>
                </c:pt>
                <c:pt idx="376">
                  <c:v>-0.09</c:v>
                </c:pt>
                <c:pt idx="377">
                  <c:v>-2.8000000000000001E-2</c:v>
                </c:pt>
                <c:pt idx="378">
                  <c:v>-3.9E-2</c:v>
                </c:pt>
                <c:pt idx="379">
                  <c:v>-0.11</c:v>
                </c:pt>
                <c:pt idx="380">
                  <c:v>-0.114</c:v>
                </c:pt>
                <c:pt idx="381">
                  <c:v>-0.112</c:v>
                </c:pt>
                <c:pt idx="382">
                  <c:v>-0.11899999999999999</c:v>
                </c:pt>
                <c:pt idx="383">
                  <c:v>-0.23400000000000001</c:v>
                </c:pt>
                <c:pt idx="384">
                  <c:v>-5.7000000000000002E-2</c:v>
                </c:pt>
                <c:pt idx="385">
                  <c:v>-4.3999999999999997E-2</c:v>
                </c:pt>
                <c:pt idx="386">
                  <c:v>-0.111</c:v>
                </c:pt>
                <c:pt idx="387">
                  <c:v>-0.154</c:v>
                </c:pt>
                <c:pt idx="388">
                  <c:v>-0.16200000000000001</c:v>
                </c:pt>
                <c:pt idx="389">
                  <c:v>-0.128</c:v>
                </c:pt>
                <c:pt idx="390">
                  <c:v>-0.26500000000000001</c:v>
                </c:pt>
                <c:pt idx="391">
                  <c:v>-0.13200000000000001</c:v>
                </c:pt>
                <c:pt idx="392">
                  <c:v>-0.14299999999999999</c:v>
                </c:pt>
                <c:pt idx="393">
                  <c:v>-0.182</c:v>
                </c:pt>
                <c:pt idx="394">
                  <c:v>-0.20799999999999999</c:v>
                </c:pt>
                <c:pt idx="395">
                  <c:v>-0.222</c:v>
                </c:pt>
                <c:pt idx="396">
                  <c:v>-0.246</c:v>
                </c:pt>
                <c:pt idx="397">
                  <c:v>-0.308</c:v>
                </c:pt>
                <c:pt idx="398">
                  <c:v>-0.157</c:v>
                </c:pt>
                <c:pt idx="399">
                  <c:v>-5.7000000000000002E-2</c:v>
                </c:pt>
                <c:pt idx="400">
                  <c:v>-5.6000000000000001E-2</c:v>
                </c:pt>
                <c:pt idx="401">
                  <c:v>-0.06</c:v>
                </c:pt>
                <c:pt idx="402">
                  <c:v>-8.7999999999999995E-2</c:v>
                </c:pt>
                <c:pt idx="403">
                  <c:v>-9.4E-2</c:v>
                </c:pt>
                <c:pt idx="404">
                  <c:v>-0.25900000000000001</c:v>
                </c:pt>
                <c:pt idx="405">
                  <c:v>-1.4999999999999999E-2</c:v>
                </c:pt>
                <c:pt idx="406">
                  <c:v>0</c:v>
                </c:pt>
                <c:pt idx="407">
                  <c:v>0</c:v>
                </c:pt>
                <c:pt idx="408">
                  <c:v>0</c:v>
                </c:pt>
                <c:pt idx="409">
                  <c:v>0</c:v>
                </c:pt>
                <c:pt idx="410">
                  <c:v>0</c:v>
                </c:pt>
                <c:pt idx="411">
                  <c:v>0</c:v>
                </c:pt>
                <c:pt idx="412">
                  <c:v>0</c:v>
                </c:pt>
                <c:pt idx="413">
                  <c:v>0</c:v>
                </c:pt>
                <c:pt idx="414">
                  <c:v>0</c:v>
                </c:pt>
                <c:pt idx="415">
                  <c:v>0</c:v>
                </c:pt>
                <c:pt idx="416">
                  <c:v>0</c:v>
                </c:pt>
                <c:pt idx="417">
                  <c:v>0</c:v>
                </c:pt>
                <c:pt idx="418">
                  <c:v>-0.04</c:v>
                </c:pt>
                <c:pt idx="419">
                  <c:v>0</c:v>
                </c:pt>
                <c:pt idx="420">
                  <c:v>0</c:v>
                </c:pt>
                <c:pt idx="421">
                  <c:v>0</c:v>
                </c:pt>
                <c:pt idx="422">
                  <c:v>0</c:v>
                </c:pt>
                <c:pt idx="423">
                  <c:v>0</c:v>
                </c:pt>
                <c:pt idx="424">
                  <c:v>0</c:v>
                </c:pt>
                <c:pt idx="425">
                  <c:v>0</c:v>
                </c:pt>
                <c:pt idx="426">
                  <c:v>0</c:v>
                </c:pt>
                <c:pt idx="427">
                  <c:v>0</c:v>
                </c:pt>
                <c:pt idx="428">
                  <c:v>0</c:v>
                </c:pt>
                <c:pt idx="429">
                  <c:v>-1.4999999999999999E-2</c:v>
                </c:pt>
                <c:pt idx="430">
                  <c:v>-0.14099999999999999</c:v>
                </c:pt>
                <c:pt idx="431">
                  <c:v>-5.5E-2</c:v>
                </c:pt>
                <c:pt idx="432">
                  <c:v>-0.125</c:v>
                </c:pt>
                <c:pt idx="433">
                  <c:v>-0.13900000000000001</c:v>
                </c:pt>
                <c:pt idx="434">
                  <c:v>-0.20499999999999999</c:v>
                </c:pt>
                <c:pt idx="435">
                  <c:v>-0.32100000000000001</c:v>
                </c:pt>
                <c:pt idx="436">
                  <c:v>-8.2000000000000003E-2</c:v>
                </c:pt>
                <c:pt idx="437">
                  <c:v>-0.158</c:v>
                </c:pt>
                <c:pt idx="438">
                  <c:v>-9.1999999999999998E-2</c:v>
                </c:pt>
                <c:pt idx="439">
                  <c:v>-6.5000000000000002E-2</c:v>
                </c:pt>
                <c:pt idx="440">
                  <c:v>-3.9E-2</c:v>
                </c:pt>
                <c:pt idx="441">
                  <c:v>-8.0000000000000002E-3</c:v>
                </c:pt>
                <c:pt idx="442">
                  <c:v>0</c:v>
                </c:pt>
                <c:pt idx="443">
                  <c:v>-3.5000000000000003E-2</c:v>
                </c:pt>
                <c:pt idx="444">
                  <c:v>-2.5000000000000001E-2</c:v>
                </c:pt>
                <c:pt idx="445">
                  <c:v>0</c:v>
                </c:pt>
                <c:pt idx="446">
                  <c:v>-1.9E-2</c:v>
                </c:pt>
                <c:pt idx="447">
                  <c:v>-6.2E-2</c:v>
                </c:pt>
                <c:pt idx="448">
                  <c:v>-0.104</c:v>
                </c:pt>
                <c:pt idx="449">
                  <c:v>0</c:v>
                </c:pt>
                <c:pt idx="450">
                  <c:v>-0.24399999999999999</c:v>
                </c:pt>
                <c:pt idx="451">
                  <c:v>-0.38500000000000001</c:v>
                </c:pt>
                <c:pt idx="452">
                  <c:v>-0.51200000000000001</c:v>
                </c:pt>
                <c:pt idx="453">
                  <c:v>-0.28399999999999997</c:v>
                </c:pt>
                <c:pt idx="454">
                  <c:v>-6.6000000000000003E-2</c:v>
                </c:pt>
                <c:pt idx="455">
                  <c:v>-0.121</c:v>
                </c:pt>
                <c:pt idx="456">
                  <c:v>-0.189</c:v>
                </c:pt>
                <c:pt idx="457">
                  <c:v>-0.123</c:v>
                </c:pt>
                <c:pt idx="458">
                  <c:v>-0.20799999999999999</c:v>
                </c:pt>
                <c:pt idx="459">
                  <c:v>-3.2000000000000001E-2</c:v>
                </c:pt>
                <c:pt idx="460">
                  <c:v>-1.2999999999999999E-2</c:v>
                </c:pt>
                <c:pt idx="461">
                  <c:v>0</c:v>
                </c:pt>
                <c:pt idx="462">
                  <c:v>-7.8E-2</c:v>
                </c:pt>
                <c:pt idx="463">
                  <c:v>-8.6999999999999994E-2</c:v>
                </c:pt>
                <c:pt idx="464">
                  <c:v>-9.8000000000000004E-2</c:v>
                </c:pt>
                <c:pt idx="465">
                  <c:v>-6.6000000000000003E-2</c:v>
                </c:pt>
                <c:pt idx="466">
                  <c:v>-0.182</c:v>
                </c:pt>
                <c:pt idx="467">
                  <c:v>-9.1999999999999998E-2</c:v>
                </c:pt>
                <c:pt idx="468">
                  <c:v>-0.17599999999999999</c:v>
                </c:pt>
                <c:pt idx="469">
                  <c:v>-0.216</c:v>
                </c:pt>
                <c:pt idx="470">
                  <c:v>-0.20799999999999999</c:v>
                </c:pt>
                <c:pt idx="471">
                  <c:v>-0.19600000000000001</c:v>
                </c:pt>
                <c:pt idx="472">
                  <c:v>-0.245</c:v>
                </c:pt>
                <c:pt idx="473">
                  <c:v>-0.19600000000000001</c:v>
                </c:pt>
                <c:pt idx="474">
                  <c:v>-0.223</c:v>
                </c:pt>
                <c:pt idx="475">
                  <c:v>-0.19600000000000001</c:v>
                </c:pt>
                <c:pt idx="476">
                  <c:v>-0.47199999999999998</c:v>
                </c:pt>
                <c:pt idx="477">
                  <c:v>-0.46500000000000002</c:v>
                </c:pt>
                <c:pt idx="478">
                  <c:v>-0.59199999999999997</c:v>
                </c:pt>
                <c:pt idx="479">
                  <c:v>-0.47799999999999998</c:v>
                </c:pt>
                <c:pt idx="480">
                  <c:v>-0.23799999999999999</c:v>
                </c:pt>
                <c:pt idx="481">
                  <c:v>-0.20899999999999999</c:v>
                </c:pt>
                <c:pt idx="482">
                  <c:v>-0.25900000000000001</c:v>
                </c:pt>
                <c:pt idx="483">
                  <c:v>-0.32500000000000001</c:v>
                </c:pt>
                <c:pt idx="484">
                  <c:v>-0.33100000000000002</c:v>
                </c:pt>
                <c:pt idx="485">
                  <c:v>-1.6E-2</c:v>
                </c:pt>
                <c:pt idx="486">
                  <c:v>-2.3E-2</c:v>
                </c:pt>
                <c:pt idx="487">
                  <c:v>-4.0000000000000001E-3</c:v>
                </c:pt>
                <c:pt idx="488">
                  <c:v>-2.1000000000000001E-2</c:v>
                </c:pt>
                <c:pt idx="489">
                  <c:v>-4.7E-2</c:v>
                </c:pt>
                <c:pt idx="490">
                  <c:v>-5.8999999999999997E-2</c:v>
                </c:pt>
                <c:pt idx="491">
                  <c:v>-4.2999999999999997E-2</c:v>
                </c:pt>
                <c:pt idx="492">
                  <c:v>-4.3999999999999997E-2</c:v>
                </c:pt>
                <c:pt idx="493">
                  <c:v>-3.4000000000000002E-2</c:v>
                </c:pt>
                <c:pt idx="494">
                  <c:v>-0.03</c:v>
                </c:pt>
                <c:pt idx="495">
                  <c:v>-0.10100000000000001</c:v>
                </c:pt>
                <c:pt idx="496">
                  <c:v>-5.0999999999999997E-2</c:v>
                </c:pt>
                <c:pt idx="497">
                  <c:v>-0.13300000000000001</c:v>
                </c:pt>
                <c:pt idx="498">
                  <c:v>-0.16400000000000001</c:v>
                </c:pt>
                <c:pt idx="499">
                  <c:v>-0.113</c:v>
                </c:pt>
                <c:pt idx="500">
                  <c:v>-0.13200000000000001</c:v>
                </c:pt>
                <c:pt idx="501">
                  <c:v>-7.2999999999999995E-2</c:v>
                </c:pt>
                <c:pt idx="502">
                  <c:v>-0.151</c:v>
                </c:pt>
                <c:pt idx="503">
                  <c:v>-6.8000000000000005E-2</c:v>
                </c:pt>
                <c:pt idx="504">
                  <c:v>-8.7999999999999995E-2</c:v>
                </c:pt>
                <c:pt idx="505">
                  <c:v>-0.35599999999999998</c:v>
                </c:pt>
                <c:pt idx="506">
                  <c:v>-0.34</c:v>
                </c:pt>
                <c:pt idx="507">
                  <c:v>-0.308</c:v>
                </c:pt>
                <c:pt idx="508">
                  <c:v>-0.14299999999999999</c:v>
                </c:pt>
                <c:pt idx="509">
                  <c:v>-0.11799999999999999</c:v>
                </c:pt>
                <c:pt idx="510">
                  <c:v>-0.188</c:v>
                </c:pt>
                <c:pt idx="511">
                  <c:v>-0.20200000000000001</c:v>
                </c:pt>
                <c:pt idx="512">
                  <c:v>-0.2</c:v>
                </c:pt>
                <c:pt idx="513">
                  <c:v>-6.8000000000000005E-2</c:v>
                </c:pt>
                <c:pt idx="514">
                  <c:v>-0.154</c:v>
                </c:pt>
                <c:pt idx="515">
                  <c:v>-0.24199999999999999</c:v>
                </c:pt>
                <c:pt idx="516">
                  <c:v>-7.2999999999999995E-2</c:v>
                </c:pt>
                <c:pt idx="517">
                  <c:v>-0.183</c:v>
                </c:pt>
                <c:pt idx="518">
                  <c:v>-0.156</c:v>
                </c:pt>
                <c:pt idx="519">
                  <c:v>-0.22</c:v>
                </c:pt>
                <c:pt idx="520">
                  <c:v>-0.24299999999999999</c:v>
                </c:pt>
                <c:pt idx="521">
                  <c:v>-0.14299999999999999</c:v>
                </c:pt>
                <c:pt idx="522">
                  <c:v>-0.191</c:v>
                </c:pt>
                <c:pt idx="523">
                  <c:v>-0.151</c:v>
                </c:pt>
                <c:pt idx="524">
                  <c:v>-0.13300000000000001</c:v>
                </c:pt>
                <c:pt idx="525">
                  <c:v>-0.15</c:v>
                </c:pt>
                <c:pt idx="526">
                  <c:v>-0.17399999999999999</c:v>
                </c:pt>
                <c:pt idx="527">
                  <c:v>-0.23799999999999999</c:v>
                </c:pt>
                <c:pt idx="528">
                  <c:v>-0.28399999999999997</c:v>
                </c:pt>
                <c:pt idx="529">
                  <c:v>-0.185</c:v>
                </c:pt>
                <c:pt idx="530">
                  <c:v>-0.245</c:v>
                </c:pt>
                <c:pt idx="531">
                  <c:v>-0.51200000000000001</c:v>
                </c:pt>
                <c:pt idx="532">
                  <c:v>-0.38</c:v>
                </c:pt>
                <c:pt idx="533">
                  <c:v>-0.39400000000000002</c:v>
                </c:pt>
                <c:pt idx="534">
                  <c:v>-0.41599999999999998</c:v>
                </c:pt>
                <c:pt idx="535">
                  <c:v>-0.45100000000000001</c:v>
                </c:pt>
                <c:pt idx="536">
                  <c:v>-0.373</c:v>
                </c:pt>
                <c:pt idx="537">
                  <c:v>-0.35399999999999998</c:v>
                </c:pt>
                <c:pt idx="538">
                  <c:v>-0.52600000000000002</c:v>
                </c:pt>
                <c:pt idx="539">
                  <c:v>-0.50600000000000001</c:v>
                </c:pt>
                <c:pt idx="540">
                  <c:v>-0.59199999999999997</c:v>
                </c:pt>
                <c:pt idx="541">
                  <c:v>-0.61399999999999999</c:v>
                </c:pt>
                <c:pt idx="542">
                  <c:v>-0.66</c:v>
                </c:pt>
                <c:pt idx="543">
                  <c:v>-0.35199999999999998</c:v>
                </c:pt>
                <c:pt idx="544">
                  <c:v>-0.29599999999999999</c:v>
                </c:pt>
                <c:pt idx="545">
                  <c:v>-0.53100000000000003</c:v>
                </c:pt>
                <c:pt idx="546">
                  <c:v>-0.60299999999999998</c:v>
                </c:pt>
                <c:pt idx="547">
                  <c:v>-0.64500000000000002</c:v>
                </c:pt>
                <c:pt idx="548">
                  <c:v>-0.749</c:v>
                </c:pt>
                <c:pt idx="549">
                  <c:v>-0.76200000000000001</c:v>
                </c:pt>
                <c:pt idx="550">
                  <c:v>-0.47</c:v>
                </c:pt>
                <c:pt idx="551">
                  <c:v>-0.44800000000000001</c:v>
                </c:pt>
                <c:pt idx="552">
                  <c:v>-0.32400000000000001</c:v>
                </c:pt>
                <c:pt idx="553">
                  <c:v>-0.30399999999999999</c:v>
                </c:pt>
                <c:pt idx="554">
                  <c:v>-0.219</c:v>
                </c:pt>
                <c:pt idx="555">
                  <c:v>-0.19500000000000001</c:v>
                </c:pt>
                <c:pt idx="556">
                  <c:v>-0.30299999999999999</c:v>
                </c:pt>
                <c:pt idx="557">
                  <c:v>-0.30299999999999999</c:v>
                </c:pt>
                <c:pt idx="558">
                  <c:v>-0.66400000000000003</c:v>
                </c:pt>
                <c:pt idx="559">
                  <c:v>-0.19600000000000001</c:v>
                </c:pt>
                <c:pt idx="560">
                  <c:v>-0.156</c:v>
                </c:pt>
                <c:pt idx="561">
                  <c:v>-0.18</c:v>
                </c:pt>
                <c:pt idx="562">
                  <c:v>-0.24199999999999999</c:v>
                </c:pt>
                <c:pt idx="563">
                  <c:v>-0.24299999999999999</c:v>
                </c:pt>
                <c:pt idx="564">
                  <c:v>-0.39800000000000002</c:v>
                </c:pt>
                <c:pt idx="565">
                  <c:v>-0.39100000000000001</c:v>
                </c:pt>
                <c:pt idx="566">
                  <c:v>-0.32100000000000001</c:v>
                </c:pt>
                <c:pt idx="567">
                  <c:v>-0.34799999999999998</c:v>
                </c:pt>
                <c:pt idx="568">
                  <c:v>-0.38900000000000001</c:v>
                </c:pt>
                <c:pt idx="569">
                  <c:v>-0.47</c:v>
                </c:pt>
                <c:pt idx="570">
                  <c:v>-0.52300000000000002</c:v>
                </c:pt>
                <c:pt idx="571">
                  <c:v>-0.55100000000000005</c:v>
                </c:pt>
                <c:pt idx="572">
                  <c:v>-0.495</c:v>
                </c:pt>
                <c:pt idx="573">
                  <c:v>-0.25600000000000001</c:v>
                </c:pt>
                <c:pt idx="574">
                  <c:v>-0.20499999999999999</c:v>
                </c:pt>
                <c:pt idx="575">
                  <c:v>-0.24399999999999999</c:v>
                </c:pt>
                <c:pt idx="576">
                  <c:v>-0.34799999999999998</c:v>
                </c:pt>
                <c:pt idx="577">
                  <c:v>-0.48899999999999999</c:v>
                </c:pt>
                <c:pt idx="578">
                  <c:v>-0.25800000000000001</c:v>
                </c:pt>
                <c:pt idx="579">
                  <c:v>-0.253</c:v>
                </c:pt>
                <c:pt idx="580">
                  <c:v>-0.23899999999999999</c:v>
                </c:pt>
                <c:pt idx="581">
                  <c:v>-0.19400000000000001</c:v>
                </c:pt>
                <c:pt idx="582">
                  <c:v>-0.215</c:v>
                </c:pt>
                <c:pt idx="583">
                  <c:v>-0.255</c:v>
                </c:pt>
                <c:pt idx="584">
                  <c:v>-0.31900000000000001</c:v>
                </c:pt>
                <c:pt idx="585">
                  <c:v>-0.32100000000000001</c:v>
                </c:pt>
                <c:pt idx="586">
                  <c:v>-0.36599999999999999</c:v>
                </c:pt>
                <c:pt idx="587">
                  <c:v>-0.47099999999999997</c:v>
                </c:pt>
                <c:pt idx="588">
                  <c:v>-0.52100000000000002</c:v>
                </c:pt>
                <c:pt idx="589">
                  <c:v>-0.54300000000000004</c:v>
                </c:pt>
                <c:pt idx="590">
                  <c:v>-0.61799999999999999</c:v>
                </c:pt>
                <c:pt idx="591">
                  <c:v>-0.56299999999999994</c:v>
                </c:pt>
                <c:pt idx="592">
                  <c:v>-0.47299999999999998</c:v>
                </c:pt>
                <c:pt idx="593">
                  <c:v>-0.59399999999999997</c:v>
                </c:pt>
                <c:pt idx="594">
                  <c:v>-0.90500000000000003</c:v>
                </c:pt>
                <c:pt idx="595">
                  <c:v>-0.91800000000000004</c:v>
                </c:pt>
                <c:pt idx="596">
                  <c:v>-0.93</c:v>
                </c:pt>
                <c:pt idx="597">
                  <c:v>-0.94</c:v>
                </c:pt>
                <c:pt idx="598">
                  <c:v>-0.91500000000000004</c:v>
                </c:pt>
                <c:pt idx="599">
                  <c:v>-0.66700000000000004</c:v>
                </c:pt>
                <c:pt idx="600">
                  <c:v>-0.60899999999999999</c:v>
                </c:pt>
                <c:pt idx="601">
                  <c:v>-0.91400000000000003</c:v>
                </c:pt>
                <c:pt idx="602">
                  <c:v>-0.93</c:v>
                </c:pt>
                <c:pt idx="603">
                  <c:v>-0.96699999999999997</c:v>
                </c:pt>
                <c:pt idx="604">
                  <c:v>-0.89100000000000001</c:v>
                </c:pt>
                <c:pt idx="605">
                  <c:v>-1.0640000000000001</c:v>
                </c:pt>
                <c:pt idx="606">
                  <c:v>-0.79800000000000004</c:v>
                </c:pt>
                <c:pt idx="607">
                  <c:v>-0.61699999999999999</c:v>
                </c:pt>
                <c:pt idx="608">
                  <c:v>-0.874</c:v>
                </c:pt>
                <c:pt idx="609">
                  <c:v>-1.0369999999999999</c:v>
                </c:pt>
                <c:pt idx="610">
                  <c:v>-1.0109999999999999</c:v>
                </c:pt>
                <c:pt idx="611">
                  <c:v>-1.099</c:v>
                </c:pt>
                <c:pt idx="612">
                  <c:v>-1.1100000000000001</c:v>
                </c:pt>
                <c:pt idx="613">
                  <c:v>-0.72099999999999997</c:v>
                </c:pt>
                <c:pt idx="614">
                  <c:v>-0.46100000000000002</c:v>
                </c:pt>
                <c:pt idx="615">
                  <c:v>-1.05</c:v>
                </c:pt>
                <c:pt idx="616">
                  <c:v>-1.115</c:v>
                </c:pt>
                <c:pt idx="617">
                  <c:v>-1.1459999999999999</c:v>
                </c:pt>
                <c:pt idx="618">
                  <c:v>-0.76900000000000002</c:v>
                </c:pt>
                <c:pt idx="619">
                  <c:v>-1.0740000000000001</c:v>
                </c:pt>
                <c:pt idx="620">
                  <c:v>-0.69899999999999995</c:v>
                </c:pt>
                <c:pt idx="621">
                  <c:v>-0.63800000000000001</c:v>
                </c:pt>
                <c:pt idx="622">
                  <c:v>-0.90200000000000002</c:v>
                </c:pt>
                <c:pt idx="623">
                  <c:v>-0.95399999999999996</c:v>
                </c:pt>
                <c:pt idx="624">
                  <c:v>-0.95</c:v>
                </c:pt>
                <c:pt idx="625">
                  <c:v>-0.78</c:v>
                </c:pt>
                <c:pt idx="626">
                  <c:v>-0.86799999999999999</c:v>
                </c:pt>
                <c:pt idx="627">
                  <c:v>-0.63200000000000001</c:v>
                </c:pt>
                <c:pt idx="628">
                  <c:v>-0.38200000000000001</c:v>
                </c:pt>
                <c:pt idx="629">
                  <c:v>-1.032</c:v>
                </c:pt>
                <c:pt idx="630">
                  <c:v>-1.034</c:v>
                </c:pt>
                <c:pt idx="631">
                  <c:v>-1.042</c:v>
                </c:pt>
                <c:pt idx="632">
                  <c:v>-1.109</c:v>
                </c:pt>
                <c:pt idx="633">
                  <c:v>-1.0609999999999999</c:v>
                </c:pt>
                <c:pt idx="634">
                  <c:v>-0.93100000000000005</c:v>
                </c:pt>
                <c:pt idx="635">
                  <c:v>-0.86299999999999999</c:v>
                </c:pt>
                <c:pt idx="636">
                  <c:v>-0.56699999999999995</c:v>
                </c:pt>
                <c:pt idx="637">
                  <c:v>-0.55500000000000005</c:v>
                </c:pt>
                <c:pt idx="638">
                  <c:v>-0.28100000000000003</c:v>
                </c:pt>
                <c:pt idx="639">
                  <c:v>-8.4000000000000005E-2</c:v>
                </c:pt>
                <c:pt idx="640">
                  <c:v>-5.1999999999999998E-2</c:v>
                </c:pt>
                <c:pt idx="641">
                  <c:v>-0.14599999999999999</c:v>
                </c:pt>
                <c:pt idx="642">
                  <c:v>-0.26800000000000002</c:v>
                </c:pt>
                <c:pt idx="643">
                  <c:v>-0.08</c:v>
                </c:pt>
                <c:pt idx="644">
                  <c:v>-6.2E-2</c:v>
                </c:pt>
                <c:pt idx="645">
                  <c:v>-5.8999999999999997E-2</c:v>
                </c:pt>
                <c:pt idx="646">
                  <c:v>-0.15</c:v>
                </c:pt>
                <c:pt idx="647">
                  <c:v>-0.16600000000000001</c:v>
                </c:pt>
                <c:pt idx="648">
                  <c:v>-0.09</c:v>
                </c:pt>
                <c:pt idx="649">
                  <c:v>-3.5999999999999997E-2</c:v>
                </c:pt>
                <c:pt idx="650">
                  <c:v>-3.4000000000000002E-2</c:v>
                </c:pt>
                <c:pt idx="651">
                  <c:v>-3.5999999999999997E-2</c:v>
                </c:pt>
                <c:pt idx="652">
                  <c:v>-3.7999999999999999E-2</c:v>
                </c:pt>
                <c:pt idx="653">
                  <c:v>-3.4000000000000002E-2</c:v>
                </c:pt>
                <c:pt idx="654">
                  <c:v>-2.1999999999999999E-2</c:v>
                </c:pt>
                <c:pt idx="655">
                  <c:v>-2.5000000000000001E-2</c:v>
                </c:pt>
                <c:pt idx="656">
                  <c:v>-1.9E-2</c:v>
                </c:pt>
              </c:numCache>
            </c:numRef>
          </c:val>
          <c:extLst>
            <c:ext xmlns:c16="http://schemas.microsoft.com/office/drawing/2014/chart" uri="{C3380CC4-5D6E-409C-BE32-E72D297353CC}">
              <c16:uniqueId val="{00000001-6810-4C03-97DF-88380498A664}"/>
            </c:ext>
          </c:extLst>
        </c:ser>
        <c:dLbls>
          <c:showLegendKey val="0"/>
          <c:showVal val="0"/>
          <c:showCatName val="0"/>
          <c:showSerName val="0"/>
          <c:showPercent val="0"/>
          <c:showBubbleSize val="0"/>
        </c:dLbls>
        <c:axId val="1356349648"/>
        <c:axId val="1356352144"/>
      </c:areaChart>
      <c:lineChart>
        <c:grouping val="standard"/>
        <c:varyColors val="0"/>
        <c:ser>
          <c:idx val="2"/>
          <c:order val="2"/>
          <c:tx>
            <c:strRef>
              <c:f>'2.2'!$D$1</c:f>
              <c:strCache>
                <c:ptCount val="1"/>
                <c:pt idx="0">
                  <c:v>Сальдо</c:v>
                </c:pt>
              </c:strCache>
            </c:strRef>
          </c:tx>
          <c:spPr>
            <a:ln w="12700" cap="rnd" cmpd="sng">
              <a:solidFill>
                <a:srgbClr val="7D0532"/>
              </a:solidFill>
              <a:prstDash val="solid"/>
              <a:round/>
            </a:ln>
            <a:effectLst/>
          </c:spPr>
          <c:marker>
            <c:symbol val="none"/>
          </c:marker>
          <c:cat>
            <c:numRef>
              <c:f>'2.2'!$A$4:$A$660</c:f>
              <c:numCache>
                <c:formatCode>m/d/yyyy</c:formatCode>
                <c:ptCount val="657"/>
                <c:pt idx="0">
                  <c:v>45293</c:v>
                </c:pt>
                <c:pt idx="1">
                  <c:v>45294</c:v>
                </c:pt>
                <c:pt idx="2">
                  <c:v>45295</c:v>
                </c:pt>
                <c:pt idx="3">
                  <c:v>45296</c:v>
                </c:pt>
                <c:pt idx="4">
                  <c:v>45297</c:v>
                </c:pt>
                <c:pt idx="5">
                  <c:v>45298</c:v>
                </c:pt>
                <c:pt idx="6">
                  <c:v>45299</c:v>
                </c:pt>
                <c:pt idx="7">
                  <c:v>45300</c:v>
                </c:pt>
                <c:pt idx="8">
                  <c:v>45301</c:v>
                </c:pt>
                <c:pt idx="9">
                  <c:v>45302</c:v>
                </c:pt>
                <c:pt idx="10">
                  <c:v>45303</c:v>
                </c:pt>
                <c:pt idx="11">
                  <c:v>45304</c:v>
                </c:pt>
                <c:pt idx="12">
                  <c:v>45305</c:v>
                </c:pt>
                <c:pt idx="13">
                  <c:v>45306</c:v>
                </c:pt>
                <c:pt idx="14">
                  <c:v>45307</c:v>
                </c:pt>
                <c:pt idx="15">
                  <c:v>45308</c:v>
                </c:pt>
                <c:pt idx="16">
                  <c:v>45309</c:v>
                </c:pt>
                <c:pt idx="17">
                  <c:v>45310</c:v>
                </c:pt>
                <c:pt idx="18">
                  <c:v>45311</c:v>
                </c:pt>
                <c:pt idx="19">
                  <c:v>45312</c:v>
                </c:pt>
                <c:pt idx="20">
                  <c:v>45313</c:v>
                </c:pt>
                <c:pt idx="21">
                  <c:v>45314</c:v>
                </c:pt>
                <c:pt idx="22">
                  <c:v>45315</c:v>
                </c:pt>
                <c:pt idx="23">
                  <c:v>45316</c:v>
                </c:pt>
                <c:pt idx="24">
                  <c:v>45317</c:v>
                </c:pt>
                <c:pt idx="25">
                  <c:v>45318</c:v>
                </c:pt>
                <c:pt idx="26">
                  <c:v>45319</c:v>
                </c:pt>
                <c:pt idx="27">
                  <c:v>45320</c:v>
                </c:pt>
                <c:pt idx="28">
                  <c:v>45321</c:v>
                </c:pt>
                <c:pt idx="29">
                  <c:v>45322</c:v>
                </c:pt>
                <c:pt idx="30">
                  <c:v>45323</c:v>
                </c:pt>
                <c:pt idx="31">
                  <c:v>45324</c:v>
                </c:pt>
                <c:pt idx="32">
                  <c:v>45325</c:v>
                </c:pt>
                <c:pt idx="33">
                  <c:v>45326</c:v>
                </c:pt>
                <c:pt idx="34">
                  <c:v>45327</c:v>
                </c:pt>
                <c:pt idx="35">
                  <c:v>45328</c:v>
                </c:pt>
                <c:pt idx="36">
                  <c:v>45329</c:v>
                </c:pt>
                <c:pt idx="37">
                  <c:v>45330</c:v>
                </c:pt>
                <c:pt idx="38">
                  <c:v>45331</c:v>
                </c:pt>
                <c:pt idx="39">
                  <c:v>45332</c:v>
                </c:pt>
                <c:pt idx="40">
                  <c:v>45333</c:v>
                </c:pt>
                <c:pt idx="41">
                  <c:v>45334</c:v>
                </c:pt>
                <c:pt idx="42">
                  <c:v>45335</c:v>
                </c:pt>
                <c:pt idx="43">
                  <c:v>45336</c:v>
                </c:pt>
                <c:pt idx="44">
                  <c:v>45337</c:v>
                </c:pt>
                <c:pt idx="45">
                  <c:v>45338</c:v>
                </c:pt>
                <c:pt idx="46">
                  <c:v>45339</c:v>
                </c:pt>
                <c:pt idx="47">
                  <c:v>45340</c:v>
                </c:pt>
                <c:pt idx="48">
                  <c:v>45341</c:v>
                </c:pt>
                <c:pt idx="49">
                  <c:v>45342</c:v>
                </c:pt>
                <c:pt idx="50">
                  <c:v>45343</c:v>
                </c:pt>
                <c:pt idx="51">
                  <c:v>45344</c:v>
                </c:pt>
                <c:pt idx="52">
                  <c:v>45345</c:v>
                </c:pt>
                <c:pt idx="53">
                  <c:v>45346</c:v>
                </c:pt>
                <c:pt idx="54">
                  <c:v>45347</c:v>
                </c:pt>
                <c:pt idx="55">
                  <c:v>45348</c:v>
                </c:pt>
                <c:pt idx="56">
                  <c:v>45349</c:v>
                </c:pt>
                <c:pt idx="57">
                  <c:v>45350</c:v>
                </c:pt>
                <c:pt idx="58">
                  <c:v>45351</c:v>
                </c:pt>
                <c:pt idx="59">
                  <c:v>45352</c:v>
                </c:pt>
                <c:pt idx="60">
                  <c:v>45353</c:v>
                </c:pt>
                <c:pt idx="61">
                  <c:v>45354</c:v>
                </c:pt>
                <c:pt idx="62">
                  <c:v>45355</c:v>
                </c:pt>
                <c:pt idx="63">
                  <c:v>45356</c:v>
                </c:pt>
                <c:pt idx="64">
                  <c:v>45357</c:v>
                </c:pt>
                <c:pt idx="65">
                  <c:v>45358</c:v>
                </c:pt>
                <c:pt idx="66">
                  <c:v>45359</c:v>
                </c:pt>
                <c:pt idx="67">
                  <c:v>45360</c:v>
                </c:pt>
                <c:pt idx="68">
                  <c:v>45361</c:v>
                </c:pt>
                <c:pt idx="69">
                  <c:v>45362</c:v>
                </c:pt>
                <c:pt idx="70">
                  <c:v>45363</c:v>
                </c:pt>
                <c:pt idx="71">
                  <c:v>45364</c:v>
                </c:pt>
                <c:pt idx="72">
                  <c:v>45365</c:v>
                </c:pt>
                <c:pt idx="73">
                  <c:v>45366</c:v>
                </c:pt>
                <c:pt idx="74">
                  <c:v>45367</c:v>
                </c:pt>
                <c:pt idx="75">
                  <c:v>45368</c:v>
                </c:pt>
                <c:pt idx="76">
                  <c:v>45369</c:v>
                </c:pt>
                <c:pt idx="77">
                  <c:v>45370</c:v>
                </c:pt>
                <c:pt idx="78">
                  <c:v>45371</c:v>
                </c:pt>
                <c:pt idx="79">
                  <c:v>45372</c:v>
                </c:pt>
                <c:pt idx="80">
                  <c:v>45373</c:v>
                </c:pt>
                <c:pt idx="81">
                  <c:v>45374</c:v>
                </c:pt>
                <c:pt idx="82">
                  <c:v>45375</c:v>
                </c:pt>
                <c:pt idx="83">
                  <c:v>45376</c:v>
                </c:pt>
                <c:pt idx="84">
                  <c:v>45377</c:v>
                </c:pt>
                <c:pt idx="85">
                  <c:v>45378</c:v>
                </c:pt>
                <c:pt idx="86">
                  <c:v>45379</c:v>
                </c:pt>
                <c:pt idx="87">
                  <c:v>45380</c:v>
                </c:pt>
                <c:pt idx="88">
                  <c:v>45381</c:v>
                </c:pt>
                <c:pt idx="89">
                  <c:v>45382</c:v>
                </c:pt>
                <c:pt idx="90">
                  <c:v>45383</c:v>
                </c:pt>
                <c:pt idx="91">
                  <c:v>45384</c:v>
                </c:pt>
                <c:pt idx="92">
                  <c:v>45385</c:v>
                </c:pt>
                <c:pt idx="93">
                  <c:v>45386</c:v>
                </c:pt>
                <c:pt idx="94">
                  <c:v>45387</c:v>
                </c:pt>
                <c:pt idx="95">
                  <c:v>45388</c:v>
                </c:pt>
                <c:pt idx="96">
                  <c:v>45389</c:v>
                </c:pt>
                <c:pt idx="97">
                  <c:v>45390</c:v>
                </c:pt>
                <c:pt idx="98">
                  <c:v>45391</c:v>
                </c:pt>
                <c:pt idx="99">
                  <c:v>45392</c:v>
                </c:pt>
                <c:pt idx="100">
                  <c:v>45393</c:v>
                </c:pt>
                <c:pt idx="101">
                  <c:v>45394</c:v>
                </c:pt>
                <c:pt idx="102">
                  <c:v>45395</c:v>
                </c:pt>
                <c:pt idx="103">
                  <c:v>45396</c:v>
                </c:pt>
                <c:pt idx="104">
                  <c:v>45397</c:v>
                </c:pt>
                <c:pt idx="105">
                  <c:v>45398</c:v>
                </c:pt>
                <c:pt idx="106">
                  <c:v>45399</c:v>
                </c:pt>
                <c:pt idx="107">
                  <c:v>45400</c:v>
                </c:pt>
                <c:pt idx="108">
                  <c:v>45401</c:v>
                </c:pt>
                <c:pt idx="109">
                  <c:v>45402</c:v>
                </c:pt>
                <c:pt idx="110">
                  <c:v>45403</c:v>
                </c:pt>
                <c:pt idx="111">
                  <c:v>45404</c:v>
                </c:pt>
                <c:pt idx="112">
                  <c:v>45405</c:v>
                </c:pt>
                <c:pt idx="113">
                  <c:v>45406</c:v>
                </c:pt>
                <c:pt idx="114">
                  <c:v>45407</c:v>
                </c:pt>
                <c:pt idx="115">
                  <c:v>45408</c:v>
                </c:pt>
                <c:pt idx="116">
                  <c:v>45409</c:v>
                </c:pt>
                <c:pt idx="117">
                  <c:v>45410</c:v>
                </c:pt>
                <c:pt idx="118">
                  <c:v>45411</c:v>
                </c:pt>
                <c:pt idx="119">
                  <c:v>45412</c:v>
                </c:pt>
                <c:pt idx="120">
                  <c:v>45413</c:v>
                </c:pt>
                <c:pt idx="121">
                  <c:v>45414</c:v>
                </c:pt>
                <c:pt idx="122">
                  <c:v>45415</c:v>
                </c:pt>
                <c:pt idx="123">
                  <c:v>45416</c:v>
                </c:pt>
                <c:pt idx="124">
                  <c:v>45417</c:v>
                </c:pt>
                <c:pt idx="125">
                  <c:v>45418</c:v>
                </c:pt>
                <c:pt idx="126">
                  <c:v>45419</c:v>
                </c:pt>
                <c:pt idx="127">
                  <c:v>45420</c:v>
                </c:pt>
                <c:pt idx="128">
                  <c:v>45421</c:v>
                </c:pt>
                <c:pt idx="129">
                  <c:v>45422</c:v>
                </c:pt>
                <c:pt idx="130">
                  <c:v>45423</c:v>
                </c:pt>
                <c:pt idx="131">
                  <c:v>45424</c:v>
                </c:pt>
                <c:pt idx="132">
                  <c:v>45425</c:v>
                </c:pt>
                <c:pt idx="133">
                  <c:v>45426</c:v>
                </c:pt>
                <c:pt idx="134">
                  <c:v>45427</c:v>
                </c:pt>
                <c:pt idx="135">
                  <c:v>45428</c:v>
                </c:pt>
                <c:pt idx="136">
                  <c:v>45429</c:v>
                </c:pt>
                <c:pt idx="137">
                  <c:v>45430</c:v>
                </c:pt>
                <c:pt idx="138">
                  <c:v>45431</c:v>
                </c:pt>
                <c:pt idx="139">
                  <c:v>45432</c:v>
                </c:pt>
                <c:pt idx="140">
                  <c:v>45433</c:v>
                </c:pt>
                <c:pt idx="141">
                  <c:v>45434</c:v>
                </c:pt>
                <c:pt idx="142">
                  <c:v>45435</c:v>
                </c:pt>
                <c:pt idx="143">
                  <c:v>45436</c:v>
                </c:pt>
                <c:pt idx="144">
                  <c:v>45437</c:v>
                </c:pt>
                <c:pt idx="145">
                  <c:v>45438</c:v>
                </c:pt>
                <c:pt idx="146">
                  <c:v>45439</c:v>
                </c:pt>
                <c:pt idx="147">
                  <c:v>45440</c:v>
                </c:pt>
                <c:pt idx="148">
                  <c:v>45441</c:v>
                </c:pt>
                <c:pt idx="149">
                  <c:v>45442</c:v>
                </c:pt>
                <c:pt idx="150">
                  <c:v>45443</c:v>
                </c:pt>
                <c:pt idx="151">
                  <c:v>45444</c:v>
                </c:pt>
                <c:pt idx="152">
                  <c:v>45445</c:v>
                </c:pt>
                <c:pt idx="153">
                  <c:v>45446</c:v>
                </c:pt>
                <c:pt idx="154">
                  <c:v>45447</c:v>
                </c:pt>
                <c:pt idx="155">
                  <c:v>45448</c:v>
                </c:pt>
                <c:pt idx="156">
                  <c:v>45449</c:v>
                </c:pt>
                <c:pt idx="157">
                  <c:v>45450</c:v>
                </c:pt>
                <c:pt idx="158">
                  <c:v>45451</c:v>
                </c:pt>
                <c:pt idx="159">
                  <c:v>45452</c:v>
                </c:pt>
                <c:pt idx="160">
                  <c:v>45453</c:v>
                </c:pt>
                <c:pt idx="161">
                  <c:v>45454</c:v>
                </c:pt>
                <c:pt idx="162">
                  <c:v>45455</c:v>
                </c:pt>
                <c:pt idx="163">
                  <c:v>45456</c:v>
                </c:pt>
                <c:pt idx="164">
                  <c:v>45457</c:v>
                </c:pt>
                <c:pt idx="165">
                  <c:v>45458</c:v>
                </c:pt>
                <c:pt idx="166">
                  <c:v>45459</c:v>
                </c:pt>
                <c:pt idx="167">
                  <c:v>45460</c:v>
                </c:pt>
                <c:pt idx="168">
                  <c:v>45461</c:v>
                </c:pt>
                <c:pt idx="169">
                  <c:v>45462</c:v>
                </c:pt>
                <c:pt idx="170">
                  <c:v>45463</c:v>
                </c:pt>
                <c:pt idx="171">
                  <c:v>45464</c:v>
                </c:pt>
                <c:pt idx="172">
                  <c:v>45465</c:v>
                </c:pt>
                <c:pt idx="173">
                  <c:v>45466</c:v>
                </c:pt>
                <c:pt idx="174">
                  <c:v>45467</c:v>
                </c:pt>
                <c:pt idx="175">
                  <c:v>45468</c:v>
                </c:pt>
                <c:pt idx="176">
                  <c:v>45469</c:v>
                </c:pt>
                <c:pt idx="177">
                  <c:v>45470</c:v>
                </c:pt>
                <c:pt idx="178">
                  <c:v>45471</c:v>
                </c:pt>
                <c:pt idx="179">
                  <c:v>45472</c:v>
                </c:pt>
                <c:pt idx="180">
                  <c:v>45473</c:v>
                </c:pt>
                <c:pt idx="181">
                  <c:v>45474</c:v>
                </c:pt>
                <c:pt idx="182">
                  <c:v>45475</c:v>
                </c:pt>
                <c:pt idx="183">
                  <c:v>45476</c:v>
                </c:pt>
                <c:pt idx="184">
                  <c:v>45477</c:v>
                </c:pt>
                <c:pt idx="185">
                  <c:v>45478</c:v>
                </c:pt>
                <c:pt idx="186">
                  <c:v>45479</c:v>
                </c:pt>
                <c:pt idx="187">
                  <c:v>45480</c:v>
                </c:pt>
                <c:pt idx="188">
                  <c:v>45481</c:v>
                </c:pt>
                <c:pt idx="189">
                  <c:v>45482</c:v>
                </c:pt>
                <c:pt idx="190">
                  <c:v>45483</c:v>
                </c:pt>
                <c:pt idx="191">
                  <c:v>45484</c:v>
                </c:pt>
                <c:pt idx="192">
                  <c:v>45485</c:v>
                </c:pt>
                <c:pt idx="193">
                  <c:v>45486</c:v>
                </c:pt>
                <c:pt idx="194">
                  <c:v>45487</c:v>
                </c:pt>
                <c:pt idx="195">
                  <c:v>45488</c:v>
                </c:pt>
                <c:pt idx="196">
                  <c:v>45489</c:v>
                </c:pt>
                <c:pt idx="197">
                  <c:v>45490</c:v>
                </c:pt>
                <c:pt idx="198">
                  <c:v>45491</c:v>
                </c:pt>
                <c:pt idx="199">
                  <c:v>45492</c:v>
                </c:pt>
                <c:pt idx="200">
                  <c:v>45493</c:v>
                </c:pt>
                <c:pt idx="201">
                  <c:v>45494</c:v>
                </c:pt>
                <c:pt idx="202">
                  <c:v>45495</c:v>
                </c:pt>
                <c:pt idx="203">
                  <c:v>45496</c:v>
                </c:pt>
                <c:pt idx="204">
                  <c:v>45497</c:v>
                </c:pt>
                <c:pt idx="205">
                  <c:v>45498</c:v>
                </c:pt>
                <c:pt idx="206">
                  <c:v>45499</c:v>
                </c:pt>
                <c:pt idx="207">
                  <c:v>45500</c:v>
                </c:pt>
                <c:pt idx="208">
                  <c:v>45501</c:v>
                </c:pt>
                <c:pt idx="209">
                  <c:v>45502</c:v>
                </c:pt>
                <c:pt idx="210">
                  <c:v>45503</c:v>
                </c:pt>
                <c:pt idx="211">
                  <c:v>45504</c:v>
                </c:pt>
                <c:pt idx="212">
                  <c:v>45505</c:v>
                </c:pt>
                <c:pt idx="213">
                  <c:v>45506</c:v>
                </c:pt>
                <c:pt idx="214">
                  <c:v>45507</c:v>
                </c:pt>
                <c:pt idx="215">
                  <c:v>45508</c:v>
                </c:pt>
                <c:pt idx="216">
                  <c:v>45509</c:v>
                </c:pt>
                <c:pt idx="217">
                  <c:v>45510</c:v>
                </c:pt>
                <c:pt idx="218">
                  <c:v>45511</c:v>
                </c:pt>
                <c:pt idx="219">
                  <c:v>45512</c:v>
                </c:pt>
                <c:pt idx="220">
                  <c:v>45513</c:v>
                </c:pt>
                <c:pt idx="221">
                  <c:v>45514</c:v>
                </c:pt>
                <c:pt idx="222">
                  <c:v>45515</c:v>
                </c:pt>
                <c:pt idx="223">
                  <c:v>45516</c:v>
                </c:pt>
                <c:pt idx="224">
                  <c:v>45517</c:v>
                </c:pt>
                <c:pt idx="225">
                  <c:v>45518</c:v>
                </c:pt>
                <c:pt idx="226">
                  <c:v>45519</c:v>
                </c:pt>
                <c:pt idx="227">
                  <c:v>45520</c:v>
                </c:pt>
                <c:pt idx="228">
                  <c:v>45521</c:v>
                </c:pt>
                <c:pt idx="229">
                  <c:v>45522</c:v>
                </c:pt>
                <c:pt idx="230">
                  <c:v>45523</c:v>
                </c:pt>
                <c:pt idx="231">
                  <c:v>45524</c:v>
                </c:pt>
                <c:pt idx="232">
                  <c:v>45525</c:v>
                </c:pt>
                <c:pt idx="233">
                  <c:v>45526</c:v>
                </c:pt>
                <c:pt idx="234">
                  <c:v>45527</c:v>
                </c:pt>
                <c:pt idx="235">
                  <c:v>45528</c:v>
                </c:pt>
                <c:pt idx="236">
                  <c:v>45529</c:v>
                </c:pt>
                <c:pt idx="237">
                  <c:v>45530</c:v>
                </c:pt>
                <c:pt idx="238">
                  <c:v>45531</c:v>
                </c:pt>
                <c:pt idx="239">
                  <c:v>45532</c:v>
                </c:pt>
                <c:pt idx="240">
                  <c:v>45533</c:v>
                </c:pt>
                <c:pt idx="241">
                  <c:v>45534</c:v>
                </c:pt>
                <c:pt idx="242">
                  <c:v>45535</c:v>
                </c:pt>
                <c:pt idx="243">
                  <c:v>45536</c:v>
                </c:pt>
                <c:pt idx="244">
                  <c:v>45537</c:v>
                </c:pt>
                <c:pt idx="245">
                  <c:v>45538</c:v>
                </c:pt>
                <c:pt idx="246">
                  <c:v>45539</c:v>
                </c:pt>
                <c:pt idx="247">
                  <c:v>45540</c:v>
                </c:pt>
                <c:pt idx="248">
                  <c:v>45541</c:v>
                </c:pt>
                <c:pt idx="249">
                  <c:v>45542</c:v>
                </c:pt>
                <c:pt idx="250">
                  <c:v>45543</c:v>
                </c:pt>
                <c:pt idx="251">
                  <c:v>45544</c:v>
                </c:pt>
                <c:pt idx="252">
                  <c:v>45545</c:v>
                </c:pt>
                <c:pt idx="253">
                  <c:v>45546</c:v>
                </c:pt>
                <c:pt idx="254">
                  <c:v>45547</c:v>
                </c:pt>
                <c:pt idx="255">
                  <c:v>45548</c:v>
                </c:pt>
                <c:pt idx="256">
                  <c:v>45549</c:v>
                </c:pt>
                <c:pt idx="257">
                  <c:v>45550</c:v>
                </c:pt>
                <c:pt idx="258">
                  <c:v>45551</c:v>
                </c:pt>
                <c:pt idx="259">
                  <c:v>45552</c:v>
                </c:pt>
                <c:pt idx="260">
                  <c:v>45553</c:v>
                </c:pt>
                <c:pt idx="261">
                  <c:v>45554</c:v>
                </c:pt>
                <c:pt idx="262">
                  <c:v>45555</c:v>
                </c:pt>
                <c:pt idx="263">
                  <c:v>45556</c:v>
                </c:pt>
                <c:pt idx="264">
                  <c:v>45557</c:v>
                </c:pt>
                <c:pt idx="265">
                  <c:v>45558</c:v>
                </c:pt>
                <c:pt idx="266">
                  <c:v>45559</c:v>
                </c:pt>
                <c:pt idx="267">
                  <c:v>45560</c:v>
                </c:pt>
                <c:pt idx="268">
                  <c:v>45561</c:v>
                </c:pt>
                <c:pt idx="269">
                  <c:v>45562</c:v>
                </c:pt>
                <c:pt idx="270">
                  <c:v>45563</c:v>
                </c:pt>
                <c:pt idx="271">
                  <c:v>45564</c:v>
                </c:pt>
                <c:pt idx="272">
                  <c:v>45565</c:v>
                </c:pt>
                <c:pt idx="273">
                  <c:v>45566</c:v>
                </c:pt>
                <c:pt idx="274">
                  <c:v>45567</c:v>
                </c:pt>
                <c:pt idx="275">
                  <c:v>45568</c:v>
                </c:pt>
                <c:pt idx="276">
                  <c:v>45569</c:v>
                </c:pt>
                <c:pt idx="277">
                  <c:v>45570</c:v>
                </c:pt>
                <c:pt idx="278">
                  <c:v>45571</c:v>
                </c:pt>
                <c:pt idx="279">
                  <c:v>45572</c:v>
                </c:pt>
                <c:pt idx="280">
                  <c:v>45573</c:v>
                </c:pt>
                <c:pt idx="281">
                  <c:v>45574</c:v>
                </c:pt>
                <c:pt idx="282">
                  <c:v>45575</c:v>
                </c:pt>
                <c:pt idx="283">
                  <c:v>45576</c:v>
                </c:pt>
                <c:pt idx="284">
                  <c:v>45577</c:v>
                </c:pt>
                <c:pt idx="285">
                  <c:v>45578</c:v>
                </c:pt>
                <c:pt idx="286">
                  <c:v>45579</c:v>
                </c:pt>
                <c:pt idx="287">
                  <c:v>45580</c:v>
                </c:pt>
                <c:pt idx="288">
                  <c:v>45581</c:v>
                </c:pt>
                <c:pt idx="289">
                  <c:v>45582</c:v>
                </c:pt>
                <c:pt idx="290">
                  <c:v>45583</c:v>
                </c:pt>
                <c:pt idx="291">
                  <c:v>45584</c:v>
                </c:pt>
                <c:pt idx="292">
                  <c:v>45585</c:v>
                </c:pt>
                <c:pt idx="293">
                  <c:v>45586</c:v>
                </c:pt>
                <c:pt idx="294">
                  <c:v>45587</c:v>
                </c:pt>
                <c:pt idx="295">
                  <c:v>45588</c:v>
                </c:pt>
                <c:pt idx="296">
                  <c:v>45589</c:v>
                </c:pt>
                <c:pt idx="297">
                  <c:v>45590</c:v>
                </c:pt>
                <c:pt idx="298">
                  <c:v>45591</c:v>
                </c:pt>
                <c:pt idx="299">
                  <c:v>45592</c:v>
                </c:pt>
                <c:pt idx="300">
                  <c:v>45593</c:v>
                </c:pt>
                <c:pt idx="301">
                  <c:v>45594</c:v>
                </c:pt>
                <c:pt idx="302">
                  <c:v>45595</c:v>
                </c:pt>
                <c:pt idx="303">
                  <c:v>45596</c:v>
                </c:pt>
                <c:pt idx="304">
                  <c:v>45597</c:v>
                </c:pt>
                <c:pt idx="305">
                  <c:v>45598</c:v>
                </c:pt>
                <c:pt idx="306">
                  <c:v>45599</c:v>
                </c:pt>
                <c:pt idx="307">
                  <c:v>45600</c:v>
                </c:pt>
                <c:pt idx="308">
                  <c:v>45601</c:v>
                </c:pt>
                <c:pt idx="309">
                  <c:v>45602</c:v>
                </c:pt>
                <c:pt idx="310">
                  <c:v>45603</c:v>
                </c:pt>
                <c:pt idx="311">
                  <c:v>45604</c:v>
                </c:pt>
                <c:pt idx="312">
                  <c:v>45605</c:v>
                </c:pt>
                <c:pt idx="313">
                  <c:v>45606</c:v>
                </c:pt>
                <c:pt idx="314">
                  <c:v>45607</c:v>
                </c:pt>
                <c:pt idx="315">
                  <c:v>45608</c:v>
                </c:pt>
                <c:pt idx="316">
                  <c:v>45609</c:v>
                </c:pt>
                <c:pt idx="317">
                  <c:v>45610</c:v>
                </c:pt>
                <c:pt idx="318">
                  <c:v>45611</c:v>
                </c:pt>
                <c:pt idx="319">
                  <c:v>45612</c:v>
                </c:pt>
                <c:pt idx="320">
                  <c:v>45613</c:v>
                </c:pt>
                <c:pt idx="321">
                  <c:v>45614</c:v>
                </c:pt>
                <c:pt idx="322">
                  <c:v>45615</c:v>
                </c:pt>
                <c:pt idx="323">
                  <c:v>45616</c:v>
                </c:pt>
                <c:pt idx="324">
                  <c:v>45617</c:v>
                </c:pt>
                <c:pt idx="325">
                  <c:v>45618</c:v>
                </c:pt>
                <c:pt idx="326">
                  <c:v>45619</c:v>
                </c:pt>
                <c:pt idx="327">
                  <c:v>45620</c:v>
                </c:pt>
                <c:pt idx="328">
                  <c:v>45621</c:v>
                </c:pt>
                <c:pt idx="329">
                  <c:v>45622</c:v>
                </c:pt>
                <c:pt idx="330">
                  <c:v>45623</c:v>
                </c:pt>
                <c:pt idx="331">
                  <c:v>45624</c:v>
                </c:pt>
                <c:pt idx="332">
                  <c:v>45625</c:v>
                </c:pt>
                <c:pt idx="333">
                  <c:v>45626</c:v>
                </c:pt>
                <c:pt idx="334">
                  <c:v>45627</c:v>
                </c:pt>
                <c:pt idx="335">
                  <c:v>45628</c:v>
                </c:pt>
                <c:pt idx="336">
                  <c:v>45629</c:v>
                </c:pt>
                <c:pt idx="337">
                  <c:v>45630</c:v>
                </c:pt>
                <c:pt idx="338">
                  <c:v>45631</c:v>
                </c:pt>
                <c:pt idx="339">
                  <c:v>45632</c:v>
                </c:pt>
                <c:pt idx="340">
                  <c:v>45633</c:v>
                </c:pt>
                <c:pt idx="341">
                  <c:v>45634</c:v>
                </c:pt>
                <c:pt idx="342">
                  <c:v>45635</c:v>
                </c:pt>
                <c:pt idx="343">
                  <c:v>45636</c:v>
                </c:pt>
                <c:pt idx="344">
                  <c:v>45637</c:v>
                </c:pt>
                <c:pt idx="345">
                  <c:v>45638</c:v>
                </c:pt>
                <c:pt idx="346">
                  <c:v>45639</c:v>
                </c:pt>
                <c:pt idx="347">
                  <c:v>45640</c:v>
                </c:pt>
                <c:pt idx="348">
                  <c:v>45641</c:v>
                </c:pt>
                <c:pt idx="349">
                  <c:v>45642</c:v>
                </c:pt>
                <c:pt idx="350">
                  <c:v>45643</c:v>
                </c:pt>
                <c:pt idx="351">
                  <c:v>45644</c:v>
                </c:pt>
                <c:pt idx="352">
                  <c:v>45645</c:v>
                </c:pt>
                <c:pt idx="353">
                  <c:v>45646</c:v>
                </c:pt>
                <c:pt idx="354">
                  <c:v>45647</c:v>
                </c:pt>
                <c:pt idx="355">
                  <c:v>45648</c:v>
                </c:pt>
                <c:pt idx="356">
                  <c:v>45649</c:v>
                </c:pt>
                <c:pt idx="357">
                  <c:v>45650</c:v>
                </c:pt>
                <c:pt idx="358">
                  <c:v>45651</c:v>
                </c:pt>
                <c:pt idx="359">
                  <c:v>45652</c:v>
                </c:pt>
                <c:pt idx="360">
                  <c:v>45653</c:v>
                </c:pt>
                <c:pt idx="361">
                  <c:v>45654</c:v>
                </c:pt>
                <c:pt idx="362">
                  <c:v>45655</c:v>
                </c:pt>
                <c:pt idx="363">
                  <c:v>45656</c:v>
                </c:pt>
                <c:pt idx="364">
                  <c:v>45657</c:v>
                </c:pt>
                <c:pt idx="365">
                  <c:v>45658</c:v>
                </c:pt>
                <c:pt idx="366">
                  <c:v>45659</c:v>
                </c:pt>
                <c:pt idx="367">
                  <c:v>45660</c:v>
                </c:pt>
                <c:pt idx="368">
                  <c:v>45661</c:v>
                </c:pt>
                <c:pt idx="369">
                  <c:v>45662</c:v>
                </c:pt>
                <c:pt idx="370">
                  <c:v>45663</c:v>
                </c:pt>
                <c:pt idx="371">
                  <c:v>45664</c:v>
                </c:pt>
                <c:pt idx="372">
                  <c:v>45665</c:v>
                </c:pt>
                <c:pt idx="373">
                  <c:v>45666</c:v>
                </c:pt>
                <c:pt idx="374">
                  <c:v>45667</c:v>
                </c:pt>
                <c:pt idx="375">
                  <c:v>45668</c:v>
                </c:pt>
                <c:pt idx="376">
                  <c:v>45669</c:v>
                </c:pt>
                <c:pt idx="377">
                  <c:v>45670</c:v>
                </c:pt>
                <c:pt idx="378">
                  <c:v>45671</c:v>
                </c:pt>
                <c:pt idx="379">
                  <c:v>45672</c:v>
                </c:pt>
                <c:pt idx="380">
                  <c:v>45673</c:v>
                </c:pt>
                <c:pt idx="381">
                  <c:v>45674</c:v>
                </c:pt>
                <c:pt idx="382">
                  <c:v>45675</c:v>
                </c:pt>
                <c:pt idx="383">
                  <c:v>45676</c:v>
                </c:pt>
                <c:pt idx="384">
                  <c:v>45677</c:v>
                </c:pt>
                <c:pt idx="385">
                  <c:v>45678</c:v>
                </c:pt>
                <c:pt idx="386">
                  <c:v>45679</c:v>
                </c:pt>
                <c:pt idx="387">
                  <c:v>45680</c:v>
                </c:pt>
                <c:pt idx="388">
                  <c:v>45681</c:v>
                </c:pt>
                <c:pt idx="389">
                  <c:v>45682</c:v>
                </c:pt>
                <c:pt idx="390">
                  <c:v>45683</c:v>
                </c:pt>
                <c:pt idx="391">
                  <c:v>45684</c:v>
                </c:pt>
                <c:pt idx="392">
                  <c:v>45685</c:v>
                </c:pt>
                <c:pt idx="393">
                  <c:v>45686</c:v>
                </c:pt>
                <c:pt idx="394">
                  <c:v>45687</c:v>
                </c:pt>
                <c:pt idx="395">
                  <c:v>45688</c:v>
                </c:pt>
                <c:pt idx="396">
                  <c:v>45689</c:v>
                </c:pt>
                <c:pt idx="397">
                  <c:v>45690</c:v>
                </c:pt>
                <c:pt idx="398">
                  <c:v>45691</c:v>
                </c:pt>
                <c:pt idx="399">
                  <c:v>45692</c:v>
                </c:pt>
                <c:pt idx="400">
                  <c:v>45693</c:v>
                </c:pt>
                <c:pt idx="401">
                  <c:v>45694</c:v>
                </c:pt>
                <c:pt idx="402">
                  <c:v>45695</c:v>
                </c:pt>
                <c:pt idx="403">
                  <c:v>45696</c:v>
                </c:pt>
                <c:pt idx="404">
                  <c:v>45697</c:v>
                </c:pt>
                <c:pt idx="405">
                  <c:v>45698</c:v>
                </c:pt>
                <c:pt idx="406">
                  <c:v>45699</c:v>
                </c:pt>
                <c:pt idx="407">
                  <c:v>45700</c:v>
                </c:pt>
                <c:pt idx="408">
                  <c:v>45701</c:v>
                </c:pt>
                <c:pt idx="409">
                  <c:v>45702</c:v>
                </c:pt>
                <c:pt idx="410">
                  <c:v>45703</c:v>
                </c:pt>
                <c:pt idx="411">
                  <c:v>45704</c:v>
                </c:pt>
                <c:pt idx="412">
                  <c:v>45705</c:v>
                </c:pt>
                <c:pt idx="413">
                  <c:v>45706</c:v>
                </c:pt>
                <c:pt idx="414">
                  <c:v>45707</c:v>
                </c:pt>
                <c:pt idx="415">
                  <c:v>45708</c:v>
                </c:pt>
                <c:pt idx="416">
                  <c:v>45709</c:v>
                </c:pt>
                <c:pt idx="417">
                  <c:v>45710</c:v>
                </c:pt>
                <c:pt idx="418">
                  <c:v>45711</c:v>
                </c:pt>
                <c:pt idx="419">
                  <c:v>45712</c:v>
                </c:pt>
                <c:pt idx="420">
                  <c:v>45713</c:v>
                </c:pt>
                <c:pt idx="421">
                  <c:v>45714</c:v>
                </c:pt>
                <c:pt idx="422">
                  <c:v>45715</c:v>
                </c:pt>
                <c:pt idx="423">
                  <c:v>45716</c:v>
                </c:pt>
                <c:pt idx="424">
                  <c:v>45717</c:v>
                </c:pt>
                <c:pt idx="425">
                  <c:v>45718</c:v>
                </c:pt>
                <c:pt idx="426">
                  <c:v>45719</c:v>
                </c:pt>
                <c:pt idx="427">
                  <c:v>45720</c:v>
                </c:pt>
                <c:pt idx="428">
                  <c:v>45721</c:v>
                </c:pt>
                <c:pt idx="429">
                  <c:v>45722</c:v>
                </c:pt>
                <c:pt idx="430">
                  <c:v>45723</c:v>
                </c:pt>
                <c:pt idx="431">
                  <c:v>45724</c:v>
                </c:pt>
                <c:pt idx="432">
                  <c:v>45725</c:v>
                </c:pt>
                <c:pt idx="433">
                  <c:v>45726</c:v>
                </c:pt>
                <c:pt idx="434">
                  <c:v>45727</c:v>
                </c:pt>
                <c:pt idx="435">
                  <c:v>45728</c:v>
                </c:pt>
                <c:pt idx="436">
                  <c:v>45729</c:v>
                </c:pt>
                <c:pt idx="437">
                  <c:v>45730</c:v>
                </c:pt>
                <c:pt idx="438">
                  <c:v>45731</c:v>
                </c:pt>
                <c:pt idx="439">
                  <c:v>45732</c:v>
                </c:pt>
                <c:pt idx="440">
                  <c:v>45733</c:v>
                </c:pt>
                <c:pt idx="441">
                  <c:v>45734</c:v>
                </c:pt>
                <c:pt idx="442">
                  <c:v>45735</c:v>
                </c:pt>
                <c:pt idx="443">
                  <c:v>45736</c:v>
                </c:pt>
                <c:pt idx="444">
                  <c:v>45737</c:v>
                </c:pt>
                <c:pt idx="445">
                  <c:v>45738</c:v>
                </c:pt>
                <c:pt idx="446">
                  <c:v>45739</c:v>
                </c:pt>
                <c:pt idx="447">
                  <c:v>45740</c:v>
                </c:pt>
                <c:pt idx="448">
                  <c:v>45741</c:v>
                </c:pt>
                <c:pt idx="449">
                  <c:v>45742</c:v>
                </c:pt>
                <c:pt idx="450">
                  <c:v>45743</c:v>
                </c:pt>
                <c:pt idx="451">
                  <c:v>45744</c:v>
                </c:pt>
                <c:pt idx="452">
                  <c:v>45745</c:v>
                </c:pt>
                <c:pt idx="453">
                  <c:v>45746</c:v>
                </c:pt>
                <c:pt idx="454">
                  <c:v>45747</c:v>
                </c:pt>
                <c:pt idx="455">
                  <c:v>45748</c:v>
                </c:pt>
                <c:pt idx="456">
                  <c:v>45749</c:v>
                </c:pt>
                <c:pt idx="457">
                  <c:v>45750</c:v>
                </c:pt>
                <c:pt idx="458">
                  <c:v>45751</c:v>
                </c:pt>
                <c:pt idx="459">
                  <c:v>45752</c:v>
                </c:pt>
                <c:pt idx="460">
                  <c:v>45753</c:v>
                </c:pt>
                <c:pt idx="461">
                  <c:v>45754</c:v>
                </c:pt>
                <c:pt idx="462">
                  <c:v>45755</c:v>
                </c:pt>
                <c:pt idx="463">
                  <c:v>45756</c:v>
                </c:pt>
                <c:pt idx="464">
                  <c:v>45757</c:v>
                </c:pt>
                <c:pt idx="465">
                  <c:v>45758</c:v>
                </c:pt>
                <c:pt idx="466">
                  <c:v>45759</c:v>
                </c:pt>
                <c:pt idx="467">
                  <c:v>45760</c:v>
                </c:pt>
                <c:pt idx="468">
                  <c:v>45761</c:v>
                </c:pt>
                <c:pt idx="469">
                  <c:v>45762</c:v>
                </c:pt>
                <c:pt idx="470">
                  <c:v>45763</c:v>
                </c:pt>
                <c:pt idx="471">
                  <c:v>45764</c:v>
                </c:pt>
                <c:pt idx="472">
                  <c:v>45765</c:v>
                </c:pt>
                <c:pt idx="473">
                  <c:v>45766</c:v>
                </c:pt>
                <c:pt idx="474">
                  <c:v>45767</c:v>
                </c:pt>
                <c:pt idx="475">
                  <c:v>45768</c:v>
                </c:pt>
                <c:pt idx="476">
                  <c:v>45769</c:v>
                </c:pt>
                <c:pt idx="477">
                  <c:v>45770</c:v>
                </c:pt>
                <c:pt idx="478">
                  <c:v>45771</c:v>
                </c:pt>
                <c:pt idx="479">
                  <c:v>45772</c:v>
                </c:pt>
                <c:pt idx="480">
                  <c:v>45773</c:v>
                </c:pt>
                <c:pt idx="481">
                  <c:v>45774</c:v>
                </c:pt>
                <c:pt idx="482">
                  <c:v>45775</c:v>
                </c:pt>
                <c:pt idx="483">
                  <c:v>45776</c:v>
                </c:pt>
                <c:pt idx="484">
                  <c:v>45777</c:v>
                </c:pt>
                <c:pt idx="485">
                  <c:v>45778</c:v>
                </c:pt>
                <c:pt idx="486">
                  <c:v>45779</c:v>
                </c:pt>
                <c:pt idx="487">
                  <c:v>45780</c:v>
                </c:pt>
                <c:pt idx="488">
                  <c:v>45781</c:v>
                </c:pt>
                <c:pt idx="489">
                  <c:v>45782</c:v>
                </c:pt>
                <c:pt idx="490">
                  <c:v>45783</c:v>
                </c:pt>
                <c:pt idx="491">
                  <c:v>45784</c:v>
                </c:pt>
                <c:pt idx="492">
                  <c:v>45785</c:v>
                </c:pt>
                <c:pt idx="493">
                  <c:v>45786</c:v>
                </c:pt>
                <c:pt idx="494">
                  <c:v>45787</c:v>
                </c:pt>
                <c:pt idx="495">
                  <c:v>45788</c:v>
                </c:pt>
                <c:pt idx="496">
                  <c:v>45789</c:v>
                </c:pt>
                <c:pt idx="497">
                  <c:v>45790</c:v>
                </c:pt>
                <c:pt idx="498">
                  <c:v>45791</c:v>
                </c:pt>
                <c:pt idx="499">
                  <c:v>45792</c:v>
                </c:pt>
                <c:pt idx="500">
                  <c:v>45793</c:v>
                </c:pt>
                <c:pt idx="501">
                  <c:v>45794</c:v>
                </c:pt>
                <c:pt idx="502">
                  <c:v>45795</c:v>
                </c:pt>
                <c:pt idx="503">
                  <c:v>45796</c:v>
                </c:pt>
                <c:pt idx="504">
                  <c:v>45797</c:v>
                </c:pt>
                <c:pt idx="505">
                  <c:v>45798</c:v>
                </c:pt>
                <c:pt idx="506">
                  <c:v>45799</c:v>
                </c:pt>
                <c:pt idx="507">
                  <c:v>45800</c:v>
                </c:pt>
                <c:pt idx="508">
                  <c:v>45801</c:v>
                </c:pt>
                <c:pt idx="509">
                  <c:v>45802</c:v>
                </c:pt>
                <c:pt idx="510">
                  <c:v>45803</c:v>
                </c:pt>
                <c:pt idx="511">
                  <c:v>45804</c:v>
                </c:pt>
                <c:pt idx="512">
                  <c:v>45805</c:v>
                </c:pt>
                <c:pt idx="513">
                  <c:v>45806</c:v>
                </c:pt>
                <c:pt idx="514">
                  <c:v>45807</c:v>
                </c:pt>
                <c:pt idx="515">
                  <c:v>45808</c:v>
                </c:pt>
                <c:pt idx="516">
                  <c:v>45809</c:v>
                </c:pt>
                <c:pt idx="517">
                  <c:v>45810</c:v>
                </c:pt>
                <c:pt idx="518">
                  <c:v>45811</c:v>
                </c:pt>
                <c:pt idx="519">
                  <c:v>45812</c:v>
                </c:pt>
                <c:pt idx="520">
                  <c:v>45813</c:v>
                </c:pt>
                <c:pt idx="521">
                  <c:v>45814</c:v>
                </c:pt>
                <c:pt idx="522">
                  <c:v>45815</c:v>
                </c:pt>
                <c:pt idx="523">
                  <c:v>45816</c:v>
                </c:pt>
                <c:pt idx="524">
                  <c:v>45817</c:v>
                </c:pt>
                <c:pt idx="525">
                  <c:v>45818</c:v>
                </c:pt>
                <c:pt idx="526">
                  <c:v>45819</c:v>
                </c:pt>
                <c:pt idx="527">
                  <c:v>45820</c:v>
                </c:pt>
                <c:pt idx="528">
                  <c:v>45821</c:v>
                </c:pt>
                <c:pt idx="529">
                  <c:v>45822</c:v>
                </c:pt>
                <c:pt idx="530">
                  <c:v>45823</c:v>
                </c:pt>
                <c:pt idx="531">
                  <c:v>45824</c:v>
                </c:pt>
                <c:pt idx="532">
                  <c:v>45825</c:v>
                </c:pt>
                <c:pt idx="533">
                  <c:v>45826</c:v>
                </c:pt>
                <c:pt idx="534">
                  <c:v>45827</c:v>
                </c:pt>
                <c:pt idx="535">
                  <c:v>45828</c:v>
                </c:pt>
                <c:pt idx="536">
                  <c:v>45829</c:v>
                </c:pt>
                <c:pt idx="537">
                  <c:v>45830</c:v>
                </c:pt>
                <c:pt idx="538">
                  <c:v>45831</c:v>
                </c:pt>
                <c:pt idx="539">
                  <c:v>45832</c:v>
                </c:pt>
                <c:pt idx="540">
                  <c:v>45833</c:v>
                </c:pt>
                <c:pt idx="541">
                  <c:v>45834</c:v>
                </c:pt>
                <c:pt idx="542">
                  <c:v>45835</c:v>
                </c:pt>
                <c:pt idx="543">
                  <c:v>45836</c:v>
                </c:pt>
                <c:pt idx="544">
                  <c:v>45837</c:v>
                </c:pt>
                <c:pt idx="545">
                  <c:v>45838</c:v>
                </c:pt>
                <c:pt idx="546">
                  <c:v>45839</c:v>
                </c:pt>
                <c:pt idx="547">
                  <c:v>45840</c:v>
                </c:pt>
                <c:pt idx="548">
                  <c:v>45841</c:v>
                </c:pt>
                <c:pt idx="549">
                  <c:v>45842</c:v>
                </c:pt>
                <c:pt idx="550">
                  <c:v>45843</c:v>
                </c:pt>
                <c:pt idx="551">
                  <c:v>45844</c:v>
                </c:pt>
                <c:pt idx="552">
                  <c:v>45845</c:v>
                </c:pt>
                <c:pt idx="553">
                  <c:v>45846</c:v>
                </c:pt>
                <c:pt idx="554">
                  <c:v>45847</c:v>
                </c:pt>
                <c:pt idx="555">
                  <c:v>45848</c:v>
                </c:pt>
                <c:pt idx="556">
                  <c:v>45849</c:v>
                </c:pt>
                <c:pt idx="557">
                  <c:v>45850</c:v>
                </c:pt>
                <c:pt idx="558">
                  <c:v>45851</c:v>
                </c:pt>
                <c:pt idx="559">
                  <c:v>45852</c:v>
                </c:pt>
                <c:pt idx="560">
                  <c:v>45853</c:v>
                </c:pt>
                <c:pt idx="561">
                  <c:v>45854</c:v>
                </c:pt>
                <c:pt idx="562">
                  <c:v>45855</c:v>
                </c:pt>
                <c:pt idx="563">
                  <c:v>45856</c:v>
                </c:pt>
                <c:pt idx="564">
                  <c:v>45857</c:v>
                </c:pt>
                <c:pt idx="565">
                  <c:v>45858</c:v>
                </c:pt>
                <c:pt idx="566">
                  <c:v>45859</c:v>
                </c:pt>
                <c:pt idx="567">
                  <c:v>45860</c:v>
                </c:pt>
                <c:pt idx="568">
                  <c:v>45861</c:v>
                </c:pt>
                <c:pt idx="569">
                  <c:v>45862</c:v>
                </c:pt>
                <c:pt idx="570">
                  <c:v>45863</c:v>
                </c:pt>
                <c:pt idx="571">
                  <c:v>45864</c:v>
                </c:pt>
                <c:pt idx="572">
                  <c:v>45865</c:v>
                </c:pt>
                <c:pt idx="573">
                  <c:v>45866</c:v>
                </c:pt>
                <c:pt idx="574">
                  <c:v>45867</c:v>
                </c:pt>
                <c:pt idx="575">
                  <c:v>45868</c:v>
                </c:pt>
                <c:pt idx="576">
                  <c:v>45869</c:v>
                </c:pt>
                <c:pt idx="577">
                  <c:v>45870</c:v>
                </c:pt>
                <c:pt idx="578">
                  <c:v>45871</c:v>
                </c:pt>
                <c:pt idx="579">
                  <c:v>45872</c:v>
                </c:pt>
                <c:pt idx="580">
                  <c:v>45873</c:v>
                </c:pt>
                <c:pt idx="581">
                  <c:v>45874</c:v>
                </c:pt>
                <c:pt idx="582">
                  <c:v>45875</c:v>
                </c:pt>
                <c:pt idx="583">
                  <c:v>45876</c:v>
                </c:pt>
                <c:pt idx="584">
                  <c:v>45877</c:v>
                </c:pt>
                <c:pt idx="585">
                  <c:v>45878</c:v>
                </c:pt>
                <c:pt idx="586">
                  <c:v>45879</c:v>
                </c:pt>
                <c:pt idx="587">
                  <c:v>45880</c:v>
                </c:pt>
                <c:pt idx="588">
                  <c:v>45881</c:v>
                </c:pt>
                <c:pt idx="589">
                  <c:v>45882</c:v>
                </c:pt>
                <c:pt idx="590">
                  <c:v>45883</c:v>
                </c:pt>
                <c:pt idx="591">
                  <c:v>45884</c:v>
                </c:pt>
                <c:pt idx="592">
                  <c:v>45885</c:v>
                </c:pt>
                <c:pt idx="593">
                  <c:v>45886</c:v>
                </c:pt>
                <c:pt idx="594">
                  <c:v>45887</c:v>
                </c:pt>
                <c:pt idx="595">
                  <c:v>45888</c:v>
                </c:pt>
                <c:pt idx="596">
                  <c:v>45889</c:v>
                </c:pt>
                <c:pt idx="597">
                  <c:v>45890</c:v>
                </c:pt>
                <c:pt idx="598">
                  <c:v>45891</c:v>
                </c:pt>
                <c:pt idx="599">
                  <c:v>45892</c:v>
                </c:pt>
                <c:pt idx="600">
                  <c:v>45893</c:v>
                </c:pt>
                <c:pt idx="601">
                  <c:v>45894</c:v>
                </c:pt>
                <c:pt idx="602">
                  <c:v>45895</c:v>
                </c:pt>
                <c:pt idx="603">
                  <c:v>45896</c:v>
                </c:pt>
                <c:pt idx="604">
                  <c:v>45897</c:v>
                </c:pt>
                <c:pt idx="605">
                  <c:v>45898</c:v>
                </c:pt>
                <c:pt idx="606">
                  <c:v>45899</c:v>
                </c:pt>
                <c:pt idx="607">
                  <c:v>45900</c:v>
                </c:pt>
                <c:pt idx="608">
                  <c:v>45901</c:v>
                </c:pt>
                <c:pt idx="609">
                  <c:v>45902</c:v>
                </c:pt>
                <c:pt idx="610">
                  <c:v>45903</c:v>
                </c:pt>
                <c:pt idx="611">
                  <c:v>45904</c:v>
                </c:pt>
                <c:pt idx="612">
                  <c:v>45905</c:v>
                </c:pt>
                <c:pt idx="613">
                  <c:v>45906</c:v>
                </c:pt>
                <c:pt idx="614">
                  <c:v>45907</c:v>
                </c:pt>
                <c:pt idx="615">
                  <c:v>45908</c:v>
                </c:pt>
                <c:pt idx="616">
                  <c:v>45909</c:v>
                </c:pt>
                <c:pt idx="617">
                  <c:v>45910</c:v>
                </c:pt>
                <c:pt idx="618">
                  <c:v>45911</c:v>
                </c:pt>
                <c:pt idx="619">
                  <c:v>45912</c:v>
                </c:pt>
                <c:pt idx="620">
                  <c:v>45913</c:v>
                </c:pt>
                <c:pt idx="621">
                  <c:v>45914</c:v>
                </c:pt>
                <c:pt idx="622">
                  <c:v>45915</c:v>
                </c:pt>
                <c:pt idx="623">
                  <c:v>45916</c:v>
                </c:pt>
                <c:pt idx="624">
                  <c:v>45917</c:v>
                </c:pt>
                <c:pt idx="625">
                  <c:v>45918</c:v>
                </c:pt>
                <c:pt idx="626">
                  <c:v>45919</c:v>
                </c:pt>
                <c:pt idx="627">
                  <c:v>45920</c:v>
                </c:pt>
                <c:pt idx="628">
                  <c:v>45921</c:v>
                </c:pt>
                <c:pt idx="629">
                  <c:v>45922</c:v>
                </c:pt>
                <c:pt idx="630">
                  <c:v>45923</c:v>
                </c:pt>
                <c:pt idx="631">
                  <c:v>45924</c:v>
                </c:pt>
                <c:pt idx="632">
                  <c:v>45925</c:v>
                </c:pt>
                <c:pt idx="633">
                  <c:v>45926</c:v>
                </c:pt>
                <c:pt idx="634">
                  <c:v>45927</c:v>
                </c:pt>
                <c:pt idx="635">
                  <c:v>45928</c:v>
                </c:pt>
                <c:pt idx="636">
                  <c:v>45929</c:v>
                </c:pt>
                <c:pt idx="637">
                  <c:v>45930</c:v>
                </c:pt>
                <c:pt idx="638">
                  <c:v>45931</c:v>
                </c:pt>
                <c:pt idx="639">
                  <c:v>45932</c:v>
                </c:pt>
                <c:pt idx="640">
                  <c:v>45933</c:v>
                </c:pt>
                <c:pt idx="641">
                  <c:v>45934</c:v>
                </c:pt>
                <c:pt idx="642">
                  <c:v>45935</c:v>
                </c:pt>
                <c:pt idx="643">
                  <c:v>45936</c:v>
                </c:pt>
                <c:pt idx="644">
                  <c:v>45937</c:v>
                </c:pt>
                <c:pt idx="645">
                  <c:v>45938</c:v>
                </c:pt>
                <c:pt idx="646">
                  <c:v>45939</c:v>
                </c:pt>
                <c:pt idx="647">
                  <c:v>45940</c:v>
                </c:pt>
                <c:pt idx="648">
                  <c:v>45941</c:v>
                </c:pt>
                <c:pt idx="649">
                  <c:v>45942</c:v>
                </c:pt>
                <c:pt idx="650">
                  <c:v>45943</c:v>
                </c:pt>
                <c:pt idx="651">
                  <c:v>45944</c:v>
                </c:pt>
                <c:pt idx="652">
                  <c:v>45945</c:v>
                </c:pt>
                <c:pt idx="653">
                  <c:v>45946</c:v>
                </c:pt>
                <c:pt idx="654">
                  <c:v>45947</c:v>
                </c:pt>
                <c:pt idx="655">
                  <c:v>45948</c:v>
                </c:pt>
                <c:pt idx="656">
                  <c:v>45949</c:v>
                </c:pt>
              </c:numCache>
            </c:numRef>
          </c:cat>
          <c:val>
            <c:numRef>
              <c:f>'2.2'!$D$4:$D$660</c:f>
              <c:numCache>
                <c:formatCode>0.0</c:formatCode>
                <c:ptCount val="657"/>
                <c:pt idx="0">
                  <c:v>3.0000000000000001E-3</c:v>
                </c:pt>
                <c:pt idx="1">
                  <c:v>-1.0999999999999999E-2</c:v>
                </c:pt>
                <c:pt idx="2">
                  <c:v>-5.0999999999999997E-2</c:v>
                </c:pt>
                <c:pt idx="3">
                  <c:v>-6.4000000000000001E-2</c:v>
                </c:pt>
                <c:pt idx="4">
                  <c:v>-8.0000000000000002E-3</c:v>
                </c:pt>
                <c:pt idx="5">
                  <c:v>1E-3</c:v>
                </c:pt>
                <c:pt idx="6">
                  <c:v>0.115</c:v>
                </c:pt>
                <c:pt idx="7">
                  <c:v>8.1000000000000003E-2</c:v>
                </c:pt>
                <c:pt idx="8">
                  <c:v>9.2999999999999999E-2</c:v>
                </c:pt>
                <c:pt idx="9">
                  <c:v>0.20799999999999999</c:v>
                </c:pt>
                <c:pt idx="10">
                  <c:v>0.23200000000000001</c:v>
                </c:pt>
                <c:pt idx="11">
                  <c:v>0.33300000000000002</c:v>
                </c:pt>
                <c:pt idx="12">
                  <c:v>0.23499999999999999</c:v>
                </c:pt>
                <c:pt idx="13">
                  <c:v>0.19500000000000001</c:v>
                </c:pt>
                <c:pt idx="14">
                  <c:v>0.14399999999999999</c:v>
                </c:pt>
                <c:pt idx="15">
                  <c:v>0.157</c:v>
                </c:pt>
                <c:pt idx="16">
                  <c:v>0.106</c:v>
                </c:pt>
                <c:pt idx="17">
                  <c:v>0.28499999999999998</c:v>
                </c:pt>
                <c:pt idx="18">
                  <c:v>0.22700000000000001</c:v>
                </c:pt>
                <c:pt idx="19">
                  <c:v>0.24199999999999999</c:v>
                </c:pt>
                <c:pt idx="20">
                  <c:v>0.27500000000000002</c:v>
                </c:pt>
                <c:pt idx="21">
                  <c:v>0.187</c:v>
                </c:pt>
                <c:pt idx="22">
                  <c:v>0.23799999999999999</c:v>
                </c:pt>
                <c:pt idx="23">
                  <c:v>0.23799999999999999</c:v>
                </c:pt>
                <c:pt idx="24">
                  <c:v>0.2</c:v>
                </c:pt>
                <c:pt idx="25">
                  <c:v>0.442</c:v>
                </c:pt>
                <c:pt idx="26">
                  <c:v>0.16600000000000001</c:v>
                </c:pt>
                <c:pt idx="27">
                  <c:v>0.14399999999999999</c:v>
                </c:pt>
                <c:pt idx="28">
                  <c:v>0.19800000000000001</c:v>
                </c:pt>
                <c:pt idx="29">
                  <c:v>0.124</c:v>
                </c:pt>
                <c:pt idx="30">
                  <c:v>0.11700000000000001</c:v>
                </c:pt>
                <c:pt idx="31">
                  <c:v>0.10299999999999999</c:v>
                </c:pt>
                <c:pt idx="32">
                  <c:v>0.38500000000000001</c:v>
                </c:pt>
                <c:pt idx="33">
                  <c:v>0.27700000000000002</c:v>
                </c:pt>
                <c:pt idx="34">
                  <c:v>0.19500000000000001</c:v>
                </c:pt>
                <c:pt idx="35">
                  <c:v>0.26600000000000001</c:v>
                </c:pt>
                <c:pt idx="36">
                  <c:v>0.121</c:v>
                </c:pt>
                <c:pt idx="37">
                  <c:v>0.22900000000000001</c:v>
                </c:pt>
                <c:pt idx="38">
                  <c:v>0.27300000000000002</c:v>
                </c:pt>
                <c:pt idx="39">
                  <c:v>2E-3</c:v>
                </c:pt>
                <c:pt idx="40">
                  <c:v>-5.7000000000000002E-2</c:v>
                </c:pt>
                <c:pt idx="41">
                  <c:v>-3.9E-2</c:v>
                </c:pt>
                <c:pt idx="42">
                  <c:v>1.2999999999999999E-2</c:v>
                </c:pt>
                <c:pt idx="43">
                  <c:v>-5.1999999999999998E-2</c:v>
                </c:pt>
                <c:pt idx="44">
                  <c:v>-7.1999999999999995E-2</c:v>
                </c:pt>
                <c:pt idx="45">
                  <c:v>5.2999999999999999E-2</c:v>
                </c:pt>
                <c:pt idx="46">
                  <c:v>-6.7000000000000004E-2</c:v>
                </c:pt>
                <c:pt idx="47">
                  <c:v>-5.1999999999999998E-2</c:v>
                </c:pt>
                <c:pt idx="48">
                  <c:v>-8.2000000000000003E-2</c:v>
                </c:pt>
                <c:pt idx="49">
                  <c:v>-0.10199999999999999</c:v>
                </c:pt>
                <c:pt idx="50">
                  <c:v>-6.6000000000000003E-2</c:v>
                </c:pt>
                <c:pt idx="51">
                  <c:v>-6.0999999999999999E-2</c:v>
                </c:pt>
                <c:pt idx="52">
                  <c:v>-7.4999999999999997E-2</c:v>
                </c:pt>
                <c:pt idx="53">
                  <c:v>-8.6999999999999994E-2</c:v>
                </c:pt>
                <c:pt idx="54">
                  <c:v>-7.8E-2</c:v>
                </c:pt>
                <c:pt idx="55">
                  <c:v>-1.4999999999999999E-2</c:v>
                </c:pt>
                <c:pt idx="56">
                  <c:v>-6.7000000000000004E-2</c:v>
                </c:pt>
                <c:pt idx="57">
                  <c:v>-8.8999999999999996E-2</c:v>
                </c:pt>
                <c:pt idx="58">
                  <c:v>-9.7000000000000003E-2</c:v>
                </c:pt>
                <c:pt idx="59">
                  <c:v>-0.36599999999999999</c:v>
                </c:pt>
                <c:pt idx="60">
                  <c:v>-0.35599999999999998</c:v>
                </c:pt>
                <c:pt idx="61">
                  <c:v>-0.50600000000000001</c:v>
                </c:pt>
                <c:pt idx="62">
                  <c:v>-0.54</c:v>
                </c:pt>
                <c:pt idx="63">
                  <c:v>-0.55300000000000005</c:v>
                </c:pt>
                <c:pt idx="64">
                  <c:v>-0.55300000000000005</c:v>
                </c:pt>
                <c:pt idx="65">
                  <c:v>-0.51800000000000002</c:v>
                </c:pt>
                <c:pt idx="66">
                  <c:v>-0.46500000000000002</c:v>
                </c:pt>
                <c:pt idx="67">
                  <c:v>-0.17899999999999999</c:v>
                </c:pt>
                <c:pt idx="68">
                  <c:v>-0.17799999999999999</c:v>
                </c:pt>
                <c:pt idx="69">
                  <c:v>-0.1</c:v>
                </c:pt>
                <c:pt idx="70">
                  <c:v>-0.19800000000000001</c:v>
                </c:pt>
                <c:pt idx="71">
                  <c:v>-0.122</c:v>
                </c:pt>
                <c:pt idx="72">
                  <c:v>-7.0999999999999994E-2</c:v>
                </c:pt>
                <c:pt idx="73">
                  <c:v>9.2999999999999999E-2</c:v>
                </c:pt>
                <c:pt idx="74">
                  <c:v>2.4E-2</c:v>
                </c:pt>
                <c:pt idx="75">
                  <c:v>-7.8E-2</c:v>
                </c:pt>
                <c:pt idx="76">
                  <c:v>0.17399999999999999</c:v>
                </c:pt>
                <c:pt idx="77">
                  <c:v>0.13600000000000001</c:v>
                </c:pt>
                <c:pt idx="78">
                  <c:v>0.123</c:v>
                </c:pt>
                <c:pt idx="79">
                  <c:v>5.0999999999999997E-2</c:v>
                </c:pt>
                <c:pt idx="80">
                  <c:v>3.6999999999999998E-2</c:v>
                </c:pt>
                <c:pt idx="81">
                  <c:v>0.47299999999999998</c:v>
                </c:pt>
                <c:pt idx="82">
                  <c:v>0.60699999999999998</c:v>
                </c:pt>
                <c:pt idx="83">
                  <c:v>0.63500000000000001</c:v>
                </c:pt>
                <c:pt idx="84">
                  <c:v>0.78100000000000003</c:v>
                </c:pt>
                <c:pt idx="85">
                  <c:v>0.53900000000000003</c:v>
                </c:pt>
                <c:pt idx="86">
                  <c:v>0.53300000000000003</c:v>
                </c:pt>
                <c:pt idx="87">
                  <c:v>0.46400000000000002</c:v>
                </c:pt>
                <c:pt idx="88">
                  <c:v>0.33100000000000002</c:v>
                </c:pt>
                <c:pt idx="89">
                  <c:v>0.372</c:v>
                </c:pt>
                <c:pt idx="90">
                  <c:v>0.58499999999999996</c:v>
                </c:pt>
                <c:pt idx="91">
                  <c:v>0.46700000000000003</c:v>
                </c:pt>
                <c:pt idx="92">
                  <c:v>0.16400000000000001</c:v>
                </c:pt>
                <c:pt idx="93">
                  <c:v>0.21099999999999999</c:v>
                </c:pt>
                <c:pt idx="94">
                  <c:v>0.28199999999999997</c:v>
                </c:pt>
                <c:pt idx="95">
                  <c:v>0.11</c:v>
                </c:pt>
                <c:pt idx="96">
                  <c:v>4.2999999999999997E-2</c:v>
                </c:pt>
                <c:pt idx="97">
                  <c:v>-3.5000000000000003E-2</c:v>
                </c:pt>
                <c:pt idx="98">
                  <c:v>0.06</c:v>
                </c:pt>
                <c:pt idx="99">
                  <c:v>0.03</c:v>
                </c:pt>
                <c:pt idx="100">
                  <c:v>-0.09</c:v>
                </c:pt>
                <c:pt idx="101">
                  <c:v>8.5000000000000006E-2</c:v>
                </c:pt>
                <c:pt idx="102">
                  <c:v>0.125</c:v>
                </c:pt>
                <c:pt idx="103">
                  <c:v>0.29599999999999999</c:v>
                </c:pt>
                <c:pt idx="104">
                  <c:v>0.38500000000000001</c:v>
                </c:pt>
                <c:pt idx="105">
                  <c:v>0.55500000000000005</c:v>
                </c:pt>
                <c:pt idx="106">
                  <c:v>0.27400000000000002</c:v>
                </c:pt>
                <c:pt idx="107">
                  <c:v>0.39700000000000002</c:v>
                </c:pt>
                <c:pt idx="108">
                  <c:v>0.45300000000000001</c:v>
                </c:pt>
                <c:pt idx="109">
                  <c:v>0.49299999999999999</c:v>
                </c:pt>
                <c:pt idx="110">
                  <c:v>0.36799999999999999</c:v>
                </c:pt>
                <c:pt idx="111">
                  <c:v>0.32500000000000001</c:v>
                </c:pt>
                <c:pt idx="112">
                  <c:v>0.38400000000000001</c:v>
                </c:pt>
                <c:pt idx="113">
                  <c:v>0.57199999999999995</c:v>
                </c:pt>
                <c:pt idx="114">
                  <c:v>0.52900000000000003</c:v>
                </c:pt>
                <c:pt idx="115">
                  <c:v>0.51</c:v>
                </c:pt>
                <c:pt idx="116">
                  <c:v>0.224</c:v>
                </c:pt>
                <c:pt idx="117">
                  <c:v>0.248</c:v>
                </c:pt>
                <c:pt idx="118">
                  <c:v>0.40799999999999997</c:v>
                </c:pt>
                <c:pt idx="119">
                  <c:v>0.36799999999999999</c:v>
                </c:pt>
                <c:pt idx="120">
                  <c:v>0.44800000000000001</c:v>
                </c:pt>
                <c:pt idx="121">
                  <c:v>0.35699999999999998</c:v>
                </c:pt>
                <c:pt idx="122">
                  <c:v>0.12</c:v>
                </c:pt>
                <c:pt idx="123">
                  <c:v>0.217</c:v>
                </c:pt>
                <c:pt idx="124">
                  <c:v>0</c:v>
                </c:pt>
                <c:pt idx="125">
                  <c:v>0.17699999999999999</c:v>
                </c:pt>
                <c:pt idx="126">
                  <c:v>0.308</c:v>
                </c:pt>
                <c:pt idx="127">
                  <c:v>0.318</c:v>
                </c:pt>
                <c:pt idx="128">
                  <c:v>0.69599999999999995</c:v>
                </c:pt>
                <c:pt idx="129">
                  <c:v>0.57899999999999996</c:v>
                </c:pt>
                <c:pt idx="130">
                  <c:v>0.70599999999999996</c:v>
                </c:pt>
                <c:pt idx="131">
                  <c:v>0.28100000000000003</c:v>
                </c:pt>
                <c:pt idx="132">
                  <c:v>0.80300000000000005</c:v>
                </c:pt>
                <c:pt idx="133">
                  <c:v>0.876</c:v>
                </c:pt>
                <c:pt idx="134">
                  <c:v>0.98599999999999999</c:v>
                </c:pt>
                <c:pt idx="135">
                  <c:v>0.97899999999999998</c:v>
                </c:pt>
                <c:pt idx="136">
                  <c:v>0.93899999999999995</c:v>
                </c:pt>
                <c:pt idx="137">
                  <c:v>0.85099999999999998</c:v>
                </c:pt>
                <c:pt idx="138">
                  <c:v>0.54800000000000004</c:v>
                </c:pt>
                <c:pt idx="139">
                  <c:v>0.81</c:v>
                </c:pt>
                <c:pt idx="140">
                  <c:v>0.76100000000000001</c:v>
                </c:pt>
                <c:pt idx="141">
                  <c:v>0.66100000000000003</c:v>
                </c:pt>
                <c:pt idx="142">
                  <c:v>0.58299999999999996</c:v>
                </c:pt>
                <c:pt idx="143">
                  <c:v>0.63700000000000001</c:v>
                </c:pt>
                <c:pt idx="144">
                  <c:v>0.78300000000000003</c:v>
                </c:pt>
                <c:pt idx="145">
                  <c:v>0.498</c:v>
                </c:pt>
                <c:pt idx="146">
                  <c:v>0.67800000000000005</c:v>
                </c:pt>
                <c:pt idx="147">
                  <c:v>0.71799999999999997</c:v>
                </c:pt>
                <c:pt idx="148">
                  <c:v>0.78300000000000003</c:v>
                </c:pt>
                <c:pt idx="149">
                  <c:v>0.81299999999999994</c:v>
                </c:pt>
                <c:pt idx="150">
                  <c:v>0.6</c:v>
                </c:pt>
                <c:pt idx="151">
                  <c:v>1.1120000000000001</c:v>
                </c:pt>
                <c:pt idx="152">
                  <c:v>1.0960000000000001</c:v>
                </c:pt>
                <c:pt idx="153">
                  <c:v>1.1319999999999999</c:v>
                </c:pt>
                <c:pt idx="154">
                  <c:v>0.997</c:v>
                </c:pt>
                <c:pt idx="155">
                  <c:v>1.1240000000000001</c:v>
                </c:pt>
                <c:pt idx="156">
                  <c:v>1.077</c:v>
                </c:pt>
                <c:pt idx="157">
                  <c:v>1.121</c:v>
                </c:pt>
                <c:pt idx="158">
                  <c:v>1.208</c:v>
                </c:pt>
                <c:pt idx="159">
                  <c:v>1.097</c:v>
                </c:pt>
                <c:pt idx="160">
                  <c:v>1.0369999999999999</c:v>
                </c:pt>
                <c:pt idx="161">
                  <c:v>1.1619999999999999</c:v>
                </c:pt>
                <c:pt idx="162">
                  <c:v>1.238</c:v>
                </c:pt>
                <c:pt idx="163">
                  <c:v>1.1519999999999999</c:v>
                </c:pt>
                <c:pt idx="164">
                  <c:v>1.3240000000000001</c:v>
                </c:pt>
                <c:pt idx="165">
                  <c:v>1.4850000000000001</c:v>
                </c:pt>
                <c:pt idx="166">
                  <c:v>1.3939999999999999</c:v>
                </c:pt>
                <c:pt idx="167">
                  <c:v>1.1339999999999999</c:v>
                </c:pt>
                <c:pt idx="168">
                  <c:v>1.07</c:v>
                </c:pt>
                <c:pt idx="169">
                  <c:v>1.1659999999999999</c:v>
                </c:pt>
                <c:pt idx="170">
                  <c:v>1.145</c:v>
                </c:pt>
                <c:pt idx="171">
                  <c:v>1.1579999999999999</c:v>
                </c:pt>
                <c:pt idx="172">
                  <c:v>1.39</c:v>
                </c:pt>
                <c:pt idx="173">
                  <c:v>1.331</c:v>
                </c:pt>
                <c:pt idx="174">
                  <c:v>1.131</c:v>
                </c:pt>
                <c:pt idx="175">
                  <c:v>1.099</c:v>
                </c:pt>
                <c:pt idx="176">
                  <c:v>1.0429999999999999</c:v>
                </c:pt>
                <c:pt idx="177">
                  <c:v>1.19</c:v>
                </c:pt>
                <c:pt idx="178">
                  <c:v>1.3009999999999999</c:v>
                </c:pt>
                <c:pt idx="179">
                  <c:v>1.47</c:v>
                </c:pt>
                <c:pt idx="180">
                  <c:v>1.381</c:v>
                </c:pt>
                <c:pt idx="181">
                  <c:v>1.181</c:v>
                </c:pt>
                <c:pt idx="182">
                  <c:v>1.2829999999999999</c:v>
                </c:pt>
                <c:pt idx="183">
                  <c:v>1.4239999999999999</c:v>
                </c:pt>
                <c:pt idx="184">
                  <c:v>1.462</c:v>
                </c:pt>
                <c:pt idx="185">
                  <c:v>1.492</c:v>
                </c:pt>
                <c:pt idx="186">
                  <c:v>1.4950000000000001</c:v>
                </c:pt>
                <c:pt idx="187">
                  <c:v>1.39</c:v>
                </c:pt>
                <c:pt idx="188">
                  <c:v>1.2509999999999999</c:v>
                </c:pt>
                <c:pt idx="189">
                  <c:v>1.2230000000000001</c:v>
                </c:pt>
                <c:pt idx="190">
                  <c:v>1.18</c:v>
                </c:pt>
                <c:pt idx="191">
                  <c:v>1.1060000000000001</c:v>
                </c:pt>
                <c:pt idx="192">
                  <c:v>1.046</c:v>
                </c:pt>
                <c:pt idx="193">
                  <c:v>1.1950000000000001</c:v>
                </c:pt>
                <c:pt idx="194">
                  <c:v>1.1890000000000001</c:v>
                </c:pt>
                <c:pt idx="195">
                  <c:v>1.048</c:v>
                </c:pt>
                <c:pt idx="196">
                  <c:v>1.075</c:v>
                </c:pt>
                <c:pt idx="197">
                  <c:v>1.04</c:v>
                </c:pt>
                <c:pt idx="198">
                  <c:v>0.98199999999999998</c:v>
                </c:pt>
                <c:pt idx="199">
                  <c:v>1.016</c:v>
                </c:pt>
                <c:pt idx="200">
                  <c:v>1.04</c:v>
                </c:pt>
                <c:pt idx="201">
                  <c:v>1.07</c:v>
                </c:pt>
                <c:pt idx="202">
                  <c:v>1.042</c:v>
                </c:pt>
                <c:pt idx="203">
                  <c:v>1.0349999999999999</c:v>
                </c:pt>
                <c:pt idx="204">
                  <c:v>1.1020000000000001</c:v>
                </c:pt>
                <c:pt idx="205">
                  <c:v>0.90700000000000003</c:v>
                </c:pt>
                <c:pt idx="206">
                  <c:v>0.95899999999999996</c:v>
                </c:pt>
                <c:pt idx="207">
                  <c:v>0.86799999999999999</c:v>
                </c:pt>
                <c:pt idx="208">
                  <c:v>0.75700000000000001</c:v>
                </c:pt>
                <c:pt idx="209">
                  <c:v>1.1020000000000001</c:v>
                </c:pt>
                <c:pt idx="210">
                  <c:v>1.1679999999999999</c:v>
                </c:pt>
                <c:pt idx="211">
                  <c:v>0.99099999999999999</c:v>
                </c:pt>
                <c:pt idx="212">
                  <c:v>0.90200000000000002</c:v>
                </c:pt>
                <c:pt idx="213">
                  <c:v>0.70799999999999996</c:v>
                </c:pt>
                <c:pt idx="214">
                  <c:v>0.61699999999999999</c:v>
                </c:pt>
                <c:pt idx="215">
                  <c:v>0.56499999999999995</c:v>
                </c:pt>
                <c:pt idx="216">
                  <c:v>0.89400000000000002</c:v>
                </c:pt>
                <c:pt idx="217">
                  <c:v>0.997</c:v>
                </c:pt>
                <c:pt idx="218">
                  <c:v>0.81399999999999995</c:v>
                </c:pt>
                <c:pt idx="219">
                  <c:v>0.64700000000000002</c:v>
                </c:pt>
                <c:pt idx="220">
                  <c:v>0.86799999999999999</c:v>
                </c:pt>
                <c:pt idx="221">
                  <c:v>0.79600000000000004</c:v>
                </c:pt>
                <c:pt idx="222">
                  <c:v>0.56200000000000006</c:v>
                </c:pt>
                <c:pt idx="223">
                  <c:v>0.625</c:v>
                </c:pt>
                <c:pt idx="224">
                  <c:v>0.61199999999999999</c:v>
                </c:pt>
                <c:pt idx="225">
                  <c:v>0.56499999999999995</c:v>
                </c:pt>
                <c:pt idx="226">
                  <c:v>0.66800000000000004</c:v>
                </c:pt>
                <c:pt idx="227">
                  <c:v>0.6</c:v>
                </c:pt>
                <c:pt idx="228">
                  <c:v>0.55600000000000005</c:v>
                </c:pt>
                <c:pt idx="229">
                  <c:v>0.57399999999999995</c:v>
                </c:pt>
                <c:pt idx="230">
                  <c:v>0.83099999999999996</c:v>
                </c:pt>
                <c:pt idx="231">
                  <c:v>0.81499999999999995</c:v>
                </c:pt>
                <c:pt idx="232">
                  <c:v>0.83299999999999996</c:v>
                </c:pt>
                <c:pt idx="233">
                  <c:v>0.81799999999999995</c:v>
                </c:pt>
                <c:pt idx="234">
                  <c:v>0.79500000000000004</c:v>
                </c:pt>
                <c:pt idx="235">
                  <c:v>0.40100000000000002</c:v>
                </c:pt>
                <c:pt idx="236">
                  <c:v>0.17599999999999999</c:v>
                </c:pt>
                <c:pt idx="237">
                  <c:v>0.32300000000000001</c:v>
                </c:pt>
                <c:pt idx="238">
                  <c:v>0.26900000000000002</c:v>
                </c:pt>
                <c:pt idx="239">
                  <c:v>0.29299999999999998</c:v>
                </c:pt>
                <c:pt idx="240">
                  <c:v>0.41499999999999998</c:v>
                </c:pt>
                <c:pt idx="241">
                  <c:v>0.67400000000000004</c:v>
                </c:pt>
                <c:pt idx="242">
                  <c:v>0.48899999999999999</c:v>
                </c:pt>
                <c:pt idx="243">
                  <c:v>0.55100000000000005</c:v>
                </c:pt>
                <c:pt idx="244">
                  <c:v>0.501</c:v>
                </c:pt>
                <c:pt idx="245">
                  <c:v>0.50600000000000001</c:v>
                </c:pt>
                <c:pt idx="246">
                  <c:v>0.501</c:v>
                </c:pt>
                <c:pt idx="247">
                  <c:v>0.6</c:v>
                </c:pt>
                <c:pt idx="248">
                  <c:v>0.622</c:v>
                </c:pt>
                <c:pt idx="249">
                  <c:v>0.64400000000000002</c:v>
                </c:pt>
                <c:pt idx="250">
                  <c:v>0.49099999999999999</c:v>
                </c:pt>
                <c:pt idx="251">
                  <c:v>0.53300000000000003</c:v>
                </c:pt>
                <c:pt idx="252">
                  <c:v>0.624</c:v>
                </c:pt>
                <c:pt idx="253">
                  <c:v>0.73499999999999999</c:v>
                </c:pt>
                <c:pt idx="254">
                  <c:v>0.67500000000000004</c:v>
                </c:pt>
                <c:pt idx="255">
                  <c:v>0.747</c:v>
                </c:pt>
                <c:pt idx="256">
                  <c:v>0.88700000000000001</c:v>
                </c:pt>
                <c:pt idx="257">
                  <c:v>0.72</c:v>
                </c:pt>
                <c:pt idx="258">
                  <c:v>0.76500000000000001</c:v>
                </c:pt>
                <c:pt idx="259">
                  <c:v>0.70099999999999996</c:v>
                </c:pt>
                <c:pt idx="260">
                  <c:v>0.74399999999999999</c:v>
                </c:pt>
                <c:pt idx="261">
                  <c:v>0.74199999999999999</c:v>
                </c:pt>
                <c:pt idx="262">
                  <c:v>0.82</c:v>
                </c:pt>
                <c:pt idx="263">
                  <c:v>0.64100000000000001</c:v>
                </c:pt>
                <c:pt idx="264">
                  <c:v>0.54400000000000004</c:v>
                </c:pt>
                <c:pt idx="265">
                  <c:v>0.627</c:v>
                </c:pt>
                <c:pt idx="266">
                  <c:v>0.72099999999999997</c:v>
                </c:pt>
                <c:pt idx="267">
                  <c:v>0.83699999999999997</c:v>
                </c:pt>
                <c:pt idx="268">
                  <c:v>0.625</c:v>
                </c:pt>
                <c:pt idx="269">
                  <c:v>0.36799999999999999</c:v>
                </c:pt>
                <c:pt idx="270">
                  <c:v>0.18</c:v>
                </c:pt>
                <c:pt idx="271">
                  <c:v>0.08</c:v>
                </c:pt>
                <c:pt idx="272">
                  <c:v>0.48499999999999999</c:v>
                </c:pt>
                <c:pt idx="273">
                  <c:v>0.36</c:v>
                </c:pt>
                <c:pt idx="274">
                  <c:v>7.0000000000000001E-3</c:v>
                </c:pt>
                <c:pt idx="275">
                  <c:v>-1.4999999999999999E-2</c:v>
                </c:pt>
                <c:pt idx="276">
                  <c:v>-1.6E-2</c:v>
                </c:pt>
                <c:pt idx="277">
                  <c:v>-3.3000000000000002E-2</c:v>
                </c:pt>
                <c:pt idx="278">
                  <c:v>-7.2999999999999995E-2</c:v>
                </c:pt>
                <c:pt idx="279">
                  <c:v>-0.115</c:v>
                </c:pt>
                <c:pt idx="280">
                  <c:v>-0.125</c:v>
                </c:pt>
                <c:pt idx="281">
                  <c:v>-0.14000000000000001</c:v>
                </c:pt>
                <c:pt idx="282">
                  <c:v>-4.7E-2</c:v>
                </c:pt>
                <c:pt idx="283">
                  <c:v>-3.0000000000000001E-3</c:v>
                </c:pt>
                <c:pt idx="284">
                  <c:v>0.51900000000000002</c:v>
                </c:pt>
                <c:pt idx="285">
                  <c:v>0.45600000000000002</c:v>
                </c:pt>
                <c:pt idx="286">
                  <c:v>0.24299999999999999</c:v>
                </c:pt>
                <c:pt idx="287">
                  <c:v>0.20399999999999999</c:v>
                </c:pt>
                <c:pt idx="288">
                  <c:v>0.377</c:v>
                </c:pt>
                <c:pt idx="289">
                  <c:v>0.34799999999999998</c:v>
                </c:pt>
                <c:pt idx="290">
                  <c:v>0.3</c:v>
                </c:pt>
                <c:pt idx="291">
                  <c:v>0.14000000000000001</c:v>
                </c:pt>
                <c:pt idx="292">
                  <c:v>0.17599999999999999</c:v>
                </c:pt>
                <c:pt idx="293">
                  <c:v>0.28000000000000003</c:v>
                </c:pt>
                <c:pt idx="294">
                  <c:v>0.29799999999999999</c:v>
                </c:pt>
                <c:pt idx="295">
                  <c:v>0.27800000000000002</c:v>
                </c:pt>
                <c:pt idx="296">
                  <c:v>0.25900000000000001</c:v>
                </c:pt>
                <c:pt idx="297">
                  <c:v>0.248</c:v>
                </c:pt>
                <c:pt idx="298">
                  <c:v>0.22900000000000001</c:v>
                </c:pt>
                <c:pt idx="299">
                  <c:v>9.7000000000000003E-2</c:v>
                </c:pt>
                <c:pt idx="300">
                  <c:v>0.106</c:v>
                </c:pt>
                <c:pt idx="301">
                  <c:v>0.13900000000000001</c:v>
                </c:pt>
                <c:pt idx="302">
                  <c:v>0.182</c:v>
                </c:pt>
                <c:pt idx="303">
                  <c:v>0.36299999999999999</c:v>
                </c:pt>
                <c:pt idx="304">
                  <c:v>0.48199999999999998</c:v>
                </c:pt>
                <c:pt idx="305">
                  <c:v>0.27600000000000002</c:v>
                </c:pt>
                <c:pt idx="306">
                  <c:v>0.122</c:v>
                </c:pt>
                <c:pt idx="307">
                  <c:v>0.122</c:v>
                </c:pt>
                <c:pt idx="308">
                  <c:v>3.9E-2</c:v>
                </c:pt>
                <c:pt idx="309">
                  <c:v>1.9E-2</c:v>
                </c:pt>
                <c:pt idx="310">
                  <c:v>1.7999999999999999E-2</c:v>
                </c:pt>
                <c:pt idx="311">
                  <c:v>4.2999999999999997E-2</c:v>
                </c:pt>
                <c:pt idx="312">
                  <c:v>0.08</c:v>
                </c:pt>
                <c:pt idx="313">
                  <c:v>-8.1000000000000003E-2</c:v>
                </c:pt>
                <c:pt idx="314">
                  <c:v>1.7999999999999999E-2</c:v>
                </c:pt>
                <c:pt idx="315">
                  <c:v>-4.5999999999999999E-2</c:v>
                </c:pt>
                <c:pt idx="316">
                  <c:v>-1.2E-2</c:v>
                </c:pt>
                <c:pt idx="317">
                  <c:v>5.6000000000000001E-2</c:v>
                </c:pt>
                <c:pt idx="318">
                  <c:v>-3.1E-2</c:v>
                </c:pt>
                <c:pt idx="319">
                  <c:v>0.161</c:v>
                </c:pt>
                <c:pt idx="320">
                  <c:v>-4.5999999999999999E-2</c:v>
                </c:pt>
                <c:pt idx="321">
                  <c:v>5.5E-2</c:v>
                </c:pt>
                <c:pt idx="322">
                  <c:v>9.4E-2</c:v>
                </c:pt>
                <c:pt idx="323">
                  <c:v>0.253</c:v>
                </c:pt>
                <c:pt idx="324">
                  <c:v>0.22800000000000001</c:v>
                </c:pt>
                <c:pt idx="325">
                  <c:v>0.27500000000000002</c:v>
                </c:pt>
                <c:pt idx="326">
                  <c:v>0.44600000000000001</c:v>
                </c:pt>
                <c:pt idx="327">
                  <c:v>0.35399999999999998</c:v>
                </c:pt>
                <c:pt idx="328">
                  <c:v>0.36199999999999999</c:v>
                </c:pt>
                <c:pt idx="329">
                  <c:v>0.27600000000000002</c:v>
                </c:pt>
                <c:pt idx="330">
                  <c:v>0.33300000000000002</c:v>
                </c:pt>
                <c:pt idx="331">
                  <c:v>0.33400000000000002</c:v>
                </c:pt>
                <c:pt idx="332">
                  <c:v>0.318</c:v>
                </c:pt>
                <c:pt idx="333">
                  <c:v>0.47599999999999998</c:v>
                </c:pt>
                <c:pt idx="334">
                  <c:v>0.48899999999999999</c:v>
                </c:pt>
                <c:pt idx="335">
                  <c:v>0.44900000000000001</c:v>
                </c:pt>
                <c:pt idx="336">
                  <c:v>0.35099999999999998</c:v>
                </c:pt>
                <c:pt idx="337">
                  <c:v>0.42899999999999999</c:v>
                </c:pt>
                <c:pt idx="338">
                  <c:v>0.51800000000000002</c:v>
                </c:pt>
                <c:pt idx="339">
                  <c:v>0.59899999999999998</c:v>
                </c:pt>
                <c:pt idx="340">
                  <c:v>0.502</c:v>
                </c:pt>
                <c:pt idx="341">
                  <c:v>0.53700000000000003</c:v>
                </c:pt>
                <c:pt idx="342">
                  <c:v>0.54800000000000004</c:v>
                </c:pt>
                <c:pt idx="343">
                  <c:v>0.51700000000000002</c:v>
                </c:pt>
                <c:pt idx="344">
                  <c:v>0.47799999999999998</c:v>
                </c:pt>
                <c:pt idx="345">
                  <c:v>0.51700000000000002</c:v>
                </c:pt>
                <c:pt idx="346">
                  <c:v>0.56000000000000005</c:v>
                </c:pt>
                <c:pt idx="347">
                  <c:v>0.65300000000000002</c:v>
                </c:pt>
                <c:pt idx="348">
                  <c:v>0.85</c:v>
                </c:pt>
                <c:pt idx="349">
                  <c:v>0.88800000000000001</c:v>
                </c:pt>
                <c:pt idx="350">
                  <c:v>0.877</c:v>
                </c:pt>
                <c:pt idx="351">
                  <c:v>0.71599999999999997</c:v>
                </c:pt>
                <c:pt idx="352">
                  <c:v>0.442</c:v>
                </c:pt>
                <c:pt idx="353">
                  <c:v>0.47599999999999998</c:v>
                </c:pt>
                <c:pt idx="354">
                  <c:v>0.47099999999999997</c:v>
                </c:pt>
                <c:pt idx="355">
                  <c:v>0.33700000000000002</c:v>
                </c:pt>
                <c:pt idx="356">
                  <c:v>0.34799999999999998</c:v>
                </c:pt>
                <c:pt idx="357">
                  <c:v>0.38300000000000001</c:v>
                </c:pt>
                <c:pt idx="358">
                  <c:v>0.307</c:v>
                </c:pt>
                <c:pt idx="359">
                  <c:v>0.95799999999999996</c:v>
                </c:pt>
                <c:pt idx="360">
                  <c:v>0.93899999999999995</c:v>
                </c:pt>
                <c:pt idx="361">
                  <c:v>0.80900000000000005</c:v>
                </c:pt>
                <c:pt idx="362">
                  <c:v>0.58599999999999997</c:v>
                </c:pt>
                <c:pt idx="363">
                  <c:v>0.64700000000000002</c:v>
                </c:pt>
                <c:pt idx="364">
                  <c:v>0.58899999999999997</c:v>
                </c:pt>
                <c:pt idx="365">
                  <c:v>1.7999999999999999E-2</c:v>
                </c:pt>
                <c:pt idx="366">
                  <c:v>0.33400000000000002</c:v>
                </c:pt>
                <c:pt idx="367">
                  <c:v>0.48799999999999999</c:v>
                </c:pt>
                <c:pt idx="368">
                  <c:v>0.28999999999999998</c:v>
                </c:pt>
                <c:pt idx="369">
                  <c:v>0.20699999999999999</c:v>
                </c:pt>
                <c:pt idx="370">
                  <c:v>0.36299999999999999</c:v>
                </c:pt>
                <c:pt idx="371">
                  <c:v>0.26700000000000002</c:v>
                </c:pt>
                <c:pt idx="372">
                  <c:v>0.22600000000000001</c:v>
                </c:pt>
                <c:pt idx="373">
                  <c:v>0.16500000000000001</c:v>
                </c:pt>
                <c:pt idx="374">
                  <c:v>0.28599999999999998</c:v>
                </c:pt>
                <c:pt idx="375">
                  <c:v>0.29699999999999999</c:v>
                </c:pt>
                <c:pt idx="376">
                  <c:v>0.16900000000000001</c:v>
                </c:pt>
                <c:pt idx="377">
                  <c:v>0.25900000000000001</c:v>
                </c:pt>
                <c:pt idx="378">
                  <c:v>0.16900000000000001</c:v>
                </c:pt>
                <c:pt idx="379">
                  <c:v>0.01</c:v>
                </c:pt>
                <c:pt idx="380">
                  <c:v>4.1000000000000002E-2</c:v>
                </c:pt>
                <c:pt idx="381">
                  <c:v>9.4E-2</c:v>
                </c:pt>
                <c:pt idx="382">
                  <c:v>0.17599999999999999</c:v>
                </c:pt>
                <c:pt idx="383">
                  <c:v>-3.4000000000000002E-2</c:v>
                </c:pt>
                <c:pt idx="384">
                  <c:v>4.8000000000000001E-2</c:v>
                </c:pt>
                <c:pt idx="385">
                  <c:v>8.4000000000000005E-2</c:v>
                </c:pt>
                <c:pt idx="386">
                  <c:v>4.0000000000000001E-3</c:v>
                </c:pt>
                <c:pt idx="387">
                  <c:v>2.4E-2</c:v>
                </c:pt>
                <c:pt idx="388">
                  <c:v>2.4E-2</c:v>
                </c:pt>
                <c:pt idx="389">
                  <c:v>0.184</c:v>
                </c:pt>
                <c:pt idx="390">
                  <c:v>-0.20599999999999999</c:v>
                </c:pt>
                <c:pt idx="391">
                  <c:v>2.7E-2</c:v>
                </c:pt>
                <c:pt idx="392">
                  <c:v>6.7000000000000004E-2</c:v>
                </c:pt>
                <c:pt idx="393">
                  <c:v>9.6000000000000002E-2</c:v>
                </c:pt>
                <c:pt idx="394">
                  <c:v>-0.01</c:v>
                </c:pt>
                <c:pt idx="395">
                  <c:v>-6.5000000000000002E-2</c:v>
                </c:pt>
                <c:pt idx="396">
                  <c:v>-0.107</c:v>
                </c:pt>
                <c:pt idx="397">
                  <c:v>-0.247</c:v>
                </c:pt>
                <c:pt idx="398">
                  <c:v>-2.8000000000000001E-2</c:v>
                </c:pt>
                <c:pt idx="399">
                  <c:v>0.152</c:v>
                </c:pt>
                <c:pt idx="400">
                  <c:v>0.20300000000000001</c:v>
                </c:pt>
                <c:pt idx="401">
                  <c:v>0.24199999999999999</c:v>
                </c:pt>
                <c:pt idx="402">
                  <c:v>0.249</c:v>
                </c:pt>
                <c:pt idx="403">
                  <c:v>0.28399999999999997</c:v>
                </c:pt>
                <c:pt idx="404">
                  <c:v>-6.6000000000000003E-2</c:v>
                </c:pt>
                <c:pt idx="405">
                  <c:v>0.152</c:v>
                </c:pt>
                <c:pt idx="406">
                  <c:v>0.436</c:v>
                </c:pt>
                <c:pt idx="407">
                  <c:v>0.51</c:v>
                </c:pt>
                <c:pt idx="408">
                  <c:v>0.58699999999999997</c:v>
                </c:pt>
                <c:pt idx="409">
                  <c:v>0.48299999999999998</c:v>
                </c:pt>
                <c:pt idx="410">
                  <c:v>0.36399999999999999</c:v>
                </c:pt>
                <c:pt idx="411">
                  <c:v>0.30499999999999999</c:v>
                </c:pt>
                <c:pt idx="412">
                  <c:v>0.39600000000000002</c:v>
                </c:pt>
                <c:pt idx="413">
                  <c:v>0.436</c:v>
                </c:pt>
                <c:pt idx="414">
                  <c:v>0.433</c:v>
                </c:pt>
                <c:pt idx="415">
                  <c:v>0.504</c:v>
                </c:pt>
                <c:pt idx="416">
                  <c:v>0.59599999999999997</c:v>
                </c:pt>
                <c:pt idx="417">
                  <c:v>0.46500000000000002</c:v>
                </c:pt>
                <c:pt idx="418">
                  <c:v>0.215</c:v>
                </c:pt>
                <c:pt idx="419">
                  <c:v>0.39700000000000002</c:v>
                </c:pt>
                <c:pt idx="420">
                  <c:v>0.35799999999999998</c:v>
                </c:pt>
                <c:pt idx="421">
                  <c:v>0.48599999999999999</c:v>
                </c:pt>
                <c:pt idx="422">
                  <c:v>0.52300000000000002</c:v>
                </c:pt>
                <c:pt idx="423">
                  <c:v>0.47</c:v>
                </c:pt>
                <c:pt idx="424">
                  <c:v>0.46100000000000002</c:v>
                </c:pt>
                <c:pt idx="425">
                  <c:v>0.88100000000000001</c:v>
                </c:pt>
                <c:pt idx="426">
                  <c:v>0.70199999999999996</c:v>
                </c:pt>
                <c:pt idx="427">
                  <c:v>0.68700000000000006</c:v>
                </c:pt>
                <c:pt idx="428">
                  <c:v>0.60399999999999998</c:v>
                </c:pt>
                <c:pt idx="429">
                  <c:v>0.33800000000000002</c:v>
                </c:pt>
                <c:pt idx="430">
                  <c:v>5.8999999999999997E-2</c:v>
                </c:pt>
                <c:pt idx="431">
                  <c:v>9.8000000000000004E-2</c:v>
                </c:pt>
                <c:pt idx="432">
                  <c:v>-1.2E-2</c:v>
                </c:pt>
                <c:pt idx="433">
                  <c:v>-0.02</c:v>
                </c:pt>
                <c:pt idx="434">
                  <c:v>-0.17100000000000001</c:v>
                </c:pt>
                <c:pt idx="435">
                  <c:v>-0.17599999999999999</c:v>
                </c:pt>
                <c:pt idx="436">
                  <c:v>0.125</c:v>
                </c:pt>
                <c:pt idx="437">
                  <c:v>3.1E-2</c:v>
                </c:pt>
                <c:pt idx="438">
                  <c:v>0.28699999999999998</c:v>
                </c:pt>
                <c:pt idx="439">
                  <c:v>0.36099999999999999</c:v>
                </c:pt>
                <c:pt idx="440">
                  <c:v>0.78600000000000003</c:v>
                </c:pt>
                <c:pt idx="441">
                  <c:v>0.31900000000000001</c:v>
                </c:pt>
                <c:pt idx="442">
                  <c:v>0.36499999999999999</c:v>
                </c:pt>
                <c:pt idx="443">
                  <c:v>0.13</c:v>
                </c:pt>
                <c:pt idx="444">
                  <c:v>0.249</c:v>
                </c:pt>
                <c:pt idx="445">
                  <c:v>0.62</c:v>
                </c:pt>
                <c:pt idx="446">
                  <c:v>0.9</c:v>
                </c:pt>
                <c:pt idx="447">
                  <c:v>0.28499999999999998</c:v>
                </c:pt>
                <c:pt idx="448">
                  <c:v>0.40699999999999997</c:v>
                </c:pt>
                <c:pt idx="449">
                  <c:v>0.46700000000000003</c:v>
                </c:pt>
                <c:pt idx="450">
                  <c:v>5.8999999999999997E-2</c:v>
                </c:pt>
                <c:pt idx="451">
                  <c:v>-0.20599999999999999</c:v>
                </c:pt>
                <c:pt idx="452">
                  <c:v>-0.36199999999999999</c:v>
                </c:pt>
                <c:pt idx="453">
                  <c:v>-0.221</c:v>
                </c:pt>
                <c:pt idx="454">
                  <c:v>0.113</c:v>
                </c:pt>
                <c:pt idx="455">
                  <c:v>0.17299999999999999</c:v>
                </c:pt>
                <c:pt idx="456">
                  <c:v>-1E-3</c:v>
                </c:pt>
                <c:pt idx="457">
                  <c:v>0.124</c:v>
                </c:pt>
                <c:pt idx="458">
                  <c:v>-0.113</c:v>
                </c:pt>
                <c:pt idx="459">
                  <c:v>0.51600000000000001</c:v>
                </c:pt>
                <c:pt idx="460">
                  <c:v>0.86699999999999999</c:v>
                </c:pt>
                <c:pt idx="461">
                  <c:v>0.40100000000000002</c:v>
                </c:pt>
                <c:pt idx="462">
                  <c:v>0.25600000000000001</c:v>
                </c:pt>
                <c:pt idx="463">
                  <c:v>0.24199999999999999</c:v>
                </c:pt>
                <c:pt idx="464">
                  <c:v>0.44800000000000001</c:v>
                </c:pt>
                <c:pt idx="465">
                  <c:v>0.78</c:v>
                </c:pt>
                <c:pt idx="466">
                  <c:v>0.38</c:v>
                </c:pt>
                <c:pt idx="467">
                  <c:v>0.318</c:v>
                </c:pt>
                <c:pt idx="468">
                  <c:v>6.9000000000000006E-2</c:v>
                </c:pt>
                <c:pt idx="469">
                  <c:v>-5.5E-2</c:v>
                </c:pt>
                <c:pt idx="470">
                  <c:v>-0.03</c:v>
                </c:pt>
                <c:pt idx="471">
                  <c:v>1.4999999999999999E-2</c:v>
                </c:pt>
                <c:pt idx="472">
                  <c:v>-4.9000000000000002E-2</c:v>
                </c:pt>
                <c:pt idx="473">
                  <c:v>-0.09</c:v>
                </c:pt>
                <c:pt idx="474">
                  <c:v>-0.21</c:v>
                </c:pt>
                <c:pt idx="475">
                  <c:v>-0.16700000000000001</c:v>
                </c:pt>
                <c:pt idx="476">
                  <c:v>-0.41699999999999998</c:v>
                </c:pt>
                <c:pt idx="477">
                  <c:v>-0.41099999999999998</c:v>
                </c:pt>
                <c:pt idx="478">
                  <c:v>-0.51900000000000002</c:v>
                </c:pt>
                <c:pt idx="479">
                  <c:v>-0.371</c:v>
                </c:pt>
                <c:pt idx="480">
                  <c:v>-0.155</c:v>
                </c:pt>
                <c:pt idx="481">
                  <c:v>-0.13</c:v>
                </c:pt>
                <c:pt idx="482">
                  <c:v>-7.5999999999999998E-2</c:v>
                </c:pt>
                <c:pt idx="483">
                  <c:v>-0.16600000000000001</c:v>
                </c:pt>
                <c:pt idx="484">
                  <c:v>-0.151</c:v>
                </c:pt>
                <c:pt idx="485">
                  <c:v>0.35799999999999998</c:v>
                </c:pt>
                <c:pt idx="486">
                  <c:v>0.38100000000000001</c:v>
                </c:pt>
                <c:pt idx="487">
                  <c:v>0.372</c:v>
                </c:pt>
                <c:pt idx="488">
                  <c:v>0.34100000000000003</c:v>
                </c:pt>
                <c:pt idx="489">
                  <c:v>0.25600000000000001</c:v>
                </c:pt>
                <c:pt idx="490">
                  <c:v>0.252</c:v>
                </c:pt>
                <c:pt idx="491">
                  <c:v>0.44900000000000001</c:v>
                </c:pt>
                <c:pt idx="492">
                  <c:v>0.48399999999999999</c:v>
                </c:pt>
                <c:pt idx="493">
                  <c:v>0.71499999999999997</c:v>
                </c:pt>
                <c:pt idx="494">
                  <c:v>0.45900000000000002</c:v>
                </c:pt>
                <c:pt idx="495">
                  <c:v>0.20599999999999999</c:v>
                </c:pt>
                <c:pt idx="496">
                  <c:v>0.182</c:v>
                </c:pt>
                <c:pt idx="497">
                  <c:v>2E-3</c:v>
                </c:pt>
                <c:pt idx="498">
                  <c:v>-7.8E-2</c:v>
                </c:pt>
                <c:pt idx="499">
                  <c:v>0.05</c:v>
                </c:pt>
                <c:pt idx="500">
                  <c:v>0.123</c:v>
                </c:pt>
                <c:pt idx="501">
                  <c:v>0.223</c:v>
                </c:pt>
                <c:pt idx="502">
                  <c:v>8.2000000000000003E-2</c:v>
                </c:pt>
                <c:pt idx="503">
                  <c:v>4.2000000000000003E-2</c:v>
                </c:pt>
                <c:pt idx="504">
                  <c:v>3.1E-2</c:v>
                </c:pt>
                <c:pt idx="505">
                  <c:v>-0.28399999999999997</c:v>
                </c:pt>
                <c:pt idx="506">
                  <c:v>-0.25900000000000001</c:v>
                </c:pt>
                <c:pt idx="507">
                  <c:v>-0.22600000000000001</c:v>
                </c:pt>
                <c:pt idx="508">
                  <c:v>8.9999999999999993E-3</c:v>
                </c:pt>
                <c:pt idx="509">
                  <c:v>5.3999999999999999E-2</c:v>
                </c:pt>
                <c:pt idx="510">
                  <c:v>-0.11</c:v>
                </c:pt>
                <c:pt idx="511">
                  <c:v>-0.14099999999999999</c:v>
                </c:pt>
                <c:pt idx="512">
                  <c:v>-3.2000000000000001E-2</c:v>
                </c:pt>
                <c:pt idx="513">
                  <c:v>0.30199999999999999</c:v>
                </c:pt>
                <c:pt idx="514">
                  <c:v>0.105</c:v>
                </c:pt>
                <c:pt idx="515">
                  <c:v>2.7E-2</c:v>
                </c:pt>
                <c:pt idx="516">
                  <c:v>0.33200000000000002</c:v>
                </c:pt>
                <c:pt idx="517">
                  <c:v>2.1000000000000001E-2</c:v>
                </c:pt>
                <c:pt idx="518">
                  <c:v>9.4E-2</c:v>
                </c:pt>
                <c:pt idx="519">
                  <c:v>4.8000000000000001E-2</c:v>
                </c:pt>
                <c:pt idx="520">
                  <c:v>0.107</c:v>
                </c:pt>
                <c:pt idx="521">
                  <c:v>0.35</c:v>
                </c:pt>
                <c:pt idx="522">
                  <c:v>0.27300000000000002</c:v>
                </c:pt>
                <c:pt idx="523">
                  <c:v>0.30199999999999999</c:v>
                </c:pt>
                <c:pt idx="524">
                  <c:v>0.439</c:v>
                </c:pt>
                <c:pt idx="525">
                  <c:v>0.308</c:v>
                </c:pt>
                <c:pt idx="526">
                  <c:v>0.33</c:v>
                </c:pt>
                <c:pt idx="527">
                  <c:v>7.2999999999999995E-2</c:v>
                </c:pt>
                <c:pt idx="528">
                  <c:v>1.2E-2</c:v>
                </c:pt>
                <c:pt idx="529">
                  <c:v>9.1999999999999998E-2</c:v>
                </c:pt>
                <c:pt idx="530">
                  <c:v>-0.125</c:v>
                </c:pt>
                <c:pt idx="531">
                  <c:v>-0.44800000000000001</c:v>
                </c:pt>
                <c:pt idx="532">
                  <c:v>-0.19500000000000001</c:v>
                </c:pt>
                <c:pt idx="533">
                  <c:v>-0.20100000000000001</c:v>
                </c:pt>
                <c:pt idx="534">
                  <c:v>-0.129</c:v>
                </c:pt>
                <c:pt idx="535">
                  <c:v>-0.215</c:v>
                </c:pt>
                <c:pt idx="536">
                  <c:v>-6.2E-2</c:v>
                </c:pt>
                <c:pt idx="537">
                  <c:v>-0.159</c:v>
                </c:pt>
                <c:pt idx="538">
                  <c:v>-0.34599999999999997</c:v>
                </c:pt>
                <c:pt idx="539">
                  <c:v>-0.25700000000000001</c:v>
                </c:pt>
                <c:pt idx="540">
                  <c:v>-0.41599999999999998</c:v>
                </c:pt>
                <c:pt idx="541">
                  <c:v>-0.48599999999999999</c:v>
                </c:pt>
                <c:pt idx="542">
                  <c:v>-0.45300000000000001</c:v>
                </c:pt>
                <c:pt idx="543">
                  <c:v>-2.4E-2</c:v>
                </c:pt>
                <c:pt idx="544">
                  <c:v>-8.4000000000000005E-2</c:v>
                </c:pt>
                <c:pt idx="545">
                  <c:v>-0.41299999999999998</c:v>
                </c:pt>
                <c:pt idx="546">
                  <c:v>-0.42699999999999999</c:v>
                </c:pt>
                <c:pt idx="547">
                  <c:v>-0.48</c:v>
                </c:pt>
                <c:pt idx="548">
                  <c:v>-0.56499999999999995</c:v>
                </c:pt>
                <c:pt idx="549">
                  <c:v>-0.56999999999999995</c:v>
                </c:pt>
                <c:pt idx="550">
                  <c:v>-0.20799999999999999</c:v>
                </c:pt>
                <c:pt idx="551">
                  <c:v>-0.27700000000000002</c:v>
                </c:pt>
                <c:pt idx="552">
                  <c:v>-0.11</c:v>
                </c:pt>
                <c:pt idx="553">
                  <c:v>0.04</c:v>
                </c:pt>
                <c:pt idx="554">
                  <c:v>0.29699999999999999</c:v>
                </c:pt>
                <c:pt idx="555">
                  <c:v>0.313</c:v>
                </c:pt>
                <c:pt idx="556">
                  <c:v>-4.3999999999999997E-2</c:v>
                </c:pt>
                <c:pt idx="557">
                  <c:v>0.17699999999999999</c:v>
                </c:pt>
                <c:pt idx="558">
                  <c:v>-0.26600000000000001</c:v>
                </c:pt>
                <c:pt idx="559">
                  <c:v>0.126</c:v>
                </c:pt>
                <c:pt idx="560">
                  <c:v>0.25700000000000001</c:v>
                </c:pt>
                <c:pt idx="561">
                  <c:v>0.19500000000000001</c:v>
                </c:pt>
                <c:pt idx="562">
                  <c:v>0.17899999999999999</c:v>
                </c:pt>
                <c:pt idx="563">
                  <c:v>0.28299999999999997</c:v>
                </c:pt>
                <c:pt idx="564">
                  <c:v>-5.0000000000000001E-3</c:v>
                </c:pt>
                <c:pt idx="565">
                  <c:v>-0.16400000000000001</c:v>
                </c:pt>
                <c:pt idx="566">
                  <c:v>-6.2E-2</c:v>
                </c:pt>
                <c:pt idx="567">
                  <c:v>-6.4000000000000001E-2</c:v>
                </c:pt>
                <c:pt idx="568">
                  <c:v>-0.186</c:v>
                </c:pt>
                <c:pt idx="569">
                  <c:v>-0.28899999999999998</c:v>
                </c:pt>
                <c:pt idx="570">
                  <c:v>-0.35499999999999998</c:v>
                </c:pt>
                <c:pt idx="571">
                  <c:v>-0.28199999999999997</c:v>
                </c:pt>
                <c:pt idx="572">
                  <c:v>-6.0999999999999999E-2</c:v>
                </c:pt>
                <c:pt idx="573">
                  <c:v>0.18099999999999999</c:v>
                </c:pt>
                <c:pt idx="574">
                  <c:v>0.51300000000000001</c:v>
                </c:pt>
                <c:pt idx="575">
                  <c:v>0.44800000000000001</c:v>
                </c:pt>
                <c:pt idx="576">
                  <c:v>0.182</c:v>
                </c:pt>
                <c:pt idx="577">
                  <c:v>8.5000000000000006E-2</c:v>
                </c:pt>
                <c:pt idx="578">
                  <c:v>0.27900000000000003</c:v>
                </c:pt>
                <c:pt idx="579">
                  <c:v>0.29299999999999998</c:v>
                </c:pt>
                <c:pt idx="580">
                  <c:v>0.41399999999999998</c:v>
                </c:pt>
                <c:pt idx="581">
                  <c:v>0.624</c:v>
                </c:pt>
                <c:pt idx="582">
                  <c:v>0.61799999999999999</c:v>
                </c:pt>
                <c:pt idx="583">
                  <c:v>0.52500000000000002</c:v>
                </c:pt>
                <c:pt idx="584">
                  <c:v>0.30199999999999999</c:v>
                </c:pt>
                <c:pt idx="585">
                  <c:v>0.191</c:v>
                </c:pt>
                <c:pt idx="586">
                  <c:v>7.2999999999999995E-2</c:v>
                </c:pt>
                <c:pt idx="587">
                  <c:v>0.06</c:v>
                </c:pt>
                <c:pt idx="588">
                  <c:v>-1.7000000000000001E-2</c:v>
                </c:pt>
                <c:pt idx="589">
                  <c:v>-5.0000000000000001E-3</c:v>
                </c:pt>
                <c:pt idx="590">
                  <c:v>-0.19400000000000001</c:v>
                </c:pt>
                <c:pt idx="591">
                  <c:v>-0.27900000000000003</c:v>
                </c:pt>
                <c:pt idx="592">
                  <c:v>-0.32300000000000001</c:v>
                </c:pt>
                <c:pt idx="593">
                  <c:v>-0.52900000000000003</c:v>
                </c:pt>
                <c:pt idx="594">
                  <c:v>-0.83199999999999996</c:v>
                </c:pt>
                <c:pt idx="595">
                  <c:v>-0.85199999999999998</c:v>
                </c:pt>
                <c:pt idx="596">
                  <c:v>-0.753</c:v>
                </c:pt>
                <c:pt idx="597">
                  <c:v>-0.77800000000000002</c:v>
                </c:pt>
                <c:pt idx="598">
                  <c:v>-0.68400000000000005</c:v>
                </c:pt>
                <c:pt idx="599">
                  <c:v>-0.32700000000000001</c:v>
                </c:pt>
                <c:pt idx="600">
                  <c:v>-0.48399999999999999</c:v>
                </c:pt>
                <c:pt idx="601">
                  <c:v>-0.74399999999999999</c:v>
                </c:pt>
                <c:pt idx="602">
                  <c:v>-0.78400000000000003</c:v>
                </c:pt>
                <c:pt idx="603">
                  <c:v>-0.83</c:v>
                </c:pt>
                <c:pt idx="604">
                  <c:v>-0.73899999999999999</c:v>
                </c:pt>
                <c:pt idx="605">
                  <c:v>-0.89600000000000002</c:v>
                </c:pt>
                <c:pt idx="606">
                  <c:v>-0.65100000000000002</c:v>
                </c:pt>
                <c:pt idx="607">
                  <c:v>-0.51100000000000001</c:v>
                </c:pt>
                <c:pt idx="608">
                  <c:v>-0.77200000000000002</c:v>
                </c:pt>
                <c:pt idx="609">
                  <c:v>-0.98399999999999999</c:v>
                </c:pt>
                <c:pt idx="610">
                  <c:v>-0.93899999999999995</c:v>
                </c:pt>
                <c:pt idx="611">
                  <c:v>-1.0169999999999999</c:v>
                </c:pt>
                <c:pt idx="612">
                  <c:v>-1.03</c:v>
                </c:pt>
                <c:pt idx="613">
                  <c:v>-0.41399999999999998</c:v>
                </c:pt>
                <c:pt idx="614">
                  <c:v>-0.25</c:v>
                </c:pt>
                <c:pt idx="615">
                  <c:v>-0.93100000000000005</c:v>
                </c:pt>
                <c:pt idx="616">
                  <c:v>-1.0189999999999999</c:v>
                </c:pt>
                <c:pt idx="617">
                  <c:v>-1.0349999999999999</c:v>
                </c:pt>
                <c:pt idx="618">
                  <c:v>-0.64700000000000002</c:v>
                </c:pt>
                <c:pt idx="619">
                  <c:v>-0.92800000000000005</c:v>
                </c:pt>
                <c:pt idx="620">
                  <c:v>-0.48799999999999999</c:v>
                </c:pt>
                <c:pt idx="621">
                  <c:v>-0.51600000000000001</c:v>
                </c:pt>
                <c:pt idx="622">
                  <c:v>-0.74199999999999999</c:v>
                </c:pt>
                <c:pt idx="623">
                  <c:v>-0.79500000000000004</c:v>
                </c:pt>
                <c:pt idx="624">
                  <c:v>-0.71</c:v>
                </c:pt>
                <c:pt idx="625">
                  <c:v>-0.502</c:v>
                </c:pt>
                <c:pt idx="626">
                  <c:v>-0.621</c:v>
                </c:pt>
                <c:pt idx="627">
                  <c:v>-0.38900000000000001</c:v>
                </c:pt>
                <c:pt idx="628">
                  <c:v>-9.1999999999999998E-2</c:v>
                </c:pt>
                <c:pt idx="629">
                  <c:v>-0.75800000000000001</c:v>
                </c:pt>
                <c:pt idx="630">
                  <c:v>-0.71599999999999997</c:v>
                </c:pt>
                <c:pt idx="631">
                  <c:v>-0.71899999999999997</c:v>
                </c:pt>
                <c:pt idx="632">
                  <c:v>-0.76800000000000002</c:v>
                </c:pt>
                <c:pt idx="633">
                  <c:v>-0.67900000000000005</c:v>
                </c:pt>
                <c:pt idx="634">
                  <c:v>-0.625</c:v>
                </c:pt>
                <c:pt idx="635">
                  <c:v>-0.69299999999999995</c:v>
                </c:pt>
                <c:pt idx="636">
                  <c:v>-0.433</c:v>
                </c:pt>
                <c:pt idx="637">
                  <c:v>-0.433</c:v>
                </c:pt>
                <c:pt idx="638">
                  <c:v>-1E-3</c:v>
                </c:pt>
                <c:pt idx="639">
                  <c:v>0.29799999999999999</c:v>
                </c:pt>
                <c:pt idx="640">
                  <c:v>7.9000000000000001E-2</c:v>
                </c:pt>
                <c:pt idx="641">
                  <c:v>0.189</c:v>
                </c:pt>
                <c:pt idx="642">
                  <c:v>0.10299999999999999</c:v>
                </c:pt>
                <c:pt idx="643">
                  <c:v>0.26900000000000002</c:v>
                </c:pt>
                <c:pt idx="644">
                  <c:v>0.157</c:v>
                </c:pt>
                <c:pt idx="645">
                  <c:v>0.16</c:v>
                </c:pt>
                <c:pt idx="646">
                  <c:v>0.17</c:v>
                </c:pt>
                <c:pt idx="647">
                  <c:v>0.16300000000000001</c:v>
                </c:pt>
                <c:pt idx="648">
                  <c:v>0.70299999999999996</c:v>
                </c:pt>
                <c:pt idx="649">
                  <c:v>0.46600000000000003</c:v>
                </c:pt>
                <c:pt idx="650">
                  <c:v>0.42299999999999999</c:v>
                </c:pt>
                <c:pt idx="651">
                  <c:v>0.221</c:v>
                </c:pt>
                <c:pt idx="652">
                  <c:v>0.28399999999999997</c:v>
                </c:pt>
                <c:pt idx="653">
                  <c:v>0.58499999999999996</c:v>
                </c:pt>
                <c:pt idx="654">
                  <c:v>0.67600000000000005</c:v>
                </c:pt>
                <c:pt idx="655">
                  <c:v>0.68200000000000005</c:v>
                </c:pt>
                <c:pt idx="656">
                  <c:v>0.53700000000000003</c:v>
                </c:pt>
              </c:numCache>
            </c:numRef>
          </c:val>
          <c:smooth val="0"/>
          <c:extLst>
            <c:ext xmlns:c16="http://schemas.microsoft.com/office/drawing/2014/chart" uri="{C3380CC4-5D6E-409C-BE32-E72D297353CC}">
              <c16:uniqueId val="{00000002-6810-4C03-97DF-88380498A664}"/>
            </c:ext>
          </c:extLst>
        </c:ser>
        <c:dLbls>
          <c:showLegendKey val="0"/>
          <c:showVal val="0"/>
          <c:showCatName val="0"/>
          <c:showSerName val="0"/>
          <c:showPercent val="0"/>
          <c:showBubbleSize val="0"/>
        </c:dLbls>
        <c:marker val="1"/>
        <c:smooth val="0"/>
        <c:axId val="1356349648"/>
        <c:axId val="1356352144"/>
      </c:lineChart>
      <c:dateAx>
        <c:axId val="1356349648"/>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6000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356352144"/>
        <c:crosses val="autoZero"/>
        <c:auto val="1"/>
        <c:lblOffset val="100"/>
        <c:baseTimeUnit val="days"/>
        <c:majorUnit val="1"/>
        <c:majorTimeUnit val="months"/>
        <c:minorUnit val="800"/>
        <c:minorTimeUnit val="months"/>
      </c:dateAx>
      <c:valAx>
        <c:axId val="1356352144"/>
        <c:scaling>
          <c:orientation val="minMax"/>
          <c:min val="-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0" sourceLinked="1"/>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356349648"/>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9483829802919479"/>
          <c:w val="0.9294605809128631"/>
          <c:h val="9.2307676333360497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9.8966186019057253E-2"/>
          <c:y val="3.8955850073022061E-2"/>
          <c:w val="0.86553333333333304"/>
          <c:h val="0.66551901648226675"/>
        </c:manualLayout>
      </c:layout>
      <c:barChart>
        <c:barDir val="col"/>
        <c:grouping val="clustered"/>
        <c:varyColors val="0"/>
        <c:ser>
          <c:idx val="0"/>
          <c:order val="0"/>
          <c:tx>
            <c:strRef>
              <c:f>'2.3'!$B$1</c:f>
              <c:strCache>
                <c:ptCount val="1"/>
                <c:pt idx="0">
                  <c:v>Фіскальний імпульс</c:v>
                </c:pt>
              </c:strCache>
            </c:strRef>
          </c:tx>
          <c:spPr>
            <a:solidFill>
              <a:srgbClr val="91C864"/>
            </a:solidFill>
            <a:ln w="25400">
              <a:noFill/>
            </a:ln>
            <a:effectLst/>
          </c:spPr>
          <c:invertIfNegative val="0"/>
          <c:cat>
            <c:strRef>
              <c:f>'2.3'!$A$5:$A$23</c:f>
              <c:strCache>
                <c:ptCount val="19"/>
                <c:pt idx="0">
                  <c:v>I.21</c:v>
                </c:pt>
                <c:pt idx="1">
                  <c:v>ІI.21</c:v>
                </c:pt>
                <c:pt idx="2">
                  <c:v>IІI.21</c:v>
                </c:pt>
                <c:pt idx="3">
                  <c:v>IV.21</c:v>
                </c:pt>
                <c:pt idx="4">
                  <c:v>I.22</c:v>
                </c:pt>
                <c:pt idx="5">
                  <c:v>ІI.22</c:v>
                </c:pt>
                <c:pt idx="6">
                  <c:v>IІI.22</c:v>
                </c:pt>
                <c:pt idx="7">
                  <c:v>IV.22</c:v>
                </c:pt>
                <c:pt idx="8">
                  <c:v>I.23</c:v>
                </c:pt>
                <c:pt idx="9">
                  <c:v>ІI.23</c:v>
                </c:pt>
                <c:pt idx="10">
                  <c:v>IІI.23</c:v>
                </c:pt>
                <c:pt idx="11">
                  <c:v>IV.23</c:v>
                </c:pt>
                <c:pt idx="12">
                  <c:v>I.24</c:v>
                </c:pt>
                <c:pt idx="13">
                  <c:v>II.24</c:v>
                </c:pt>
                <c:pt idx="14">
                  <c:v>III.24</c:v>
                </c:pt>
                <c:pt idx="15">
                  <c:v>IV.24</c:v>
                </c:pt>
                <c:pt idx="16">
                  <c:v>I.25</c:v>
                </c:pt>
                <c:pt idx="17">
                  <c:v>II.25</c:v>
                </c:pt>
                <c:pt idx="18">
                  <c:v>IIІ.25</c:v>
                </c:pt>
              </c:strCache>
            </c:strRef>
          </c:cat>
          <c:val>
            <c:numRef>
              <c:f>'2.3'!$B$5:$B$23</c:f>
              <c:numCache>
                <c:formatCode>0.0</c:formatCode>
                <c:ptCount val="19"/>
                <c:pt idx="0">
                  <c:v>-2.52</c:v>
                </c:pt>
                <c:pt idx="1">
                  <c:v>3.83</c:v>
                </c:pt>
                <c:pt idx="2">
                  <c:v>-4.1399999999999997</c:v>
                </c:pt>
                <c:pt idx="3">
                  <c:v>0.43</c:v>
                </c:pt>
                <c:pt idx="4">
                  <c:v>5.93</c:v>
                </c:pt>
                <c:pt idx="5">
                  <c:v>20.51</c:v>
                </c:pt>
                <c:pt idx="6">
                  <c:v>23.77</c:v>
                </c:pt>
                <c:pt idx="7">
                  <c:v>26.53</c:v>
                </c:pt>
                <c:pt idx="8">
                  <c:v>17.420000000000002</c:v>
                </c:pt>
                <c:pt idx="9">
                  <c:v>1.1499999999999999</c:v>
                </c:pt>
                <c:pt idx="10">
                  <c:v>2.79</c:v>
                </c:pt>
                <c:pt idx="11">
                  <c:v>5.34</c:v>
                </c:pt>
                <c:pt idx="12">
                  <c:v>-9.64</c:v>
                </c:pt>
                <c:pt idx="13">
                  <c:v>1.25</c:v>
                </c:pt>
                <c:pt idx="14">
                  <c:v>-3.18</c:v>
                </c:pt>
                <c:pt idx="15">
                  <c:v>1.79</c:v>
                </c:pt>
                <c:pt idx="16">
                  <c:v>2.6</c:v>
                </c:pt>
                <c:pt idx="17">
                  <c:v>-3.82</c:v>
                </c:pt>
                <c:pt idx="18">
                  <c:v>1.51</c:v>
                </c:pt>
              </c:numCache>
            </c:numRef>
          </c:val>
          <c:extLst>
            <c:ext xmlns:c16="http://schemas.microsoft.com/office/drawing/2014/chart" uri="{C3380CC4-5D6E-409C-BE32-E72D297353CC}">
              <c16:uniqueId val="{00000001-C983-2349-9793-CA33C8AF1C19}"/>
            </c:ext>
          </c:extLst>
        </c:ser>
        <c:dLbls>
          <c:showLegendKey val="0"/>
          <c:showVal val="0"/>
          <c:showCatName val="0"/>
          <c:showSerName val="0"/>
          <c:showPercent val="0"/>
          <c:showBubbleSize val="0"/>
        </c:dLbls>
        <c:gapWidth val="150"/>
        <c:axId val="95462144"/>
        <c:axId val="95463680"/>
      </c:barChart>
      <c:lineChart>
        <c:grouping val="standard"/>
        <c:varyColors val="0"/>
        <c:ser>
          <c:idx val="1"/>
          <c:order val="1"/>
          <c:tx>
            <c:strRef>
              <c:f>'2.3'!$C$1</c:f>
              <c:strCache>
                <c:ptCount val="1"/>
                <c:pt idx="0">
                  <c:v>Циклічно скориговане первинне сальдо, % потенційного ВВП</c:v>
                </c:pt>
              </c:strCache>
            </c:strRef>
          </c:tx>
          <c:spPr>
            <a:ln w="25400">
              <a:solidFill>
                <a:srgbClr val="057D46"/>
              </a:solidFill>
            </a:ln>
          </c:spPr>
          <c:marker>
            <c:symbol val="none"/>
          </c:marker>
          <c:cat>
            <c:strRef>
              <c:f>'2.3'!$A$5:$A$23</c:f>
              <c:strCache>
                <c:ptCount val="19"/>
                <c:pt idx="0">
                  <c:v>I.21</c:v>
                </c:pt>
                <c:pt idx="1">
                  <c:v>ІI.21</c:v>
                </c:pt>
                <c:pt idx="2">
                  <c:v>IІI.21</c:v>
                </c:pt>
                <c:pt idx="3">
                  <c:v>IV.21</c:v>
                </c:pt>
                <c:pt idx="4">
                  <c:v>I.22</c:v>
                </c:pt>
                <c:pt idx="5">
                  <c:v>ІI.22</c:v>
                </c:pt>
                <c:pt idx="6">
                  <c:v>IІI.22</c:v>
                </c:pt>
                <c:pt idx="7">
                  <c:v>IV.22</c:v>
                </c:pt>
                <c:pt idx="8">
                  <c:v>I.23</c:v>
                </c:pt>
                <c:pt idx="9">
                  <c:v>ІI.23</c:v>
                </c:pt>
                <c:pt idx="10">
                  <c:v>IІI.23</c:v>
                </c:pt>
                <c:pt idx="11">
                  <c:v>IV.23</c:v>
                </c:pt>
                <c:pt idx="12">
                  <c:v>I.24</c:v>
                </c:pt>
                <c:pt idx="13">
                  <c:v>II.24</c:v>
                </c:pt>
                <c:pt idx="14">
                  <c:v>III.24</c:v>
                </c:pt>
                <c:pt idx="15">
                  <c:v>IV.24</c:v>
                </c:pt>
                <c:pt idx="16">
                  <c:v>I.25</c:v>
                </c:pt>
                <c:pt idx="17">
                  <c:v>II.25</c:v>
                </c:pt>
                <c:pt idx="18">
                  <c:v>IIІ.25</c:v>
                </c:pt>
              </c:strCache>
            </c:strRef>
          </c:cat>
          <c:val>
            <c:numRef>
              <c:f>'2.3'!$C$5:$C$23</c:f>
              <c:numCache>
                <c:formatCode>0.0</c:formatCode>
                <c:ptCount val="19"/>
                <c:pt idx="0">
                  <c:v>2.88</c:v>
                </c:pt>
                <c:pt idx="1">
                  <c:v>0.41</c:v>
                </c:pt>
                <c:pt idx="2">
                  <c:v>2.86</c:v>
                </c:pt>
                <c:pt idx="3">
                  <c:v>-12.08</c:v>
                </c:pt>
                <c:pt idx="4">
                  <c:v>-3.05</c:v>
                </c:pt>
                <c:pt idx="5">
                  <c:v>-20.100000000000001</c:v>
                </c:pt>
                <c:pt idx="6">
                  <c:v>-20.91</c:v>
                </c:pt>
                <c:pt idx="7">
                  <c:v>-38.6</c:v>
                </c:pt>
                <c:pt idx="8">
                  <c:v>-20.47</c:v>
                </c:pt>
                <c:pt idx="9">
                  <c:v>-21.25</c:v>
                </c:pt>
                <c:pt idx="10">
                  <c:v>-23.7</c:v>
                </c:pt>
                <c:pt idx="11">
                  <c:v>-43.95</c:v>
                </c:pt>
                <c:pt idx="12">
                  <c:v>-10.83</c:v>
                </c:pt>
                <c:pt idx="13">
                  <c:v>-22.5</c:v>
                </c:pt>
                <c:pt idx="14">
                  <c:v>-20.52</c:v>
                </c:pt>
                <c:pt idx="15">
                  <c:v>-45.74</c:v>
                </c:pt>
                <c:pt idx="16">
                  <c:v>-13.43</c:v>
                </c:pt>
                <c:pt idx="17">
                  <c:v>-18.68</c:v>
                </c:pt>
                <c:pt idx="18">
                  <c:v>-22.03</c:v>
                </c:pt>
              </c:numCache>
            </c:numRef>
          </c:val>
          <c:smooth val="0"/>
          <c:extLst>
            <c:ext xmlns:c16="http://schemas.microsoft.com/office/drawing/2014/chart" uri="{C3380CC4-5D6E-409C-BE32-E72D297353CC}">
              <c16:uniqueId val="{00000000-C983-2349-9793-CA33C8AF1C19}"/>
            </c:ext>
          </c:extLst>
        </c:ser>
        <c:ser>
          <c:idx val="2"/>
          <c:order val="2"/>
          <c:tx>
            <c:strRef>
              <c:f>'2.3'!$D$1</c:f>
              <c:strCache>
                <c:ptCount val="1"/>
                <c:pt idx="0">
                  <c:v>Загальне сальдо без грантів, % ВВП</c:v>
                </c:pt>
              </c:strCache>
            </c:strRef>
          </c:tx>
          <c:spPr>
            <a:ln w="25400">
              <a:solidFill>
                <a:srgbClr val="069457"/>
              </a:solidFill>
              <a:prstDash val="sysDash"/>
            </a:ln>
          </c:spPr>
          <c:marker>
            <c:symbol val="none"/>
          </c:marker>
          <c:cat>
            <c:strRef>
              <c:f>'2.3'!$A$5:$A$23</c:f>
              <c:strCache>
                <c:ptCount val="19"/>
                <c:pt idx="0">
                  <c:v>I.21</c:v>
                </c:pt>
                <c:pt idx="1">
                  <c:v>ІI.21</c:v>
                </c:pt>
                <c:pt idx="2">
                  <c:v>IІI.21</c:v>
                </c:pt>
                <c:pt idx="3">
                  <c:v>IV.21</c:v>
                </c:pt>
                <c:pt idx="4">
                  <c:v>I.22</c:v>
                </c:pt>
                <c:pt idx="5">
                  <c:v>ІI.22</c:v>
                </c:pt>
                <c:pt idx="6">
                  <c:v>IІI.22</c:v>
                </c:pt>
                <c:pt idx="7">
                  <c:v>IV.22</c:v>
                </c:pt>
                <c:pt idx="8">
                  <c:v>I.23</c:v>
                </c:pt>
                <c:pt idx="9">
                  <c:v>ІI.23</c:v>
                </c:pt>
                <c:pt idx="10">
                  <c:v>IІI.23</c:v>
                </c:pt>
                <c:pt idx="11">
                  <c:v>IV.23</c:v>
                </c:pt>
                <c:pt idx="12">
                  <c:v>I.24</c:v>
                </c:pt>
                <c:pt idx="13">
                  <c:v>II.24</c:v>
                </c:pt>
                <c:pt idx="14">
                  <c:v>III.24</c:v>
                </c:pt>
                <c:pt idx="15">
                  <c:v>IV.24</c:v>
                </c:pt>
                <c:pt idx="16">
                  <c:v>I.25</c:v>
                </c:pt>
                <c:pt idx="17">
                  <c:v>II.25</c:v>
                </c:pt>
                <c:pt idx="18">
                  <c:v>IIІ.25</c:v>
                </c:pt>
              </c:strCache>
            </c:strRef>
          </c:cat>
          <c:val>
            <c:numRef>
              <c:f>'2.3'!$D$5:$D$23</c:f>
              <c:numCache>
                <c:formatCode>0.0</c:formatCode>
                <c:ptCount val="19"/>
                <c:pt idx="0">
                  <c:v>-1.3</c:v>
                </c:pt>
                <c:pt idx="1">
                  <c:v>-1.4</c:v>
                </c:pt>
                <c:pt idx="2">
                  <c:v>-0.1</c:v>
                </c:pt>
                <c:pt idx="3">
                  <c:v>-10.6</c:v>
                </c:pt>
                <c:pt idx="4">
                  <c:v>-5.0599999999999996</c:v>
                </c:pt>
                <c:pt idx="5">
                  <c:v>-37.450000000000003</c:v>
                </c:pt>
                <c:pt idx="6">
                  <c:v>-21.23</c:v>
                </c:pt>
                <c:pt idx="7">
                  <c:v>-33.01</c:v>
                </c:pt>
                <c:pt idx="8">
                  <c:v>-22.65</c:v>
                </c:pt>
                <c:pt idx="9">
                  <c:v>-24.03</c:v>
                </c:pt>
                <c:pt idx="10">
                  <c:v>-21.3</c:v>
                </c:pt>
                <c:pt idx="11">
                  <c:v>-34.92</c:v>
                </c:pt>
                <c:pt idx="12">
                  <c:v>-12.72</c:v>
                </c:pt>
                <c:pt idx="13">
                  <c:v>-22.68</c:v>
                </c:pt>
                <c:pt idx="14">
                  <c:v>-19.07</c:v>
                </c:pt>
                <c:pt idx="15">
                  <c:v>-37.61</c:v>
                </c:pt>
                <c:pt idx="16">
                  <c:v>-15.89</c:v>
                </c:pt>
                <c:pt idx="17">
                  <c:v>-20.64</c:v>
                </c:pt>
                <c:pt idx="18">
                  <c:v>-19.12</c:v>
                </c:pt>
              </c:numCache>
            </c:numRef>
          </c:val>
          <c:smooth val="0"/>
          <c:extLst>
            <c:ext xmlns:c16="http://schemas.microsoft.com/office/drawing/2014/chart" uri="{C3380CC4-5D6E-409C-BE32-E72D297353CC}">
              <c16:uniqueId val="{00000002-C983-2349-9793-CA33C8AF1C19}"/>
            </c:ext>
          </c:extLst>
        </c:ser>
        <c:dLbls>
          <c:showLegendKey val="0"/>
          <c:showVal val="0"/>
          <c:showCatName val="0"/>
          <c:showSerName val="0"/>
          <c:showPercent val="0"/>
          <c:showBubbleSize val="0"/>
        </c:dLbls>
        <c:marker val="1"/>
        <c:smooth val="0"/>
        <c:axId val="95462144"/>
        <c:axId val="95463680"/>
      </c:lineChart>
      <c:catAx>
        <c:axId val="95462144"/>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out"/>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5463680"/>
        <c:crosses val="autoZero"/>
        <c:auto val="1"/>
        <c:lblAlgn val="ctr"/>
        <c:lblOffset val="1"/>
        <c:tickLblSkip val="2"/>
        <c:tickMarkSkip val="4"/>
        <c:noMultiLvlLbl val="0"/>
      </c:catAx>
      <c:valAx>
        <c:axId val="95463680"/>
        <c:scaling>
          <c:orientation val="minMax"/>
          <c:max val="30"/>
          <c:min val="-5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5462144"/>
        <c:crosses val="autoZero"/>
        <c:crossBetween val="between"/>
        <c:majorUnit val="10"/>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1.1524387147658952E-2"/>
          <c:y val="0.79247678318870518"/>
          <c:w val="0.98847549019607839"/>
          <c:h val="0.20752321681129476"/>
        </c:manualLayout>
      </c:layout>
      <c:overlay val="0"/>
      <c:txPr>
        <a:bodyPr/>
        <a:lstStyle/>
        <a:p>
          <a:pPr>
            <a:defRPr sz="680"/>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9972112860892402E-2"/>
          <c:y val="4.9783582943650498E-2"/>
          <c:w val="0.883989501312336"/>
          <c:h val="0.61855384615384612"/>
        </c:manualLayout>
      </c:layout>
      <c:areaChart>
        <c:grouping val="stacked"/>
        <c:varyColors val="0"/>
        <c:ser>
          <c:idx val="4"/>
          <c:order val="0"/>
          <c:tx>
            <c:strRef>
              <c:f>'1.1'!$A$2</c:f>
              <c:strCache>
                <c:ptCount val="1"/>
              </c:strCache>
            </c:strRef>
          </c:tx>
          <c:spPr>
            <a:no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cat>
            <c:numRef>
              <c:f>'1.1'!$A$40:$A$72</c:f>
              <c:numCache>
                <c:formatCode>mm/yy</c:formatCode>
                <c:ptCount val="33"/>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numCache>
            </c:numRef>
          </c:cat>
          <c:val>
            <c:numRef>
              <c:f>'1.1'!$D$40:$D$72</c:f>
              <c:numCache>
                <c:formatCode>0.0</c:formatCode>
                <c:ptCount val="33"/>
                <c:pt idx="0">
                  <c:v>17.899999999999999</c:v>
                </c:pt>
                <c:pt idx="1">
                  <c:v>17.100000000000001</c:v>
                </c:pt>
                <c:pt idx="2">
                  <c:v>14.4</c:v>
                </c:pt>
                <c:pt idx="3">
                  <c:v>12.1</c:v>
                </c:pt>
                <c:pt idx="4">
                  <c:v>11</c:v>
                </c:pt>
                <c:pt idx="5">
                  <c:v>9.3000000000000007</c:v>
                </c:pt>
                <c:pt idx="6">
                  <c:v>8.8000000000000007</c:v>
                </c:pt>
                <c:pt idx="7">
                  <c:v>7.4</c:v>
                </c:pt>
                <c:pt idx="8">
                  <c:v>6.2</c:v>
                </c:pt>
                <c:pt idx="9">
                  <c:v>4.5</c:v>
                </c:pt>
                <c:pt idx="10">
                  <c:v>3.9</c:v>
                </c:pt>
                <c:pt idx="11">
                  <c:v>3.9</c:v>
                </c:pt>
                <c:pt idx="12">
                  <c:v>3.7</c:v>
                </c:pt>
                <c:pt idx="13">
                  <c:v>3.5</c:v>
                </c:pt>
                <c:pt idx="14">
                  <c:v>3.1</c:v>
                </c:pt>
                <c:pt idx="15">
                  <c:v>3.1</c:v>
                </c:pt>
                <c:pt idx="16">
                  <c:v>3.4</c:v>
                </c:pt>
                <c:pt idx="17">
                  <c:v>3.6</c:v>
                </c:pt>
                <c:pt idx="18">
                  <c:v>2.9</c:v>
                </c:pt>
                <c:pt idx="19">
                  <c:v>4.7</c:v>
                </c:pt>
                <c:pt idx="20">
                  <c:v>5.3</c:v>
                </c:pt>
                <c:pt idx="21">
                  <c:v>5.9</c:v>
                </c:pt>
                <c:pt idx="22">
                  <c:v>6.7</c:v>
                </c:pt>
                <c:pt idx="23">
                  <c:v>7.7</c:v>
                </c:pt>
                <c:pt idx="24">
                  <c:v>8.6</c:v>
                </c:pt>
                <c:pt idx="25">
                  <c:v>9.1</c:v>
                </c:pt>
                <c:pt idx="26">
                  <c:v>9.6</c:v>
                </c:pt>
                <c:pt idx="27">
                  <c:v>9.4</c:v>
                </c:pt>
                <c:pt idx="28">
                  <c:v>9.6</c:v>
                </c:pt>
                <c:pt idx="29">
                  <c:v>9.6</c:v>
                </c:pt>
                <c:pt idx="30">
                  <c:v>9.5</c:v>
                </c:pt>
                <c:pt idx="31">
                  <c:v>9.1</c:v>
                </c:pt>
                <c:pt idx="32">
                  <c:v>8.6</c:v>
                </c:pt>
              </c:numCache>
            </c:numRef>
          </c:val>
          <c:extLst>
            <c:ext xmlns:c16="http://schemas.microsoft.com/office/drawing/2014/chart" uri="{C3380CC4-5D6E-409C-BE32-E72D297353CC}">
              <c16:uniqueId val="{00000000-2CF4-442A-A0FD-EA8FA3653FF0}"/>
            </c:ext>
          </c:extLst>
        </c:ser>
        <c:ser>
          <c:idx val="7"/>
          <c:order val="1"/>
          <c:tx>
            <c:strRef>
              <c:f>'1.1'!$E$1</c:f>
              <c:strCache>
                <c:ptCount val="1"/>
                <c:pt idx="0">
                  <c:v>Показники базової інфляції</c:v>
                </c:pt>
              </c:strCache>
            </c:strRef>
          </c:tx>
          <c:spPr>
            <a:solidFill>
              <a:srgbClr val="91C864">
                <a:alpha val="50000"/>
              </a:srgbClr>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cat>
            <c:numRef>
              <c:f>'1.1'!$A$40:$A$72</c:f>
              <c:numCache>
                <c:formatCode>mm/yy</c:formatCode>
                <c:ptCount val="33"/>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numCache>
            </c:numRef>
          </c:cat>
          <c:val>
            <c:numRef>
              <c:f>'1.1'!$E$40:$E$72</c:f>
              <c:numCache>
                <c:formatCode>0.0</c:formatCode>
                <c:ptCount val="33"/>
                <c:pt idx="0">
                  <c:v>7.3</c:v>
                </c:pt>
                <c:pt idx="1">
                  <c:v>7.5</c:v>
                </c:pt>
                <c:pt idx="2">
                  <c:v>6.8</c:v>
                </c:pt>
                <c:pt idx="3">
                  <c:v>6.4</c:v>
                </c:pt>
                <c:pt idx="4">
                  <c:v>5.2</c:v>
                </c:pt>
                <c:pt idx="5">
                  <c:v>4.5999999999999996</c:v>
                </c:pt>
                <c:pt idx="6">
                  <c:v>4.4000000000000004</c:v>
                </c:pt>
                <c:pt idx="7">
                  <c:v>4.3</c:v>
                </c:pt>
                <c:pt idx="8">
                  <c:v>4.3</c:v>
                </c:pt>
                <c:pt idx="9">
                  <c:v>4.7</c:v>
                </c:pt>
                <c:pt idx="10">
                  <c:v>4.7</c:v>
                </c:pt>
                <c:pt idx="11">
                  <c:v>4.5</c:v>
                </c:pt>
                <c:pt idx="12">
                  <c:v>4.3</c:v>
                </c:pt>
                <c:pt idx="13">
                  <c:v>4.3</c:v>
                </c:pt>
                <c:pt idx="14">
                  <c:v>4.4000000000000004</c:v>
                </c:pt>
                <c:pt idx="15">
                  <c:v>4.2</c:v>
                </c:pt>
                <c:pt idx="16">
                  <c:v>4</c:v>
                </c:pt>
                <c:pt idx="17">
                  <c:v>4</c:v>
                </c:pt>
                <c:pt idx="18">
                  <c:v>4.9000000000000004</c:v>
                </c:pt>
                <c:pt idx="19">
                  <c:v>3.6</c:v>
                </c:pt>
                <c:pt idx="20">
                  <c:v>3.8</c:v>
                </c:pt>
                <c:pt idx="21">
                  <c:v>4</c:v>
                </c:pt>
                <c:pt idx="22">
                  <c:v>4.0999999999999996</c:v>
                </c:pt>
                <c:pt idx="23">
                  <c:v>3.9</c:v>
                </c:pt>
                <c:pt idx="24">
                  <c:v>3.8</c:v>
                </c:pt>
                <c:pt idx="25">
                  <c:v>3.7</c:v>
                </c:pt>
                <c:pt idx="26">
                  <c:v>3.8</c:v>
                </c:pt>
                <c:pt idx="27">
                  <c:v>4.2</c:v>
                </c:pt>
                <c:pt idx="28">
                  <c:v>4.5999999999999996</c:v>
                </c:pt>
                <c:pt idx="29">
                  <c:v>4.7</c:v>
                </c:pt>
                <c:pt idx="30">
                  <c:v>4.8</c:v>
                </c:pt>
                <c:pt idx="31">
                  <c:v>4.9000000000000004</c:v>
                </c:pt>
                <c:pt idx="32">
                  <c:v>4</c:v>
                </c:pt>
              </c:numCache>
            </c:numRef>
          </c:val>
          <c:extLst>
            <c:ext xmlns:c16="http://schemas.microsoft.com/office/drawing/2014/chart" uri="{C3380CC4-5D6E-409C-BE32-E72D297353CC}">
              <c16:uniqueId val="{00000001-2CF4-442A-A0FD-EA8FA3653FF0}"/>
            </c:ext>
          </c:extLst>
        </c:ser>
        <c:dLbls>
          <c:showLegendKey val="0"/>
          <c:showVal val="0"/>
          <c:showCatName val="0"/>
          <c:showSerName val="0"/>
          <c:showPercent val="0"/>
          <c:showBubbleSize val="0"/>
        </c:dLbls>
        <c:axId val="590411968"/>
        <c:axId val="590408832"/>
      </c:areaChart>
      <c:lineChart>
        <c:grouping val="standard"/>
        <c:varyColors val="0"/>
        <c:ser>
          <c:idx val="0"/>
          <c:order val="2"/>
          <c:tx>
            <c:strRef>
              <c:f>'1.1'!$B$1</c:f>
              <c:strCache>
                <c:ptCount val="1"/>
                <c:pt idx="0">
                  <c:v>ІСЦ</c:v>
                </c:pt>
              </c:strCache>
            </c:strRef>
          </c:tx>
          <c:spPr>
            <a:ln w="25400" cmpd="sng">
              <a:solidFill>
                <a:srgbClr val="057D46"/>
              </a:solidFill>
              <a:prstDash val="solid"/>
            </a:ln>
          </c:spPr>
          <c:marker>
            <c:symbol val="none"/>
          </c:marker>
          <c:cat>
            <c:strRef>
              <c:f>'1.1'!$I$40:$I$72</c:f>
              <c:strCache>
                <c:ptCount val="33"/>
                <c:pt idx="0">
                  <c:v>01.23</c:v>
                </c:pt>
                <c:pt idx="6">
                  <c:v>07.23</c:v>
                </c:pt>
                <c:pt idx="12">
                  <c:v>01.24</c:v>
                </c:pt>
                <c:pt idx="18">
                  <c:v>07.24</c:v>
                </c:pt>
                <c:pt idx="24">
                  <c:v>01.25</c:v>
                </c:pt>
                <c:pt idx="32">
                  <c:v>09.25</c:v>
                </c:pt>
              </c:strCache>
            </c:strRef>
          </c:cat>
          <c:val>
            <c:numRef>
              <c:f>'1.1'!$B$40:$B$72</c:f>
              <c:numCache>
                <c:formatCode>0.0</c:formatCode>
                <c:ptCount val="33"/>
                <c:pt idx="0">
                  <c:v>26</c:v>
                </c:pt>
                <c:pt idx="1">
                  <c:v>24.9</c:v>
                </c:pt>
                <c:pt idx="2">
                  <c:v>21.3</c:v>
                </c:pt>
                <c:pt idx="3">
                  <c:v>17.899999999999999</c:v>
                </c:pt>
                <c:pt idx="4">
                  <c:v>15.3</c:v>
                </c:pt>
                <c:pt idx="5">
                  <c:v>12.8</c:v>
                </c:pt>
                <c:pt idx="6">
                  <c:v>11.3</c:v>
                </c:pt>
                <c:pt idx="7">
                  <c:v>8.6</c:v>
                </c:pt>
                <c:pt idx="8">
                  <c:v>7.1</c:v>
                </c:pt>
                <c:pt idx="9">
                  <c:v>5.3</c:v>
                </c:pt>
                <c:pt idx="10">
                  <c:v>5.0999999999999996</c:v>
                </c:pt>
                <c:pt idx="11">
                  <c:v>5.0999999999999996</c:v>
                </c:pt>
                <c:pt idx="12">
                  <c:v>4.7</c:v>
                </c:pt>
                <c:pt idx="13">
                  <c:v>4.3</c:v>
                </c:pt>
                <c:pt idx="14">
                  <c:v>3.2</c:v>
                </c:pt>
                <c:pt idx="15">
                  <c:v>3.2</c:v>
                </c:pt>
                <c:pt idx="16">
                  <c:v>3.3</c:v>
                </c:pt>
                <c:pt idx="17">
                  <c:v>4.8</c:v>
                </c:pt>
                <c:pt idx="18">
                  <c:v>5.4</c:v>
                </c:pt>
                <c:pt idx="19">
                  <c:v>7.5</c:v>
                </c:pt>
                <c:pt idx="20">
                  <c:v>8.6</c:v>
                </c:pt>
                <c:pt idx="21">
                  <c:v>9.6999999999999993</c:v>
                </c:pt>
                <c:pt idx="22">
                  <c:v>11.2</c:v>
                </c:pt>
                <c:pt idx="23">
                  <c:v>12</c:v>
                </c:pt>
                <c:pt idx="24">
                  <c:v>12.9</c:v>
                </c:pt>
                <c:pt idx="25">
                  <c:v>13.4</c:v>
                </c:pt>
                <c:pt idx="26">
                  <c:v>14.6</c:v>
                </c:pt>
                <c:pt idx="27">
                  <c:v>15.1</c:v>
                </c:pt>
                <c:pt idx="28">
                  <c:v>15.9</c:v>
                </c:pt>
                <c:pt idx="29">
                  <c:v>14.3</c:v>
                </c:pt>
                <c:pt idx="30">
                  <c:v>14.1</c:v>
                </c:pt>
                <c:pt idx="31">
                  <c:v>13.2</c:v>
                </c:pt>
                <c:pt idx="32">
                  <c:v>11.9</c:v>
                </c:pt>
              </c:numCache>
            </c:numRef>
          </c:val>
          <c:smooth val="0"/>
          <c:extLst>
            <c:ext xmlns:c16="http://schemas.microsoft.com/office/drawing/2014/chart" uri="{C3380CC4-5D6E-409C-BE32-E72D297353CC}">
              <c16:uniqueId val="{00000002-2CF4-442A-A0FD-EA8FA3653FF0}"/>
            </c:ext>
          </c:extLst>
        </c:ser>
        <c:ser>
          <c:idx val="1"/>
          <c:order val="3"/>
          <c:tx>
            <c:strRef>
              <c:f>'1.1'!$C$1</c:f>
              <c:strCache>
                <c:ptCount val="1"/>
                <c:pt idx="0">
                  <c:v>Базовий ІСЦ</c:v>
                </c:pt>
              </c:strCache>
            </c:strRef>
          </c:tx>
          <c:spPr>
            <a:ln w="25400" cmpd="sng">
              <a:solidFill>
                <a:srgbClr val="DC4B64"/>
              </a:solidFill>
              <a:prstDash val="solid"/>
            </a:ln>
          </c:spPr>
          <c:marker>
            <c:symbol val="none"/>
          </c:marker>
          <c:cat>
            <c:strRef>
              <c:f>'1.1'!$I$40:$I$72</c:f>
              <c:strCache>
                <c:ptCount val="33"/>
                <c:pt idx="0">
                  <c:v>01.23</c:v>
                </c:pt>
                <c:pt idx="6">
                  <c:v>07.23</c:v>
                </c:pt>
                <c:pt idx="12">
                  <c:v>01.24</c:v>
                </c:pt>
                <c:pt idx="18">
                  <c:v>07.24</c:v>
                </c:pt>
                <c:pt idx="24">
                  <c:v>01.25</c:v>
                </c:pt>
                <c:pt idx="32">
                  <c:v>09.25</c:v>
                </c:pt>
              </c:strCache>
            </c:strRef>
          </c:cat>
          <c:val>
            <c:numRef>
              <c:f>'1.1'!$C$40:$C$72</c:f>
              <c:numCache>
                <c:formatCode>0.0</c:formatCode>
                <c:ptCount val="33"/>
                <c:pt idx="0">
                  <c:v>23.3</c:v>
                </c:pt>
                <c:pt idx="1">
                  <c:v>22.7</c:v>
                </c:pt>
                <c:pt idx="2">
                  <c:v>19.8</c:v>
                </c:pt>
                <c:pt idx="3">
                  <c:v>16.899999999999999</c:v>
                </c:pt>
                <c:pt idx="4">
                  <c:v>15.6</c:v>
                </c:pt>
                <c:pt idx="5">
                  <c:v>13.7</c:v>
                </c:pt>
                <c:pt idx="6">
                  <c:v>12.3</c:v>
                </c:pt>
                <c:pt idx="7">
                  <c:v>10</c:v>
                </c:pt>
                <c:pt idx="8">
                  <c:v>8.4</c:v>
                </c:pt>
                <c:pt idx="9">
                  <c:v>6.8</c:v>
                </c:pt>
                <c:pt idx="10">
                  <c:v>5.7</c:v>
                </c:pt>
                <c:pt idx="11">
                  <c:v>4.9000000000000004</c:v>
                </c:pt>
                <c:pt idx="12">
                  <c:v>4.5999999999999996</c:v>
                </c:pt>
                <c:pt idx="13">
                  <c:v>4.5</c:v>
                </c:pt>
                <c:pt idx="14">
                  <c:v>4.2</c:v>
                </c:pt>
                <c:pt idx="15">
                  <c:v>4.4000000000000004</c:v>
                </c:pt>
                <c:pt idx="16">
                  <c:v>4.4000000000000004</c:v>
                </c:pt>
                <c:pt idx="17">
                  <c:v>5</c:v>
                </c:pt>
                <c:pt idx="18">
                  <c:v>5.7</c:v>
                </c:pt>
                <c:pt idx="19">
                  <c:v>6.5</c:v>
                </c:pt>
                <c:pt idx="20">
                  <c:v>7.3</c:v>
                </c:pt>
                <c:pt idx="21">
                  <c:v>8.3000000000000007</c:v>
                </c:pt>
                <c:pt idx="22">
                  <c:v>9.3000000000000007</c:v>
                </c:pt>
                <c:pt idx="23">
                  <c:v>10.7</c:v>
                </c:pt>
                <c:pt idx="24">
                  <c:v>11.7</c:v>
                </c:pt>
                <c:pt idx="25">
                  <c:v>12</c:v>
                </c:pt>
                <c:pt idx="26">
                  <c:v>12.4</c:v>
                </c:pt>
                <c:pt idx="27">
                  <c:v>12.1</c:v>
                </c:pt>
                <c:pt idx="28">
                  <c:v>12.3</c:v>
                </c:pt>
                <c:pt idx="29">
                  <c:v>12.1</c:v>
                </c:pt>
                <c:pt idx="30">
                  <c:v>11.7</c:v>
                </c:pt>
                <c:pt idx="31">
                  <c:v>11.4</c:v>
                </c:pt>
                <c:pt idx="32">
                  <c:v>11</c:v>
                </c:pt>
              </c:numCache>
            </c:numRef>
          </c:val>
          <c:smooth val="0"/>
          <c:extLst>
            <c:ext xmlns:c16="http://schemas.microsoft.com/office/drawing/2014/chart" uri="{C3380CC4-5D6E-409C-BE32-E72D297353CC}">
              <c16:uniqueId val="{00000003-2CF4-442A-A0FD-EA8FA3653FF0}"/>
            </c:ext>
          </c:extLst>
        </c:ser>
        <c:ser>
          <c:idx val="2"/>
          <c:order val="4"/>
          <c:tx>
            <c:strRef>
              <c:f>'1.1'!$F$1</c:f>
              <c:strCache>
                <c:ptCount val="1"/>
                <c:pt idx="0">
                  <c:v>Ціль з інфляції</c:v>
                </c:pt>
              </c:strCache>
            </c:strRef>
          </c:tx>
          <c:spPr>
            <a:ln w="19050">
              <a:solidFill>
                <a:srgbClr val="005591"/>
              </a:solidFill>
            </a:ln>
          </c:spPr>
          <c:marker>
            <c:symbol val="none"/>
          </c:marker>
          <c:dPt>
            <c:idx val="2"/>
            <c:bubble3D val="0"/>
            <c:extLst>
              <c:ext xmlns:c16="http://schemas.microsoft.com/office/drawing/2014/chart" uri="{C3380CC4-5D6E-409C-BE32-E72D297353CC}">
                <c16:uniqueId val="{00000004-2CF4-442A-A0FD-EA8FA3653FF0}"/>
              </c:ext>
            </c:extLst>
          </c:dPt>
          <c:dPt>
            <c:idx val="5"/>
            <c:bubble3D val="0"/>
            <c:extLst>
              <c:ext xmlns:c16="http://schemas.microsoft.com/office/drawing/2014/chart" uri="{C3380CC4-5D6E-409C-BE32-E72D297353CC}">
                <c16:uniqueId val="{00000005-2CF4-442A-A0FD-EA8FA3653FF0}"/>
              </c:ext>
            </c:extLst>
          </c:dPt>
          <c:dPt>
            <c:idx val="8"/>
            <c:bubble3D val="0"/>
            <c:extLst>
              <c:ext xmlns:c16="http://schemas.microsoft.com/office/drawing/2014/chart" uri="{C3380CC4-5D6E-409C-BE32-E72D297353CC}">
                <c16:uniqueId val="{00000006-2CF4-442A-A0FD-EA8FA3653FF0}"/>
              </c:ext>
            </c:extLst>
          </c:dPt>
          <c:dPt>
            <c:idx val="11"/>
            <c:bubble3D val="0"/>
            <c:extLst>
              <c:ext xmlns:c16="http://schemas.microsoft.com/office/drawing/2014/chart" uri="{C3380CC4-5D6E-409C-BE32-E72D297353CC}">
                <c16:uniqueId val="{00000007-2CF4-442A-A0FD-EA8FA3653FF0}"/>
              </c:ext>
            </c:extLst>
          </c:dPt>
          <c:dPt>
            <c:idx val="14"/>
            <c:bubble3D val="0"/>
            <c:extLst>
              <c:ext xmlns:c16="http://schemas.microsoft.com/office/drawing/2014/chart" uri="{C3380CC4-5D6E-409C-BE32-E72D297353CC}">
                <c16:uniqueId val="{00000008-2CF4-442A-A0FD-EA8FA3653FF0}"/>
              </c:ext>
            </c:extLst>
          </c:dPt>
          <c:dPt>
            <c:idx val="17"/>
            <c:bubble3D val="0"/>
            <c:extLst>
              <c:ext xmlns:c16="http://schemas.microsoft.com/office/drawing/2014/chart" uri="{C3380CC4-5D6E-409C-BE32-E72D297353CC}">
                <c16:uniqueId val="{00000009-2CF4-442A-A0FD-EA8FA3653FF0}"/>
              </c:ext>
            </c:extLst>
          </c:dPt>
          <c:dPt>
            <c:idx val="20"/>
            <c:bubble3D val="0"/>
            <c:extLst>
              <c:ext xmlns:c16="http://schemas.microsoft.com/office/drawing/2014/chart" uri="{C3380CC4-5D6E-409C-BE32-E72D297353CC}">
                <c16:uniqueId val="{0000000A-2CF4-442A-A0FD-EA8FA3653FF0}"/>
              </c:ext>
            </c:extLst>
          </c:dPt>
          <c:dPt>
            <c:idx val="23"/>
            <c:bubble3D val="0"/>
            <c:extLst>
              <c:ext xmlns:c16="http://schemas.microsoft.com/office/drawing/2014/chart" uri="{C3380CC4-5D6E-409C-BE32-E72D297353CC}">
                <c16:uniqueId val="{0000000B-2CF4-442A-A0FD-EA8FA3653FF0}"/>
              </c:ext>
            </c:extLst>
          </c:dPt>
          <c:dPt>
            <c:idx val="24"/>
            <c:bubble3D val="0"/>
            <c:extLst>
              <c:ext xmlns:c16="http://schemas.microsoft.com/office/drawing/2014/chart" uri="{C3380CC4-5D6E-409C-BE32-E72D297353CC}">
                <c16:uniqueId val="{0000000C-2CF4-442A-A0FD-EA8FA3653FF0}"/>
              </c:ext>
            </c:extLst>
          </c:dPt>
          <c:dPt>
            <c:idx val="25"/>
            <c:bubble3D val="0"/>
            <c:extLst>
              <c:ext xmlns:c16="http://schemas.microsoft.com/office/drawing/2014/chart" uri="{C3380CC4-5D6E-409C-BE32-E72D297353CC}">
                <c16:uniqueId val="{0000000D-2CF4-442A-A0FD-EA8FA3653FF0}"/>
              </c:ext>
            </c:extLst>
          </c:dPt>
          <c:dPt>
            <c:idx val="26"/>
            <c:bubble3D val="0"/>
            <c:extLst>
              <c:ext xmlns:c16="http://schemas.microsoft.com/office/drawing/2014/chart" uri="{C3380CC4-5D6E-409C-BE32-E72D297353CC}">
                <c16:uniqueId val="{0000000E-2CF4-442A-A0FD-EA8FA3653FF0}"/>
              </c:ext>
            </c:extLst>
          </c:dPt>
          <c:dPt>
            <c:idx val="29"/>
            <c:bubble3D val="0"/>
            <c:extLst>
              <c:ext xmlns:c16="http://schemas.microsoft.com/office/drawing/2014/chart" uri="{C3380CC4-5D6E-409C-BE32-E72D297353CC}">
                <c16:uniqueId val="{0000000F-2CF4-442A-A0FD-EA8FA3653FF0}"/>
              </c:ext>
            </c:extLst>
          </c:dPt>
          <c:dPt>
            <c:idx val="32"/>
            <c:bubble3D val="0"/>
            <c:extLst>
              <c:ext xmlns:c16="http://schemas.microsoft.com/office/drawing/2014/chart" uri="{C3380CC4-5D6E-409C-BE32-E72D297353CC}">
                <c16:uniqueId val="{00000010-2CF4-442A-A0FD-EA8FA3653FF0}"/>
              </c:ext>
            </c:extLst>
          </c:dPt>
          <c:cat>
            <c:strRef>
              <c:f>'1.1'!$I$40:$I$72</c:f>
              <c:strCache>
                <c:ptCount val="33"/>
                <c:pt idx="0">
                  <c:v>01.23</c:v>
                </c:pt>
                <c:pt idx="6">
                  <c:v>07.23</c:v>
                </c:pt>
                <c:pt idx="12">
                  <c:v>01.24</c:v>
                </c:pt>
                <c:pt idx="18">
                  <c:v>07.24</c:v>
                </c:pt>
                <c:pt idx="24">
                  <c:v>01.25</c:v>
                </c:pt>
                <c:pt idx="32">
                  <c:v>09.25</c:v>
                </c:pt>
              </c:strCache>
            </c:strRef>
          </c:cat>
          <c:val>
            <c:numRef>
              <c:f>'1.1'!$F$40:$F$72</c:f>
              <c:numCache>
                <c:formatCode>0.0</c:formatCode>
                <c:ptCount val="33"/>
                <c:pt idx="0">
                  <c:v>5</c:v>
                </c:pt>
                <c:pt idx="1">
                  <c:v>5</c:v>
                </c:pt>
                <c:pt idx="2">
                  <c:v>5</c:v>
                </c:pt>
                <c:pt idx="3">
                  <c:v>5</c:v>
                </c:pt>
                <c:pt idx="4">
                  <c:v>5</c:v>
                </c:pt>
                <c:pt idx="5">
                  <c:v>5</c:v>
                </c:pt>
                <c:pt idx="6">
                  <c:v>5</c:v>
                </c:pt>
                <c:pt idx="7">
                  <c:v>5</c:v>
                </c:pt>
                <c:pt idx="8">
                  <c:v>5</c:v>
                </c:pt>
                <c:pt idx="9">
                  <c:v>5</c:v>
                </c:pt>
                <c:pt idx="10">
                  <c:v>5</c:v>
                </c:pt>
                <c:pt idx="11">
                  <c:v>5</c:v>
                </c:pt>
                <c:pt idx="12">
                  <c:v>5</c:v>
                </c:pt>
                <c:pt idx="13">
                  <c:v>5</c:v>
                </c:pt>
                <c:pt idx="14">
                  <c:v>5</c:v>
                </c:pt>
                <c:pt idx="15">
                  <c:v>5</c:v>
                </c:pt>
                <c:pt idx="16">
                  <c:v>5</c:v>
                </c:pt>
                <c:pt idx="17">
                  <c:v>5</c:v>
                </c:pt>
                <c:pt idx="18">
                  <c:v>5</c:v>
                </c:pt>
                <c:pt idx="19">
                  <c:v>5</c:v>
                </c:pt>
                <c:pt idx="20">
                  <c:v>5</c:v>
                </c:pt>
                <c:pt idx="21">
                  <c:v>5</c:v>
                </c:pt>
                <c:pt idx="22">
                  <c:v>5</c:v>
                </c:pt>
                <c:pt idx="23">
                  <c:v>5</c:v>
                </c:pt>
                <c:pt idx="24">
                  <c:v>5</c:v>
                </c:pt>
                <c:pt idx="25">
                  <c:v>5</c:v>
                </c:pt>
                <c:pt idx="26">
                  <c:v>5</c:v>
                </c:pt>
                <c:pt idx="27">
                  <c:v>5</c:v>
                </c:pt>
                <c:pt idx="28">
                  <c:v>5</c:v>
                </c:pt>
                <c:pt idx="29">
                  <c:v>5</c:v>
                </c:pt>
                <c:pt idx="30">
                  <c:v>5</c:v>
                </c:pt>
                <c:pt idx="31">
                  <c:v>5</c:v>
                </c:pt>
                <c:pt idx="32">
                  <c:v>5</c:v>
                </c:pt>
              </c:numCache>
            </c:numRef>
          </c:val>
          <c:smooth val="0"/>
          <c:extLst>
            <c:ext xmlns:c16="http://schemas.microsoft.com/office/drawing/2014/chart" uri="{C3380CC4-5D6E-409C-BE32-E72D297353CC}">
              <c16:uniqueId val="{00000011-2CF4-442A-A0FD-EA8FA3653FF0}"/>
            </c:ext>
          </c:extLst>
        </c:ser>
        <c:ser>
          <c:idx val="3"/>
          <c:order val="5"/>
          <c:tx>
            <c:strRef>
              <c:f>'1.1'!$G$1</c:f>
              <c:strCache>
                <c:ptCount val="1"/>
                <c:pt idx="0">
                  <c:v>Цільовий діапазон</c:v>
                </c:pt>
              </c:strCache>
            </c:strRef>
          </c:tx>
          <c:spPr>
            <a:ln w="19050">
              <a:solidFill>
                <a:srgbClr val="46AFE6"/>
              </a:solidFill>
              <a:headEnd type="none"/>
            </a:ln>
          </c:spPr>
          <c:marker>
            <c:symbol val="none"/>
          </c:marker>
          <c:dPt>
            <c:idx val="23"/>
            <c:bubble3D val="0"/>
            <c:extLst>
              <c:ext xmlns:c16="http://schemas.microsoft.com/office/drawing/2014/chart" uri="{C3380CC4-5D6E-409C-BE32-E72D297353CC}">
                <c16:uniqueId val="{00000012-2CF4-442A-A0FD-EA8FA3653FF0}"/>
              </c:ext>
            </c:extLst>
          </c:dPt>
          <c:dPt>
            <c:idx val="24"/>
            <c:bubble3D val="0"/>
            <c:extLst>
              <c:ext xmlns:c16="http://schemas.microsoft.com/office/drawing/2014/chart" uri="{C3380CC4-5D6E-409C-BE32-E72D297353CC}">
                <c16:uniqueId val="{00000013-2CF4-442A-A0FD-EA8FA3653FF0}"/>
              </c:ext>
            </c:extLst>
          </c:dPt>
          <c:dPt>
            <c:idx val="25"/>
            <c:bubble3D val="0"/>
            <c:extLst>
              <c:ext xmlns:c16="http://schemas.microsoft.com/office/drawing/2014/chart" uri="{C3380CC4-5D6E-409C-BE32-E72D297353CC}">
                <c16:uniqueId val="{00000014-2CF4-442A-A0FD-EA8FA3653FF0}"/>
              </c:ext>
            </c:extLst>
          </c:dPt>
          <c:dPt>
            <c:idx val="26"/>
            <c:bubble3D val="0"/>
            <c:extLst>
              <c:ext xmlns:c16="http://schemas.microsoft.com/office/drawing/2014/chart" uri="{C3380CC4-5D6E-409C-BE32-E72D297353CC}">
                <c16:uniqueId val="{00000015-2CF4-442A-A0FD-EA8FA3653FF0}"/>
              </c:ext>
            </c:extLst>
          </c:dPt>
          <c:cat>
            <c:strRef>
              <c:f>'1.1'!$I$40:$I$72</c:f>
              <c:strCache>
                <c:ptCount val="33"/>
                <c:pt idx="0">
                  <c:v>01.23</c:v>
                </c:pt>
                <c:pt idx="6">
                  <c:v>07.23</c:v>
                </c:pt>
                <c:pt idx="12">
                  <c:v>01.24</c:v>
                </c:pt>
                <c:pt idx="18">
                  <c:v>07.24</c:v>
                </c:pt>
                <c:pt idx="24">
                  <c:v>01.25</c:v>
                </c:pt>
                <c:pt idx="32">
                  <c:v>09.25</c:v>
                </c:pt>
              </c:strCache>
            </c:strRef>
          </c:cat>
          <c:val>
            <c:numRef>
              <c:f>'1.1'!$G$40:$G$72</c:f>
              <c:numCache>
                <c:formatCode>0.0</c:formatCode>
                <c:ptCount val="33"/>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numCache>
            </c:numRef>
          </c:val>
          <c:smooth val="0"/>
          <c:extLst>
            <c:ext xmlns:c16="http://schemas.microsoft.com/office/drawing/2014/chart" uri="{C3380CC4-5D6E-409C-BE32-E72D297353CC}">
              <c16:uniqueId val="{00000016-2CF4-442A-A0FD-EA8FA3653FF0}"/>
            </c:ext>
          </c:extLst>
        </c:ser>
        <c:ser>
          <c:idx val="5"/>
          <c:order val="6"/>
          <c:tx>
            <c:strRef>
              <c:f>'1.1'!$G$1</c:f>
              <c:strCache>
                <c:ptCount val="1"/>
                <c:pt idx="0">
                  <c:v>Цільовий діапазон</c:v>
                </c:pt>
              </c:strCache>
            </c:strRef>
          </c:tx>
          <c:spPr>
            <a:ln>
              <a:solidFill>
                <a:srgbClr val="46AFE6"/>
              </a:solidFill>
            </a:ln>
          </c:spPr>
          <c:marker>
            <c:symbol val="none"/>
          </c:marker>
          <c:dPt>
            <c:idx val="23"/>
            <c:bubble3D val="0"/>
            <c:extLst>
              <c:ext xmlns:c16="http://schemas.microsoft.com/office/drawing/2014/chart" uri="{C3380CC4-5D6E-409C-BE32-E72D297353CC}">
                <c16:uniqueId val="{00000017-2CF4-442A-A0FD-EA8FA3653FF0}"/>
              </c:ext>
            </c:extLst>
          </c:dPt>
          <c:dPt>
            <c:idx val="24"/>
            <c:bubble3D val="0"/>
            <c:extLst>
              <c:ext xmlns:c16="http://schemas.microsoft.com/office/drawing/2014/chart" uri="{C3380CC4-5D6E-409C-BE32-E72D297353CC}">
                <c16:uniqueId val="{00000018-2CF4-442A-A0FD-EA8FA3653FF0}"/>
              </c:ext>
            </c:extLst>
          </c:dPt>
          <c:dPt>
            <c:idx val="25"/>
            <c:bubble3D val="0"/>
            <c:extLst>
              <c:ext xmlns:c16="http://schemas.microsoft.com/office/drawing/2014/chart" uri="{C3380CC4-5D6E-409C-BE32-E72D297353CC}">
                <c16:uniqueId val="{00000019-2CF4-442A-A0FD-EA8FA3653FF0}"/>
              </c:ext>
            </c:extLst>
          </c:dPt>
          <c:dPt>
            <c:idx val="26"/>
            <c:bubble3D val="0"/>
            <c:extLst>
              <c:ext xmlns:c16="http://schemas.microsoft.com/office/drawing/2014/chart" uri="{C3380CC4-5D6E-409C-BE32-E72D297353CC}">
                <c16:uniqueId val="{0000001A-2CF4-442A-A0FD-EA8FA3653FF0}"/>
              </c:ext>
            </c:extLst>
          </c:dPt>
          <c:cat>
            <c:strRef>
              <c:f>'1.1'!$I$40:$I$72</c:f>
              <c:strCache>
                <c:ptCount val="33"/>
                <c:pt idx="0">
                  <c:v>01.23</c:v>
                </c:pt>
                <c:pt idx="6">
                  <c:v>07.23</c:v>
                </c:pt>
                <c:pt idx="12">
                  <c:v>01.24</c:v>
                </c:pt>
                <c:pt idx="18">
                  <c:v>07.24</c:v>
                </c:pt>
                <c:pt idx="24">
                  <c:v>01.25</c:v>
                </c:pt>
                <c:pt idx="32">
                  <c:v>09.25</c:v>
                </c:pt>
              </c:strCache>
            </c:strRef>
          </c:cat>
          <c:val>
            <c:numRef>
              <c:f>'1.1'!$H$40:$H$72</c:f>
              <c:numCache>
                <c:formatCode>0.0</c:formatCode>
                <c:ptCount val="33"/>
                <c:pt idx="0">
                  <c:v>6</c:v>
                </c:pt>
                <c:pt idx="1">
                  <c:v>6</c:v>
                </c:pt>
                <c:pt idx="2">
                  <c:v>6</c:v>
                </c:pt>
                <c:pt idx="3">
                  <c:v>6</c:v>
                </c:pt>
                <c:pt idx="4">
                  <c:v>6</c:v>
                </c:pt>
                <c:pt idx="5">
                  <c:v>6</c:v>
                </c:pt>
                <c:pt idx="6">
                  <c:v>6</c:v>
                </c:pt>
                <c:pt idx="7">
                  <c:v>6</c:v>
                </c:pt>
                <c:pt idx="8">
                  <c:v>6</c:v>
                </c:pt>
                <c:pt idx="9">
                  <c:v>6</c:v>
                </c:pt>
                <c:pt idx="10">
                  <c:v>6</c:v>
                </c:pt>
                <c:pt idx="11">
                  <c:v>6</c:v>
                </c:pt>
                <c:pt idx="12">
                  <c:v>6</c:v>
                </c:pt>
                <c:pt idx="13">
                  <c:v>6</c:v>
                </c:pt>
                <c:pt idx="14">
                  <c:v>6</c:v>
                </c:pt>
                <c:pt idx="15">
                  <c:v>6</c:v>
                </c:pt>
                <c:pt idx="16">
                  <c:v>6</c:v>
                </c:pt>
                <c:pt idx="17">
                  <c:v>6</c:v>
                </c:pt>
                <c:pt idx="18">
                  <c:v>6</c:v>
                </c:pt>
                <c:pt idx="19">
                  <c:v>6</c:v>
                </c:pt>
              </c:numCache>
            </c:numRef>
          </c:val>
          <c:smooth val="0"/>
          <c:extLst>
            <c:ext xmlns:c16="http://schemas.microsoft.com/office/drawing/2014/chart" uri="{C3380CC4-5D6E-409C-BE32-E72D297353CC}">
              <c16:uniqueId val="{0000001B-2CF4-442A-A0FD-EA8FA3653FF0}"/>
            </c:ext>
          </c:extLst>
        </c:ser>
        <c:dLbls>
          <c:showLegendKey val="0"/>
          <c:showVal val="0"/>
          <c:showCatName val="0"/>
          <c:showSerName val="0"/>
          <c:showPercent val="0"/>
          <c:showBubbleSize val="0"/>
        </c:dLbls>
        <c:marker val="1"/>
        <c:smooth val="0"/>
        <c:axId val="590411968"/>
        <c:axId val="590408832"/>
      </c:lineChart>
      <c:dateAx>
        <c:axId val="590411968"/>
        <c:scaling>
          <c:orientation val="minMax"/>
        </c:scaling>
        <c:delete val="0"/>
        <c:axPos val="b"/>
        <c:majorGridlines>
          <c:spPr>
            <a:ln w="3175">
              <a:solidFill>
                <a:srgbClr val="8C969B">
                  <a:alpha val="50000"/>
                </a:srgbClr>
              </a:solidFill>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08832"/>
        <c:crosses val="autoZero"/>
        <c:auto val="1"/>
        <c:lblOffset val="100"/>
        <c:baseTimeUnit val="months"/>
        <c:minorUnit val="12"/>
        <c:minorTimeUnit val="months"/>
      </c:dateAx>
      <c:valAx>
        <c:axId val="590408832"/>
        <c:scaling>
          <c:orientation val="minMax"/>
        </c:scaling>
        <c:delete val="0"/>
        <c:axPos val="l"/>
        <c:majorGridlines>
          <c:spPr>
            <a:ln w="3175" cap="flat" cmpd="sng" algn="ctr">
              <a:solidFill>
                <a:srgbClr val="8C969B">
                  <a:alpha val="49804"/>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11968"/>
        <c:crosses val="autoZero"/>
        <c:crossBetween val="between"/>
        <c:majorUnit val="5"/>
      </c:valAx>
      <c:spPr>
        <a:noFill/>
        <a:ln w="9525">
          <a:solidFill>
            <a:sysClr val="windowText" lastClr="000000"/>
          </a:solidFill>
        </a:ln>
        <a:effectLst/>
        <a:extLst>
          <a:ext uri="{909E8E84-426E-40DD-AFC4-6F175D3DCCD1}">
            <a14:hiddenFill xmlns:a14="http://schemas.microsoft.com/office/drawing/2010/main">
              <a:solidFill>
                <a:sysClr val="window" lastClr="FFFFFF"/>
              </a:solidFill>
            </a14:hiddenFill>
          </a:ext>
        </a:extLst>
      </c:spPr>
    </c:plotArea>
    <c:legend>
      <c:legendPos val="r"/>
      <c:legendEntry>
        <c:idx val="1"/>
        <c:delete val="1"/>
      </c:legendEntry>
      <c:legendEntry>
        <c:idx val="6"/>
        <c:delete val="1"/>
      </c:legendEntry>
      <c:layout>
        <c:manualLayout>
          <c:xMode val="edge"/>
          <c:yMode val="edge"/>
          <c:x val="6.6892810457516341E-2"/>
          <c:y val="0.77386709401709408"/>
          <c:w val="0.87127385620915032"/>
          <c:h val="0.22613290598290597"/>
        </c:manualLayout>
      </c:layout>
      <c:overlay val="0"/>
      <c:txPr>
        <a:bodyPr/>
        <a:lstStyle/>
        <a:p>
          <a:pPr>
            <a:defRPr spc="-20" baseline="0"/>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6301142908916761E-2"/>
          <c:w val="0.96303364548151027"/>
          <c:h val="0.86793771599425307"/>
        </c:manualLayout>
      </c:layout>
      <c:barChart>
        <c:barDir val="col"/>
        <c:grouping val="clustered"/>
        <c:varyColors val="0"/>
        <c:ser>
          <c:idx val="1"/>
          <c:order val="1"/>
          <c:tx>
            <c:strRef>
              <c:f>'2.4'!$E$1</c:f>
              <c:strCache>
                <c:ptCount val="1"/>
                <c:pt idx="0">
                  <c:v>II.23</c:v>
                </c:pt>
              </c:strCache>
            </c:strRef>
          </c:tx>
          <c:spPr>
            <a:solidFill>
              <a:srgbClr val="91C864"/>
            </a:solidFill>
            <a:ln w="25400" cmpd="sng">
              <a:noFill/>
              <a:prstDash val="solid"/>
            </a:ln>
          </c:spPr>
          <c:invertIfNegative val="0"/>
          <c:dPt>
            <c:idx val="0"/>
            <c:invertIfNegative val="0"/>
            <c:bubble3D val="0"/>
            <c:spPr>
              <a:solidFill>
                <a:srgbClr val="7D0532"/>
              </a:solidFill>
              <a:ln w="25400" cmpd="sng">
                <a:noFill/>
                <a:prstDash val="solid"/>
              </a:ln>
            </c:spPr>
            <c:extLst>
              <c:ext xmlns:c16="http://schemas.microsoft.com/office/drawing/2014/chart" uri="{C3380CC4-5D6E-409C-BE32-E72D297353CC}">
                <c16:uniqueId val="{00000000-04A0-4C45-AC76-CE7A04739197}"/>
              </c:ext>
            </c:extLst>
          </c:dPt>
          <c:dPt>
            <c:idx val="1"/>
            <c:invertIfNegative val="0"/>
            <c:bubble3D val="0"/>
            <c:spPr>
              <a:solidFill>
                <a:srgbClr val="505050"/>
              </a:solidFill>
              <a:ln w="25400" cmpd="sng">
                <a:noFill/>
                <a:prstDash val="solid"/>
              </a:ln>
            </c:spPr>
            <c:extLst>
              <c:ext xmlns:c16="http://schemas.microsoft.com/office/drawing/2014/chart" uri="{C3380CC4-5D6E-409C-BE32-E72D297353CC}">
                <c16:uniqueId val="{00000001-04A0-4C45-AC76-CE7A04739197}"/>
              </c:ext>
            </c:extLst>
          </c:dPt>
          <c:dPt>
            <c:idx val="2"/>
            <c:invertIfNegative val="0"/>
            <c:bubble3D val="0"/>
            <c:spPr>
              <a:solidFill>
                <a:srgbClr val="DC4B64"/>
              </a:solidFill>
              <a:ln w="25400" cmpd="sng">
                <a:noFill/>
                <a:prstDash val="solid"/>
              </a:ln>
            </c:spPr>
            <c:extLst>
              <c:ext xmlns:c16="http://schemas.microsoft.com/office/drawing/2014/chart" uri="{C3380CC4-5D6E-409C-BE32-E72D297353CC}">
                <c16:uniqueId val="{00000002-04A0-4C45-AC76-CE7A04739197}"/>
              </c:ext>
            </c:extLst>
          </c:dPt>
          <c:dPt>
            <c:idx val="3"/>
            <c:invertIfNegative val="0"/>
            <c:bubble3D val="0"/>
            <c:spPr>
              <a:solidFill>
                <a:srgbClr val="8C969B"/>
              </a:solidFill>
              <a:ln w="25400" cmpd="sng">
                <a:noFill/>
                <a:prstDash val="solid"/>
              </a:ln>
            </c:spPr>
            <c:extLst>
              <c:ext xmlns:c16="http://schemas.microsoft.com/office/drawing/2014/chart" uri="{C3380CC4-5D6E-409C-BE32-E72D297353CC}">
                <c16:uniqueId val="{00000003-04A0-4C45-AC76-CE7A04739197}"/>
              </c:ext>
            </c:extLst>
          </c:dPt>
          <c:dPt>
            <c:idx val="4"/>
            <c:invertIfNegative val="0"/>
            <c:bubble3D val="0"/>
            <c:spPr>
              <a:solidFill>
                <a:srgbClr val="005591"/>
              </a:solidFill>
              <a:ln w="25400" cmpd="sng">
                <a:noFill/>
                <a:prstDash val="solid"/>
              </a:ln>
            </c:spPr>
            <c:extLst>
              <c:ext xmlns:c16="http://schemas.microsoft.com/office/drawing/2014/chart" uri="{C3380CC4-5D6E-409C-BE32-E72D297353CC}">
                <c16:uniqueId val="{00000043-04A0-4C45-AC76-CE7A04739197}"/>
              </c:ext>
            </c:extLst>
          </c:dPt>
          <c:dPt>
            <c:idx val="5"/>
            <c:invertIfNegative val="0"/>
            <c:bubble3D val="0"/>
            <c:spPr>
              <a:solidFill>
                <a:srgbClr val="46AFE6"/>
              </a:solidFill>
              <a:ln w="25400" cmpd="sng">
                <a:noFill/>
                <a:prstDash val="solid"/>
              </a:ln>
            </c:spPr>
            <c:extLst>
              <c:ext xmlns:c16="http://schemas.microsoft.com/office/drawing/2014/chart" uri="{C3380CC4-5D6E-409C-BE32-E72D297353CC}">
                <c16:uniqueId val="{00000042-04A0-4C45-AC76-CE7A04739197}"/>
              </c:ext>
            </c:extLst>
          </c:dPt>
          <c:dPt>
            <c:idx val="6"/>
            <c:invertIfNegative val="0"/>
            <c:bubble3D val="0"/>
            <c:spPr>
              <a:solidFill>
                <a:srgbClr val="057D46"/>
              </a:solidFill>
              <a:ln w="25400" cmpd="sng">
                <a:noFill/>
                <a:prstDash val="solid"/>
              </a:ln>
            </c:spPr>
            <c:extLst>
              <c:ext xmlns:c16="http://schemas.microsoft.com/office/drawing/2014/chart" uri="{C3380CC4-5D6E-409C-BE32-E72D297353CC}">
                <c16:uniqueId val="{00000041-04A0-4C45-AC76-CE7A04739197}"/>
              </c:ext>
            </c:extLst>
          </c:dPt>
          <c:cat>
            <c:strRef>
              <c:f>'2.4'!$A$5:$A$12</c:f>
              <c:strCache>
                <c:ptCount val="8"/>
                <c:pt idx="0">
                  <c:v>Видатки</c:v>
                </c:pt>
                <c:pt idx="1">
                  <c:v>Загально-
державні 
функції</c:v>
                </c:pt>
                <c:pt idx="2">
                  <c:v>Оборона та 
безпека</c:v>
                </c:pt>
                <c:pt idx="3">
                  <c:v>Економічна 
діяльність</c:v>
                </c:pt>
                <c:pt idx="4">
                  <c:v>Охорона 
здоров'я</c:v>
                </c:pt>
                <c:pt idx="5">
                  <c:v>Освіта</c:v>
                </c:pt>
                <c:pt idx="6">
                  <c:v>Соціальний 
захист</c:v>
                </c:pt>
                <c:pt idx="7">
                  <c:v>Інші 
видатки</c:v>
                </c:pt>
              </c:strCache>
            </c:strRef>
          </c:cat>
          <c:val>
            <c:numRef>
              <c:f>'2.4'!$E$5:$E$12</c:f>
              <c:numCache>
                <c:formatCode>0.0</c:formatCode>
                <c:ptCount val="8"/>
                <c:pt idx="0">
                  <c:v>58.8</c:v>
                </c:pt>
                <c:pt idx="1">
                  <c:v>72.400000000000006</c:v>
                </c:pt>
                <c:pt idx="2">
                  <c:v>82.2</c:v>
                </c:pt>
                <c:pt idx="3">
                  <c:v>111.6</c:v>
                </c:pt>
                <c:pt idx="4">
                  <c:v>2.2999999999999998</c:v>
                </c:pt>
                <c:pt idx="5">
                  <c:v>22.8</c:v>
                </c:pt>
                <c:pt idx="6">
                  <c:v>11.9</c:v>
                </c:pt>
                <c:pt idx="7">
                  <c:v>59.6</c:v>
                </c:pt>
              </c:numCache>
            </c:numRef>
          </c:val>
          <c:extLst>
            <c:ext xmlns:c16="http://schemas.microsoft.com/office/drawing/2014/chart" uri="{C3380CC4-5D6E-409C-BE32-E72D297353CC}">
              <c16:uniqueId val="{00000000-431E-41B4-BD28-1F491C9D2106}"/>
            </c:ext>
          </c:extLst>
        </c:ser>
        <c:ser>
          <c:idx val="0"/>
          <c:order val="0"/>
          <c:tx>
            <c:strRef>
              <c:f>'2.4'!$D$1</c:f>
              <c:strCache>
                <c:ptCount val="1"/>
                <c:pt idx="0">
                  <c:v>I.23</c:v>
                </c:pt>
              </c:strCache>
            </c:strRef>
          </c:tx>
          <c:spPr>
            <a:solidFill>
              <a:srgbClr val="057D46"/>
            </a:solidFill>
            <a:ln w="25400">
              <a:noFill/>
            </a:ln>
            <a:effectLst/>
            <a:extLst>
              <a:ext uri="{91240B29-F687-4F45-9708-019B960494DF}">
                <a14:hiddenLine xmlns:a14="http://schemas.microsoft.com/office/drawing/2010/main" w="25400">
                  <a:solidFill>
                    <a:srgbClr val="069457"/>
                  </a:solidFill>
                </a14:hiddenLine>
              </a:ext>
            </a:extLst>
          </c:spPr>
          <c:invertIfNegative val="0"/>
          <c:dPt>
            <c:idx val="0"/>
            <c:invertIfNegative val="0"/>
            <c:bubble3D val="0"/>
            <c:spPr>
              <a:solidFill>
                <a:srgbClr val="7D0532"/>
              </a:solidFill>
              <a:ln w="25400">
                <a:noFill/>
              </a:ln>
              <a:effectLst/>
              <a:extLst>
                <a:ext uri="{91240B29-F687-4F45-9708-019B960494DF}">
                  <a14:hiddenLine xmlns:a14="http://schemas.microsoft.com/office/drawing/2010/main" w="25400">
                    <a:solidFill>
                      <a:srgbClr val="069457"/>
                    </a:solidFill>
                  </a14:hiddenLine>
                </a:ext>
              </a:extLst>
            </c:spPr>
            <c:extLst>
              <c:ext xmlns:c16="http://schemas.microsoft.com/office/drawing/2014/chart" uri="{C3380CC4-5D6E-409C-BE32-E72D297353CC}">
                <c16:uniqueId val="{0000000A-04A0-4C45-AC76-CE7A04739197}"/>
              </c:ext>
            </c:extLst>
          </c:dPt>
          <c:dPt>
            <c:idx val="1"/>
            <c:invertIfNegative val="0"/>
            <c:bubble3D val="0"/>
            <c:spPr>
              <a:solidFill>
                <a:srgbClr val="505050"/>
              </a:solidFill>
              <a:ln w="25400">
                <a:noFill/>
              </a:ln>
              <a:effectLst/>
              <a:extLst>
                <a:ext uri="{91240B29-F687-4F45-9708-019B960494DF}">
                  <a14:hiddenLine xmlns:a14="http://schemas.microsoft.com/office/drawing/2010/main" w="25400">
                    <a:solidFill>
                      <a:srgbClr val="069457"/>
                    </a:solidFill>
                  </a14:hiddenLine>
                </a:ext>
              </a:extLst>
            </c:spPr>
            <c:extLst>
              <c:ext xmlns:c16="http://schemas.microsoft.com/office/drawing/2014/chart" uri="{C3380CC4-5D6E-409C-BE32-E72D297353CC}">
                <c16:uniqueId val="{0000000F-04A0-4C45-AC76-CE7A04739197}"/>
              </c:ext>
            </c:extLst>
          </c:dPt>
          <c:dPt>
            <c:idx val="2"/>
            <c:invertIfNegative val="0"/>
            <c:bubble3D val="0"/>
            <c:spPr>
              <a:solidFill>
                <a:srgbClr val="DC4B64"/>
              </a:solidFill>
              <a:ln w="25400">
                <a:noFill/>
              </a:ln>
              <a:effectLst/>
              <a:extLst>
                <a:ext uri="{91240B29-F687-4F45-9708-019B960494DF}">
                  <a14:hiddenLine xmlns:a14="http://schemas.microsoft.com/office/drawing/2010/main" w="25400">
                    <a:solidFill>
                      <a:srgbClr val="069457"/>
                    </a:solidFill>
                  </a14:hiddenLine>
                </a:ext>
              </a:extLst>
            </c:spPr>
            <c:extLst>
              <c:ext xmlns:c16="http://schemas.microsoft.com/office/drawing/2014/chart" uri="{C3380CC4-5D6E-409C-BE32-E72D297353CC}">
                <c16:uniqueId val="{00000014-04A0-4C45-AC76-CE7A04739197}"/>
              </c:ext>
            </c:extLst>
          </c:dPt>
          <c:dPt>
            <c:idx val="3"/>
            <c:invertIfNegative val="0"/>
            <c:bubble3D val="0"/>
            <c:spPr>
              <a:solidFill>
                <a:srgbClr val="8C969B"/>
              </a:solidFill>
              <a:ln w="25400">
                <a:noFill/>
              </a:ln>
              <a:effectLst/>
              <a:extLst>
                <a:ext uri="{91240B29-F687-4F45-9708-019B960494DF}">
                  <a14:hiddenLine xmlns:a14="http://schemas.microsoft.com/office/drawing/2010/main" w="25400">
                    <a:solidFill>
                      <a:srgbClr val="069457"/>
                    </a:solidFill>
                  </a14:hiddenLine>
                </a:ext>
              </a:extLst>
            </c:spPr>
            <c:extLst>
              <c:ext xmlns:c16="http://schemas.microsoft.com/office/drawing/2014/chart" uri="{C3380CC4-5D6E-409C-BE32-E72D297353CC}">
                <c16:uniqueId val="{0000002A-04A0-4C45-AC76-CE7A04739197}"/>
              </c:ext>
            </c:extLst>
          </c:dPt>
          <c:dPt>
            <c:idx val="4"/>
            <c:invertIfNegative val="0"/>
            <c:bubble3D val="0"/>
            <c:spPr>
              <a:solidFill>
                <a:srgbClr val="005591"/>
              </a:solidFill>
              <a:ln w="25400">
                <a:noFill/>
              </a:ln>
              <a:effectLst/>
              <a:extLst>
                <a:ext uri="{91240B29-F687-4F45-9708-019B960494DF}">
                  <a14:hiddenLine xmlns:a14="http://schemas.microsoft.com/office/drawing/2010/main" w="25400">
                    <a:solidFill>
                      <a:srgbClr val="069457"/>
                    </a:solidFill>
                  </a14:hiddenLine>
                </a:ext>
              </a:extLst>
            </c:spPr>
            <c:extLst>
              <c:ext xmlns:c16="http://schemas.microsoft.com/office/drawing/2014/chart" uri="{C3380CC4-5D6E-409C-BE32-E72D297353CC}">
                <c16:uniqueId val="{0000002B-04A0-4C45-AC76-CE7A04739197}"/>
              </c:ext>
            </c:extLst>
          </c:dPt>
          <c:dPt>
            <c:idx val="5"/>
            <c:invertIfNegative val="0"/>
            <c:bubble3D val="0"/>
            <c:spPr>
              <a:solidFill>
                <a:srgbClr val="46AFE6"/>
              </a:solidFill>
              <a:ln w="25400">
                <a:noFill/>
              </a:ln>
              <a:effectLst/>
              <a:extLst>
                <a:ext uri="{91240B29-F687-4F45-9708-019B960494DF}">
                  <a14:hiddenLine xmlns:a14="http://schemas.microsoft.com/office/drawing/2010/main" w="25400">
                    <a:solidFill>
                      <a:srgbClr val="069457"/>
                    </a:solidFill>
                  </a14:hiddenLine>
                </a:ext>
              </a:extLst>
            </c:spPr>
            <c:extLst>
              <c:ext xmlns:c16="http://schemas.microsoft.com/office/drawing/2014/chart" uri="{C3380CC4-5D6E-409C-BE32-E72D297353CC}">
                <c16:uniqueId val="{0000002C-04A0-4C45-AC76-CE7A04739197}"/>
              </c:ext>
            </c:extLst>
          </c:dPt>
          <c:dPt>
            <c:idx val="7"/>
            <c:invertIfNegative val="0"/>
            <c:bubble3D val="0"/>
            <c:spPr>
              <a:solidFill>
                <a:srgbClr val="91C864"/>
              </a:solidFill>
              <a:ln w="25400">
                <a:noFill/>
              </a:ln>
              <a:effectLst/>
              <a:extLst>
                <a:ext uri="{91240B29-F687-4F45-9708-019B960494DF}">
                  <a14:hiddenLine xmlns:a14="http://schemas.microsoft.com/office/drawing/2010/main" w="25400">
                    <a:solidFill>
                      <a:srgbClr val="069457"/>
                    </a:solidFill>
                  </a14:hiddenLine>
                </a:ext>
              </a:extLst>
            </c:spPr>
            <c:extLst>
              <c:ext xmlns:c16="http://schemas.microsoft.com/office/drawing/2014/chart" uri="{C3380CC4-5D6E-409C-BE32-E72D297353CC}">
                <c16:uniqueId val="{00000006-04A0-4C45-AC76-CE7A04739197}"/>
              </c:ext>
            </c:extLst>
          </c:dPt>
          <c:cat>
            <c:strRef>
              <c:f>'2.4'!$A$5:$A$12</c:f>
              <c:strCache>
                <c:ptCount val="8"/>
                <c:pt idx="0">
                  <c:v>Видатки</c:v>
                </c:pt>
                <c:pt idx="1">
                  <c:v>Загально-
державні 
функції</c:v>
                </c:pt>
                <c:pt idx="2">
                  <c:v>Оборона та 
безпека</c:v>
                </c:pt>
                <c:pt idx="3">
                  <c:v>Економічна 
діяльність</c:v>
                </c:pt>
                <c:pt idx="4">
                  <c:v>Охорона 
здоров'я</c:v>
                </c:pt>
                <c:pt idx="5">
                  <c:v>Освіта</c:v>
                </c:pt>
                <c:pt idx="6">
                  <c:v>Соціальний 
захист</c:v>
                </c:pt>
                <c:pt idx="7">
                  <c:v>Інші 
видатки</c:v>
                </c:pt>
              </c:strCache>
            </c:strRef>
          </c:cat>
          <c:val>
            <c:numRef>
              <c:f>'2.4'!$D$5:$D$12</c:f>
              <c:numCache>
                <c:formatCode>0.0</c:formatCode>
                <c:ptCount val="8"/>
                <c:pt idx="0">
                  <c:v>81</c:v>
                </c:pt>
                <c:pt idx="1">
                  <c:v>-26.9</c:v>
                </c:pt>
                <c:pt idx="2">
                  <c:v>288.39999999999998</c:v>
                </c:pt>
                <c:pt idx="3">
                  <c:v>1.6</c:v>
                </c:pt>
                <c:pt idx="4">
                  <c:v>-1.5</c:v>
                </c:pt>
                <c:pt idx="5">
                  <c:v>-8.6999999999999993</c:v>
                </c:pt>
                <c:pt idx="6">
                  <c:v>16.5</c:v>
                </c:pt>
                <c:pt idx="7">
                  <c:v>-5.3</c:v>
                </c:pt>
              </c:numCache>
            </c:numRef>
          </c:val>
          <c:extLst>
            <c:ext xmlns:c16="http://schemas.microsoft.com/office/drawing/2014/chart" uri="{C3380CC4-5D6E-409C-BE32-E72D297353CC}">
              <c16:uniqueId val="{00000001-431E-41B4-BD28-1F491C9D2106}"/>
            </c:ext>
          </c:extLst>
        </c:ser>
        <c:ser>
          <c:idx val="2"/>
          <c:order val="2"/>
          <c:tx>
            <c:strRef>
              <c:f>'2.4'!$F$1</c:f>
              <c:strCache>
                <c:ptCount val="1"/>
                <c:pt idx="0">
                  <c:v>III.23</c:v>
                </c:pt>
              </c:strCache>
            </c:strRef>
          </c:tx>
          <c:spPr>
            <a:solidFill>
              <a:srgbClr val="7D0532"/>
            </a:solidFill>
            <a:ln w="25400">
              <a:noFill/>
              <a:prstDash val="sysDash"/>
            </a:ln>
            <a:effectLst/>
            <a:extLst>
              <a:ext uri="{91240B29-F687-4F45-9708-019B960494DF}">
                <a14:hiddenLine xmlns:a14="http://schemas.microsoft.com/office/drawing/2010/main" w="25400">
                  <a:solidFill>
                    <a:srgbClr val="069457"/>
                  </a:solidFill>
                  <a:prstDash val="sysDash"/>
                </a14:hiddenLine>
              </a:ext>
            </a:extLst>
          </c:spPr>
          <c:invertIfNegative val="0"/>
          <c:dPt>
            <c:idx val="1"/>
            <c:invertIfNegative val="0"/>
            <c:bubble3D val="0"/>
            <c:spPr>
              <a:solidFill>
                <a:srgbClr val="505050"/>
              </a:solidFill>
              <a:ln w="25400">
                <a:noFill/>
                <a:prstDash val="sysDash"/>
              </a:ln>
              <a:effectLst/>
              <a:extLst>
                <a:ext uri="{91240B29-F687-4F45-9708-019B960494DF}">
                  <a14:hiddenLine xmlns:a14="http://schemas.microsoft.com/office/drawing/2010/main" w="25400">
                    <a:solidFill>
                      <a:srgbClr val="069457"/>
                    </a:solidFill>
                    <a:prstDash val="sysDash"/>
                  </a14:hiddenLine>
                </a:ext>
              </a:extLst>
            </c:spPr>
            <c:extLst>
              <c:ext xmlns:c16="http://schemas.microsoft.com/office/drawing/2014/chart" uri="{C3380CC4-5D6E-409C-BE32-E72D297353CC}">
                <c16:uniqueId val="{00000010-04A0-4C45-AC76-CE7A04739197}"/>
              </c:ext>
            </c:extLst>
          </c:dPt>
          <c:dPt>
            <c:idx val="2"/>
            <c:invertIfNegative val="0"/>
            <c:bubble3D val="0"/>
            <c:spPr>
              <a:solidFill>
                <a:srgbClr val="DC4B64"/>
              </a:solidFill>
              <a:ln w="25400">
                <a:noFill/>
                <a:prstDash val="sysDash"/>
              </a:ln>
              <a:effectLst/>
              <a:extLst>
                <a:ext uri="{91240B29-F687-4F45-9708-019B960494DF}">
                  <a14:hiddenLine xmlns:a14="http://schemas.microsoft.com/office/drawing/2010/main" w="25400">
                    <a:solidFill>
                      <a:srgbClr val="069457"/>
                    </a:solidFill>
                    <a:prstDash val="sysDash"/>
                  </a14:hiddenLine>
                </a:ext>
              </a:extLst>
            </c:spPr>
            <c:extLst>
              <c:ext xmlns:c16="http://schemas.microsoft.com/office/drawing/2014/chart" uri="{C3380CC4-5D6E-409C-BE32-E72D297353CC}">
                <c16:uniqueId val="{00000013-04A0-4C45-AC76-CE7A04739197}"/>
              </c:ext>
            </c:extLst>
          </c:dPt>
          <c:dPt>
            <c:idx val="3"/>
            <c:invertIfNegative val="0"/>
            <c:bubble3D val="0"/>
            <c:spPr>
              <a:solidFill>
                <a:srgbClr val="8C969B"/>
              </a:solidFill>
              <a:ln w="25400">
                <a:noFill/>
                <a:prstDash val="sysDash"/>
              </a:ln>
              <a:effectLst/>
              <a:extLst>
                <a:ext uri="{91240B29-F687-4F45-9708-019B960494DF}">
                  <a14:hiddenLine xmlns:a14="http://schemas.microsoft.com/office/drawing/2010/main" w="25400">
                    <a:solidFill>
                      <a:srgbClr val="069457"/>
                    </a:solidFill>
                    <a:prstDash val="sysDash"/>
                  </a14:hiddenLine>
                </a:ext>
              </a:extLst>
            </c:spPr>
            <c:extLst>
              <c:ext xmlns:c16="http://schemas.microsoft.com/office/drawing/2014/chart" uri="{C3380CC4-5D6E-409C-BE32-E72D297353CC}">
                <c16:uniqueId val="{00000040-04A0-4C45-AC76-CE7A04739197}"/>
              </c:ext>
            </c:extLst>
          </c:dPt>
          <c:dPt>
            <c:idx val="4"/>
            <c:invertIfNegative val="0"/>
            <c:bubble3D val="0"/>
            <c:spPr>
              <a:solidFill>
                <a:srgbClr val="005591"/>
              </a:solidFill>
              <a:ln w="25400">
                <a:noFill/>
                <a:prstDash val="sysDash"/>
              </a:ln>
              <a:effectLst/>
              <a:extLst>
                <a:ext uri="{91240B29-F687-4F45-9708-019B960494DF}">
                  <a14:hiddenLine xmlns:a14="http://schemas.microsoft.com/office/drawing/2010/main" w="25400">
                    <a:solidFill>
                      <a:srgbClr val="069457"/>
                    </a:solidFill>
                    <a:prstDash val="sysDash"/>
                  </a14:hiddenLine>
                </a:ext>
              </a:extLst>
            </c:spPr>
            <c:extLst>
              <c:ext xmlns:c16="http://schemas.microsoft.com/office/drawing/2014/chart" uri="{C3380CC4-5D6E-409C-BE32-E72D297353CC}">
                <c16:uniqueId val="{00000049-04A0-4C45-AC76-CE7A04739197}"/>
              </c:ext>
            </c:extLst>
          </c:dPt>
          <c:dPt>
            <c:idx val="6"/>
            <c:invertIfNegative val="0"/>
            <c:bubble3D val="0"/>
            <c:spPr>
              <a:solidFill>
                <a:srgbClr val="057D46"/>
              </a:solidFill>
              <a:ln w="25400">
                <a:noFill/>
                <a:prstDash val="sysDash"/>
              </a:ln>
              <a:effectLst/>
              <a:extLst>
                <a:ext uri="{91240B29-F687-4F45-9708-019B960494DF}">
                  <a14:hiddenLine xmlns:a14="http://schemas.microsoft.com/office/drawing/2010/main" w="25400">
                    <a:solidFill>
                      <a:srgbClr val="069457"/>
                    </a:solidFill>
                    <a:prstDash val="sysDash"/>
                  </a14:hiddenLine>
                </a:ext>
              </a:extLst>
            </c:spPr>
            <c:extLst>
              <c:ext xmlns:c16="http://schemas.microsoft.com/office/drawing/2014/chart" uri="{C3380CC4-5D6E-409C-BE32-E72D297353CC}">
                <c16:uniqueId val="{00000048-04A0-4C45-AC76-CE7A04739197}"/>
              </c:ext>
            </c:extLst>
          </c:dPt>
          <c:dPt>
            <c:idx val="7"/>
            <c:invertIfNegative val="0"/>
            <c:bubble3D val="0"/>
            <c:spPr>
              <a:solidFill>
                <a:srgbClr val="91C864"/>
              </a:solidFill>
              <a:ln w="25400">
                <a:noFill/>
                <a:prstDash val="sysDash"/>
              </a:ln>
              <a:effectLst/>
              <a:extLst>
                <a:ext uri="{91240B29-F687-4F45-9708-019B960494DF}">
                  <a14:hiddenLine xmlns:a14="http://schemas.microsoft.com/office/drawing/2010/main" w="25400">
                    <a:solidFill>
                      <a:srgbClr val="069457"/>
                    </a:solidFill>
                    <a:prstDash val="sysDash"/>
                  </a14:hiddenLine>
                </a:ext>
              </a:extLst>
            </c:spPr>
            <c:extLst>
              <c:ext xmlns:c16="http://schemas.microsoft.com/office/drawing/2014/chart" uri="{C3380CC4-5D6E-409C-BE32-E72D297353CC}">
                <c16:uniqueId val="{0000002F-04A0-4C45-AC76-CE7A04739197}"/>
              </c:ext>
            </c:extLst>
          </c:dPt>
          <c:cat>
            <c:strRef>
              <c:f>'2.4'!$A$5:$A$12</c:f>
              <c:strCache>
                <c:ptCount val="8"/>
                <c:pt idx="0">
                  <c:v>Видатки</c:v>
                </c:pt>
                <c:pt idx="1">
                  <c:v>Загально-
державні 
функції</c:v>
                </c:pt>
                <c:pt idx="2">
                  <c:v>Оборона та 
безпека</c:v>
                </c:pt>
                <c:pt idx="3">
                  <c:v>Економічна 
діяльність</c:v>
                </c:pt>
                <c:pt idx="4">
                  <c:v>Охорона 
здоров'я</c:v>
                </c:pt>
                <c:pt idx="5">
                  <c:v>Освіта</c:v>
                </c:pt>
                <c:pt idx="6">
                  <c:v>Соціальний 
захист</c:v>
                </c:pt>
                <c:pt idx="7">
                  <c:v>Інші 
видатки</c:v>
                </c:pt>
              </c:strCache>
            </c:strRef>
          </c:cat>
          <c:val>
            <c:numRef>
              <c:f>'2.4'!$F$5:$F$12</c:f>
              <c:numCache>
                <c:formatCode>0.0</c:formatCode>
                <c:ptCount val="8"/>
                <c:pt idx="0">
                  <c:v>43.1</c:v>
                </c:pt>
                <c:pt idx="1">
                  <c:v>95.3</c:v>
                </c:pt>
                <c:pt idx="2">
                  <c:v>47.5</c:v>
                </c:pt>
                <c:pt idx="3">
                  <c:v>161.9</c:v>
                </c:pt>
                <c:pt idx="4">
                  <c:v>10.1</c:v>
                </c:pt>
                <c:pt idx="5">
                  <c:v>0.6</c:v>
                </c:pt>
                <c:pt idx="6">
                  <c:v>9.8000000000000007</c:v>
                </c:pt>
                <c:pt idx="7">
                  <c:v>58.6</c:v>
                </c:pt>
              </c:numCache>
            </c:numRef>
          </c:val>
          <c:extLst>
            <c:ext xmlns:c16="http://schemas.microsoft.com/office/drawing/2014/chart" uri="{C3380CC4-5D6E-409C-BE32-E72D297353CC}">
              <c16:uniqueId val="{00000002-431E-41B4-BD28-1F491C9D2106}"/>
            </c:ext>
          </c:extLst>
        </c:ser>
        <c:ser>
          <c:idx val="3"/>
          <c:order val="3"/>
          <c:tx>
            <c:strRef>
              <c:f>'2.4'!$G$1</c:f>
              <c:strCache>
                <c:ptCount val="1"/>
                <c:pt idx="0">
                  <c:v>IV.23</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Pt>
            <c:idx val="0"/>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B-04A0-4C45-AC76-CE7A04739197}"/>
              </c:ext>
            </c:extLst>
          </c:dPt>
          <c:dPt>
            <c:idx val="1"/>
            <c:invertIfNegative val="0"/>
            <c:bubble3D val="0"/>
            <c:spPr>
              <a:solidFill>
                <a:srgbClr val="50505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1-04A0-4C45-AC76-CE7A04739197}"/>
              </c:ext>
            </c:extLst>
          </c:dPt>
          <c:dPt>
            <c:idx val="3"/>
            <c:invertIfNegative val="0"/>
            <c:bubble3D val="0"/>
            <c:spPr>
              <a:solidFill>
                <a:srgbClr val="8C969B"/>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47-04A0-4C45-AC76-CE7A04739197}"/>
              </c:ext>
            </c:extLst>
          </c:dPt>
          <c:dPt>
            <c:idx val="4"/>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46-04A0-4C45-AC76-CE7A04739197}"/>
              </c:ext>
            </c:extLst>
          </c:dPt>
          <c:dPt>
            <c:idx val="5"/>
            <c:invertIfNegative val="0"/>
            <c:bubble3D val="0"/>
            <c:spPr>
              <a:solidFill>
                <a:srgbClr val="46AFE6"/>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45-04A0-4C45-AC76-CE7A04739197}"/>
              </c:ext>
            </c:extLst>
          </c:dPt>
          <c:dPt>
            <c:idx val="6"/>
            <c:invertIfNegative val="0"/>
            <c:bubble3D val="0"/>
            <c:spPr>
              <a:solidFill>
                <a:srgbClr val="057D46"/>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44-04A0-4C45-AC76-CE7A04739197}"/>
              </c:ext>
            </c:extLst>
          </c:dPt>
          <c:dPt>
            <c:idx val="7"/>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E-04A0-4C45-AC76-CE7A04739197}"/>
              </c:ext>
            </c:extLst>
          </c:dPt>
          <c:cat>
            <c:strRef>
              <c:f>'2.4'!$A$5:$A$12</c:f>
              <c:strCache>
                <c:ptCount val="8"/>
                <c:pt idx="0">
                  <c:v>Видатки</c:v>
                </c:pt>
                <c:pt idx="1">
                  <c:v>Загально-
державні 
функції</c:v>
                </c:pt>
                <c:pt idx="2">
                  <c:v>Оборона та 
безпека</c:v>
                </c:pt>
                <c:pt idx="3">
                  <c:v>Економічна 
діяльність</c:v>
                </c:pt>
                <c:pt idx="4">
                  <c:v>Охорона 
здоров'я</c:v>
                </c:pt>
                <c:pt idx="5">
                  <c:v>Освіта</c:v>
                </c:pt>
                <c:pt idx="6">
                  <c:v>Соціальний 
захист</c:v>
                </c:pt>
                <c:pt idx="7">
                  <c:v>Інші 
видатки</c:v>
                </c:pt>
              </c:strCache>
            </c:strRef>
          </c:cat>
          <c:val>
            <c:numRef>
              <c:f>'2.4'!$G$5:$G$12</c:f>
              <c:numCache>
                <c:formatCode>0.0</c:formatCode>
                <c:ptCount val="8"/>
                <c:pt idx="0">
                  <c:v>25.3</c:v>
                </c:pt>
                <c:pt idx="1">
                  <c:v>35.4</c:v>
                </c:pt>
                <c:pt idx="2">
                  <c:v>30.8</c:v>
                </c:pt>
                <c:pt idx="3">
                  <c:v>26</c:v>
                </c:pt>
                <c:pt idx="4">
                  <c:v>-4.5999999999999996</c:v>
                </c:pt>
                <c:pt idx="5">
                  <c:v>8</c:v>
                </c:pt>
                <c:pt idx="6">
                  <c:v>13.6</c:v>
                </c:pt>
                <c:pt idx="7">
                  <c:v>54.6</c:v>
                </c:pt>
              </c:numCache>
            </c:numRef>
          </c:val>
          <c:extLst>
            <c:ext xmlns:c16="http://schemas.microsoft.com/office/drawing/2014/chart" uri="{C3380CC4-5D6E-409C-BE32-E72D297353CC}">
              <c16:uniqueId val="{00000008-431E-41B4-BD28-1F491C9D2106}"/>
            </c:ext>
          </c:extLst>
        </c:ser>
        <c:ser>
          <c:idx val="4"/>
          <c:order val="4"/>
          <c:tx>
            <c:strRef>
              <c:f>'2.4'!$H$1</c:f>
              <c:strCache>
                <c:ptCount val="1"/>
                <c:pt idx="0">
                  <c:v>I.24</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dPt>
            <c:idx val="0"/>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A-04A0-4C45-AC76-CE7A04739197}"/>
              </c:ext>
            </c:extLst>
          </c:dPt>
          <c:dPt>
            <c:idx val="1"/>
            <c:invertIfNegative val="0"/>
            <c:bubble3D val="0"/>
            <c:spPr>
              <a:solidFill>
                <a:srgbClr val="50505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7-04A0-4C45-AC76-CE7A04739197}"/>
              </c:ext>
            </c:extLst>
          </c:dPt>
          <c:dPt>
            <c:idx val="2"/>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B-04A0-4C45-AC76-CE7A04739197}"/>
              </c:ext>
            </c:extLst>
          </c:dPt>
          <c:dPt>
            <c:idx val="3"/>
            <c:invertIfNegative val="0"/>
            <c:bubble3D val="0"/>
            <c:spPr>
              <a:solidFill>
                <a:srgbClr val="8C969B"/>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C-04A0-4C45-AC76-CE7A04739197}"/>
              </c:ext>
            </c:extLst>
          </c:dPt>
          <c:dPt>
            <c:idx val="5"/>
            <c:invertIfNegative val="0"/>
            <c:bubble3D val="0"/>
            <c:spPr>
              <a:solidFill>
                <a:srgbClr val="46AFE6"/>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E-04A0-4C45-AC76-CE7A04739197}"/>
              </c:ext>
            </c:extLst>
          </c:dPt>
          <c:dPt>
            <c:idx val="6"/>
            <c:invertIfNegative val="0"/>
            <c:bubble3D val="0"/>
            <c:spPr>
              <a:solidFill>
                <a:srgbClr val="057D46"/>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F-04A0-4C45-AC76-CE7A04739197}"/>
              </c:ext>
            </c:extLst>
          </c:dPt>
          <c:dPt>
            <c:idx val="7"/>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4-04A0-4C45-AC76-CE7A04739197}"/>
              </c:ext>
            </c:extLst>
          </c:dPt>
          <c:cat>
            <c:strRef>
              <c:f>'2.4'!$A$5:$A$12</c:f>
              <c:strCache>
                <c:ptCount val="8"/>
                <c:pt idx="0">
                  <c:v>Видатки</c:v>
                </c:pt>
                <c:pt idx="1">
                  <c:v>Загально-
державні 
функції</c:v>
                </c:pt>
                <c:pt idx="2">
                  <c:v>Оборона та 
безпека</c:v>
                </c:pt>
                <c:pt idx="3">
                  <c:v>Економічна 
діяльність</c:v>
                </c:pt>
                <c:pt idx="4">
                  <c:v>Охорона 
здоров'я</c:v>
                </c:pt>
                <c:pt idx="5">
                  <c:v>Освіта</c:v>
                </c:pt>
                <c:pt idx="6">
                  <c:v>Соціальний 
захист</c:v>
                </c:pt>
                <c:pt idx="7">
                  <c:v>Інші 
видатки</c:v>
                </c:pt>
              </c:strCache>
            </c:strRef>
          </c:cat>
          <c:val>
            <c:numRef>
              <c:f>'2.4'!$H$5:$H$12</c:f>
              <c:numCache>
                <c:formatCode>0.0</c:formatCode>
                <c:ptCount val="8"/>
                <c:pt idx="0">
                  <c:v>13.2</c:v>
                </c:pt>
                <c:pt idx="1">
                  <c:v>55.9</c:v>
                </c:pt>
                <c:pt idx="2">
                  <c:v>14.4</c:v>
                </c:pt>
                <c:pt idx="3">
                  <c:v>7.4</c:v>
                </c:pt>
                <c:pt idx="4">
                  <c:v>5.2</c:v>
                </c:pt>
                <c:pt idx="5">
                  <c:v>12.7</c:v>
                </c:pt>
                <c:pt idx="6">
                  <c:v>-3</c:v>
                </c:pt>
                <c:pt idx="7">
                  <c:v>18.8</c:v>
                </c:pt>
              </c:numCache>
            </c:numRef>
          </c:val>
          <c:extLst>
            <c:ext xmlns:c16="http://schemas.microsoft.com/office/drawing/2014/chart" uri="{C3380CC4-5D6E-409C-BE32-E72D297353CC}">
              <c16:uniqueId val="{00000009-431E-41B4-BD28-1F491C9D2106}"/>
            </c:ext>
          </c:extLst>
        </c:ser>
        <c:ser>
          <c:idx val="5"/>
          <c:order val="5"/>
          <c:tx>
            <c:strRef>
              <c:f>'2.4'!$I$1</c:f>
              <c:strCache>
                <c:ptCount val="1"/>
                <c:pt idx="0">
                  <c:v>II.24</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Pt>
            <c:idx val="0"/>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6-04A0-4C45-AC76-CE7A04739197}"/>
              </c:ext>
            </c:extLst>
          </c:dPt>
          <c:dPt>
            <c:idx val="1"/>
            <c:invertIfNegative val="0"/>
            <c:bubble3D val="0"/>
            <c:spPr>
              <a:solidFill>
                <a:srgbClr val="50505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5-04A0-4C45-AC76-CE7A04739197}"/>
              </c:ext>
            </c:extLst>
          </c:dPt>
          <c:dPt>
            <c:idx val="2"/>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4-04A0-4C45-AC76-CE7A04739197}"/>
              </c:ext>
            </c:extLst>
          </c:dPt>
          <c:dPt>
            <c:idx val="3"/>
            <c:invertIfNegative val="0"/>
            <c:bubble3D val="0"/>
            <c:spPr>
              <a:solidFill>
                <a:srgbClr val="8C969B"/>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3-04A0-4C45-AC76-CE7A04739197}"/>
              </c:ext>
            </c:extLst>
          </c:dPt>
          <c:dPt>
            <c:idx val="4"/>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2-04A0-4C45-AC76-CE7A04739197}"/>
              </c:ext>
            </c:extLst>
          </c:dPt>
          <c:dPt>
            <c:idx val="6"/>
            <c:invertIfNegative val="0"/>
            <c:bubble3D val="0"/>
            <c:spPr>
              <a:solidFill>
                <a:srgbClr val="057D46"/>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1-04A0-4C45-AC76-CE7A04739197}"/>
              </c:ext>
            </c:extLst>
          </c:dPt>
          <c:dPt>
            <c:idx val="7"/>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0-04A0-4C45-AC76-CE7A04739197}"/>
              </c:ext>
            </c:extLst>
          </c:dPt>
          <c:cat>
            <c:strRef>
              <c:f>'2.4'!$A$5:$A$12</c:f>
              <c:strCache>
                <c:ptCount val="8"/>
                <c:pt idx="0">
                  <c:v>Видатки</c:v>
                </c:pt>
                <c:pt idx="1">
                  <c:v>Загально-
державні 
функції</c:v>
                </c:pt>
                <c:pt idx="2">
                  <c:v>Оборона та 
безпека</c:v>
                </c:pt>
                <c:pt idx="3">
                  <c:v>Економічна 
діяльність</c:v>
                </c:pt>
                <c:pt idx="4">
                  <c:v>Охорона 
здоров'я</c:v>
                </c:pt>
                <c:pt idx="5">
                  <c:v>Освіта</c:v>
                </c:pt>
                <c:pt idx="6">
                  <c:v>Соціальний 
захист</c:v>
                </c:pt>
                <c:pt idx="7">
                  <c:v>Інші 
видатки</c:v>
                </c:pt>
              </c:strCache>
            </c:strRef>
          </c:cat>
          <c:val>
            <c:numRef>
              <c:f>'2.4'!$I$5:$I$12</c:f>
              <c:numCache>
                <c:formatCode>0.0</c:formatCode>
                <c:ptCount val="8"/>
                <c:pt idx="0">
                  <c:v>4.5999999999999996</c:v>
                </c:pt>
                <c:pt idx="1">
                  <c:v>0.9</c:v>
                </c:pt>
                <c:pt idx="2">
                  <c:v>6.1</c:v>
                </c:pt>
                <c:pt idx="3">
                  <c:v>-11</c:v>
                </c:pt>
                <c:pt idx="4">
                  <c:v>9.5</c:v>
                </c:pt>
                <c:pt idx="5">
                  <c:v>9.9</c:v>
                </c:pt>
                <c:pt idx="6">
                  <c:v>-3.9</c:v>
                </c:pt>
                <c:pt idx="7">
                  <c:v>27.4</c:v>
                </c:pt>
              </c:numCache>
            </c:numRef>
          </c:val>
          <c:extLst>
            <c:ext xmlns:c16="http://schemas.microsoft.com/office/drawing/2014/chart" uri="{C3380CC4-5D6E-409C-BE32-E72D297353CC}">
              <c16:uniqueId val="{0000000A-431E-41B4-BD28-1F491C9D2106}"/>
            </c:ext>
          </c:extLst>
        </c:ser>
        <c:ser>
          <c:idx val="6"/>
          <c:order val="6"/>
          <c:tx>
            <c:strRef>
              <c:f>'2.4'!$J$1</c:f>
              <c:strCache>
                <c:ptCount val="1"/>
                <c:pt idx="0">
                  <c:v>III.24</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dPt>
            <c:idx val="0"/>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9-04A0-4C45-AC76-CE7A04739197}"/>
              </c:ext>
            </c:extLst>
          </c:dPt>
          <c:dPt>
            <c:idx val="2"/>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7-04A0-4C45-AC76-CE7A04739197}"/>
              </c:ext>
            </c:extLst>
          </c:dPt>
          <c:dPt>
            <c:idx val="3"/>
            <c:invertIfNegative val="0"/>
            <c:bubble3D val="0"/>
            <c:spPr>
              <a:solidFill>
                <a:srgbClr val="8C969B"/>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3F-04A0-4C45-AC76-CE7A04739197}"/>
              </c:ext>
            </c:extLst>
          </c:dPt>
          <c:dPt>
            <c:idx val="4"/>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3E-04A0-4C45-AC76-CE7A04739197}"/>
              </c:ext>
            </c:extLst>
          </c:dPt>
          <c:dPt>
            <c:idx val="5"/>
            <c:invertIfNegative val="0"/>
            <c:bubble3D val="0"/>
            <c:spPr>
              <a:solidFill>
                <a:srgbClr val="46AFE6"/>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3D-04A0-4C45-AC76-CE7A04739197}"/>
              </c:ext>
            </c:extLst>
          </c:dPt>
          <c:dPt>
            <c:idx val="6"/>
            <c:invertIfNegative val="0"/>
            <c:bubble3D val="0"/>
            <c:spPr>
              <a:solidFill>
                <a:srgbClr val="057D46"/>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3C-04A0-4C45-AC76-CE7A04739197}"/>
              </c:ext>
            </c:extLst>
          </c:dPt>
          <c:dPt>
            <c:idx val="7"/>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3B-04A0-4C45-AC76-CE7A04739197}"/>
              </c:ext>
            </c:extLst>
          </c:dPt>
          <c:cat>
            <c:strRef>
              <c:f>'2.4'!$A$5:$A$12</c:f>
              <c:strCache>
                <c:ptCount val="8"/>
                <c:pt idx="0">
                  <c:v>Видатки</c:v>
                </c:pt>
                <c:pt idx="1">
                  <c:v>Загально-
державні 
функції</c:v>
                </c:pt>
                <c:pt idx="2">
                  <c:v>Оборона та 
безпека</c:v>
                </c:pt>
                <c:pt idx="3">
                  <c:v>Економічна 
діяльність</c:v>
                </c:pt>
                <c:pt idx="4">
                  <c:v>Охорона 
здоров'я</c:v>
                </c:pt>
                <c:pt idx="5">
                  <c:v>Освіта</c:v>
                </c:pt>
                <c:pt idx="6">
                  <c:v>Соціальний 
захист</c:v>
                </c:pt>
                <c:pt idx="7">
                  <c:v>Інші 
видатки</c:v>
                </c:pt>
              </c:strCache>
            </c:strRef>
          </c:cat>
          <c:val>
            <c:numRef>
              <c:f>'2.4'!$J$5:$J$12</c:f>
              <c:numCache>
                <c:formatCode>0.0</c:formatCode>
                <c:ptCount val="8"/>
                <c:pt idx="0">
                  <c:v>1.3</c:v>
                </c:pt>
                <c:pt idx="1">
                  <c:v>46.6</c:v>
                </c:pt>
                <c:pt idx="2">
                  <c:v>-5.2</c:v>
                </c:pt>
                <c:pt idx="3">
                  <c:v>7.1</c:v>
                </c:pt>
                <c:pt idx="4">
                  <c:v>6.2</c:v>
                </c:pt>
                <c:pt idx="5">
                  <c:v>12.1</c:v>
                </c:pt>
                <c:pt idx="6">
                  <c:v>-0.1</c:v>
                </c:pt>
                <c:pt idx="7">
                  <c:v>-2.2999999999999998</c:v>
                </c:pt>
              </c:numCache>
            </c:numRef>
          </c:val>
          <c:extLst>
            <c:ext xmlns:c16="http://schemas.microsoft.com/office/drawing/2014/chart" uri="{C3380CC4-5D6E-409C-BE32-E72D297353CC}">
              <c16:uniqueId val="{0000000B-431E-41B4-BD28-1F491C9D2106}"/>
            </c:ext>
          </c:extLst>
        </c:ser>
        <c:ser>
          <c:idx val="7"/>
          <c:order val="7"/>
          <c:tx>
            <c:strRef>
              <c:f>'2.4'!$K$1</c:f>
              <c:strCache>
                <c:ptCount val="1"/>
                <c:pt idx="0">
                  <c:v>IV.24</c:v>
                </c:pt>
              </c:strCache>
            </c:strRef>
          </c:tx>
          <c:spPr>
            <a:solidFill>
              <a:srgbClr val="8C969B"/>
            </a:solidFill>
            <a:ln>
              <a:noFill/>
            </a:ln>
            <a:effectLst/>
            <a:extLst>
              <a:ext uri="{91240B29-F687-4F45-9708-019B960494DF}">
                <a14:hiddenLine xmlns:a14="http://schemas.microsoft.com/office/drawing/2010/main">
                  <a:noFill/>
                </a14:hiddenLine>
              </a:ext>
            </a:extLst>
          </c:spPr>
          <c:invertIfNegative val="0"/>
          <c:dPt>
            <c:idx val="0"/>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D-04A0-4C45-AC76-CE7A04739197}"/>
              </c:ext>
            </c:extLst>
          </c:dPt>
          <c:dPt>
            <c:idx val="1"/>
            <c:invertIfNegative val="0"/>
            <c:bubble3D val="0"/>
            <c:spPr>
              <a:solidFill>
                <a:srgbClr val="50505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E-04A0-4C45-AC76-CE7A04739197}"/>
              </c:ext>
            </c:extLst>
          </c:dPt>
          <c:dPt>
            <c:idx val="2"/>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6-04A0-4C45-AC76-CE7A04739197}"/>
              </c:ext>
            </c:extLst>
          </c:dPt>
          <c:dPt>
            <c:idx val="4"/>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3A-04A0-4C45-AC76-CE7A04739197}"/>
              </c:ext>
            </c:extLst>
          </c:dPt>
          <c:dPt>
            <c:idx val="5"/>
            <c:invertIfNegative val="0"/>
            <c:bubble3D val="0"/>
            <c:spPr>
              <a:solidFill>
                <a:srgbClr val="46AFE6"/>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39-04A0-4C45-AC76-CE7A04739197}"/>
              </c:ext>
            </c:extLst>
          </c:dPt>
          <c:dPt>
            <c:idx val="6"/>
            <c:invertIfNegative val="0"/>
            <c:bubble3D val="0"/>
            <c:spPr>
              <a:solidFill>
                <a:srgbClr val="057D46"/>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31-04A0-4C45-AC76-CE7A04739197}"/>
              </c:ext>
            </c:extLst>
          </c:dPt>
          <c:dPt>
            <c:idx val="7"/>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30-04A0-4C45-AC76-CE7A04739197}"/>
              </c:ext>
            </c:extLst>
          </c:dPt>
          <c:cat>
            <c:strRef>
              <c:f>'2.4'!$A$5:$A$12</c:f>
              <c:strCache>
                <c:ptCount val="8"/>
                <c:pt idx="0">
                  <c:v>Видатки</c:v>
                </c:pt>
                <c:pt idx="1">
                  <c:v>Загально-
державні 
функції</c:v>
                </c:pt>
                <c:pt idx="2">
                  <c:v>Оборона та 
безпека</c:v>
                </c:pt>
                <c:pt idx="3">
                  <c:v>Економічна 
діяльність</c:v>
                </c:pt>
                <c:pt idx="4">
                  <c:v>Охорона 
здоров'я</c:v>
                </c:pt>
                <c:pt idx="5">
                  <c:v>Освіта</c:v>
                </c:pt>
                <c:pt idx="6">
                  <c:v>Соціальний 
захист</c:v>
                </c:pt>
                <c:pt idx="7">
                  <c:v>Інші 
видатки</c:v>
                </c:pt>
              </c:strCache>
            </c:strRef>
          </c:cat>
          <c:val>
            <c:numRef>
              <c:f>'2.4'!$K$5:$K$12</c:f>
              <c:numCache>
                <c:formatCode>0.0</c:formatCode>
                <c:ptCount val="8"/>
                <c:pt idx="0">
                  <c:v>23.9</c:v>
                </c:pt>
                <c:pt idx="1">
                  <c:v>22.9</c:v>
                </c:pt>
                <c:pt idx="2">
                  <c:v>31.4</c:v>
                </c:pt>
                <c:pt idx="3">
                  <c:v>10.1</c:v>
                </c:pt>
                <c:pt idx="4">
                  <c:v>15.9</c:v>
                </c:pt>
                <c:pt idx="5">
                  <c:v>16.2</c:v>
                </c:pt>
                <c:pt idx="6">
                  <c:v>11.8</c:v>
                </c:pt>
                <c:pt idx="7">
                  <c:v>-4.3</c:v>
                </c:pt>
              </c:numCache>
            </c:numRef>
          </c:val>
          <c:extLst>
            <c:ext xmlns:c16="http://schemas.microsoft.com/office/drawing/2014/chart" uri="{C3380CC4-5D6E-409C-BE32-E72D297353CC}">
              <c16:uniqueId val="{0000000C-431E-41B4-BD28-1F491C9D2106}"/>
            </c:ext>
          </c:extLst>
        </c:ser>
        <c:ser>
          <c:idx val="8"/>
          <c:order val="8"/>
          <c:tx>
            <c:strRef>
              <c:f>'2.4'!$L$1</c:f>
              <c:strCache>
                <c:ptCount val="1"/>
                <c:pt idx="0">
                  <c:v>I.25</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Pt>
            <c:idx val="0"/>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C-04A0-4C45-AC76-CE7A04739197}"/>
              </c:ext>
            </c:extLst>
          </c:dPt>
          <c:dPt>
            <c:idx val="1"/>
            <c:invertIfNegative val="0"/>
            <c:bubble3D val="0"/>
            <c:spPr>
              <a:solidFill>
                <a:srgbClr val="50505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8-04A0-4C45-AC76-CE7A04739197}"/>
              </c:ext>
            </c:extLst>
          </c:dPt>
          <c:dPt>
            <c:idx val="3"/>
            <c:invertIfNegative val="0"/>
            <c:bubble3D val="0"/>
            <c:spPr>
              <a:solidFill>
                <a:srgbClr val="8C969B"/>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38-04A0-4C45-AC76-CE7A04739197}"/>
              </c:ext>
            </c:extLst>
          </c:dPt>
          <c:dPt>
            <c:idx val="4"/>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37-04A0-4C45-AC76-CE7A04739197}"/>
              </c:ext>
            </c:extLst>
          </c:dPt>
          <c:dPt>
            <c:idx val="5"/>
            <c:invertIfNegative val="0"/>
            <c:bubble3D val="0"/>
            <c:spPr>
              <a:solidFill>
                <a:srgbClr val="46AFE6"/>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36-04A0-4C45-AC76-CE7A04739197}"/>
              </c:ext>
            </c:extLst>
          </c:dPt>
          <c:dPt>
            <c:idx val="6"/>
            <c:invertIfNegative val="0"/>
            <c:bubble3D val="0"/>
            <c:spPr>
              <a:solidFill>
                <a:srgbClr val="057D46"/>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35-04A0-4C45-AC76-CE7A04739197}"/>
              </c:ext>
            </c:extLst>
          </c:dPt>
          <c:dPt>
            <c:idx val="7"/>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8-04A0-4C45-AC76-CE7A04739197}"/>
              </c:ext>
            </c:extLst>
          </c:dPt>
          <c:cat>
            <c:strRef>
              <c:f>'2.4'!$A$5:$A$12</c:f>
              <c:strCache>
                <c:ptCount val="8"/>
                <c:pt idx="0">
                  <c:v>Видатки</c:v>
                </c:pt>
                <c:pt idx="1">
                  <c:v>Загально-
державні 
функції</c:v>
                </c:pt>
                <c:pt idx="2">
                  <c:v>Оборона та 
безпека</c:v>
                </c:pt>
                <c:pt idx="3">
                  <c:v>Економічна 
діяльність</c:v>
                </c:pt>
                <c:pt idx="4">
                  <c:v>Охорона 
здоров'я</c:v>
                </c:pt>
                <c:pt idx="5">
                  <c:v>Освіта</c:v>
                </c:pt>
                <c:pt idx="6">
                  <c:v>Соціальний 
захист</c:v>
                </c:pt>
                <c:pt idx="7">
                  <c:v>Інші 
видатки</c:v>
                </c:pt>
              </c:strCache>
            </c:strRef>
          </c:cat>
          <c:val>
            <c:numRef>
              <c:f>'2.4'!$L$5:$L$12</c:f>
              <c:numCache>
                <c:formatCode>0.0</c:formatCode>
                <c:ptCount val="8"/>
                <c:pt idx="0">
                  <c:v>36.6</c:v>
                </c:pt>
                <c:pt idx="1">
                  <c:v>32</c:v>
                </c:pt>
                <c:pt idx="2">
                  <c:v>53.3</c:v>
                </c:pt>
                <c:pt idx="3">
                  <c:v>23.5</c:v>
                </c:pt>
                <c:pt idx="4">
                  <c:v>6.6</c:v>
                </c:pt>
                <c:pt idx="5">
                  <c:v>11.1</c:v>
                </c:pt>
                <c:pt idx="6">
                  <c:v>-5.7</c:v>
                </c:pt>
                <c:pt idx="7">
                  <c:v>13.6</c:v>
                </c:pt>
              </c:numCache>
            </c:numRef>
          </c:val>
          <c:extLst>
            <c:ext xmlns:c16="http://schemas.microsoft.com/office/drawing/2014/chart" uri="{C3380CC4-5D6E-409C-BE32-E72D297353CC}">
              <c16:uniqueId val="{0000000D-431E-41B4-BD28-1F491C9D2106}"/>
            </c:ext>
          </c:extLst>
        </c:ser>
        <c:ser>
          <c:idx val="9"/>
          <c:order val="9"/>
          <c:tx>
            <c:strRef>
              <c:f>'2.4'!$M$1</c:f>
              <c:strCache>
                <c:ptCount val="1"/>
                <c:pt idx="0">
                  <c:v>II.25</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dPt>
            <c:idx val="1"/>
            <c:invertIfNegative val="0"/>
            <c:bubble3D val="0"/>
            <c:spPr>
              <a:solidFill>
                <a:srgbClr val="50505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9-04A0-4C45-AC76-CE7A04739197}"/>
              </c:ext>
            </c:extLst>
          </c:dPt>
          <c:dPt>
            <c:idx val="2"/>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5-04A0-4C45-AC76-CE7A04739197}"/>
              </c:ext>
            </c:extLst>
          </c:dPt>
          <c:dPt>
            <c:idx val="3"/>
            <c:invertIfNegative val="0"/>
            <c:bubble3D val="0"/>
            <c:spPr>
              <a:solidFill>
                <a:srgbClr val="8C969B"/>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32-04A0-4C45-AC76-CE7A04739197}"/>
              </c:ext>
            </c:extLst>
          </c:dPt>
          <c:dPt>
            <c:idx val="4"/>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33-04A0-4C45-AC76-CE7A04739197}"/>
              </c:ext>
            </c:extLst>
          </c:dPt>
          <c:dPt>
            <c:idx val="5"/>
            <c:invertIfNegative val="0"/>
            <c:bubble3D val="0"/>
            <c:spPr>
              <a:solidFill>
                <a:srgbClr val="46AFE6"/>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34-04A0-4C45-AC76-CE7A04739197}"/>
              </c:ext>
            </c:extLst>
          </c:dPt>
          <c:dPt>
            <c:idx val="6"/>
            <c:invertIfNegative val="0"/>
            <c:bubble3D val="0"/>
            <c:spPr>
              <a:solidFill>
                <a:srgbClr val="057D46"/>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9-04A0-4C45-AC76-CE7A04739197}"/>
              </c:ext>
            </c:extLst>
          </c:dPt>
          <c:dPt>
            <c:idx val="7"/>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7-04A0-4C45-AC76-CE7A04739197}"/>
              </c:ext>
            </c:extLst>
          </c:dPt>
          <c:cat>
            <c:strRef>
              <c:f>'2.4'!$A$5:$A$12</c:f>
              <c:strCache>
                <c:ptCount val="8"/>
                <c:pt idx="0">
                  <c:v>Видатки</c:v>
                </c:pt>
                <c:pt idx="1">
                  <c:v>Загально-
державні 
функції</c:v>
                </c:pt>
                <c:pt idx="2">
                  <c:v>Оборона та 
безпека</c:v>
                </c:pt>
                <c:pt idx="3">
                  <c:v>Економічна 
діяльність</c:v>
                </c:pt>
                <c:pt idx="4">
                  <c:v>Охорона 
здоров'я</c:v>
                </c:pt>
                <c:pt idx="5">
                  <c:v>Освіта</c:v>
                </c:pt>
                <c:pt idx="6">
                  <c:v>Соціальний 
захист</c:v>
                </c:pt>
                <c:pt idx="7">
                  <c:v>Інші 
видатки</c:v>
                </c:pt>
              </c:strCache>
            </c:strRef>
          </c:cat>
          <c:val>
            <c:numRef>
              <c:f>'2.4'!$M$5:$M$12</c:f>
              <c:numCache>
                <c:formatCode>0.0</c:formatCode>
                <c:ptCount val="8"/>
                <c:pt idx="0">
                  <c:v>15.7</c:v>
                </c:pt>
                <c:pt idx="1">
                  <c:v>33.4</c:v>
                </c:pt>
                <c:pt idx="2">
                  <c:v>17</c:v>
                </c:pt>
                <c:pt idx="3">
                  <c:v>27.9</c:v>
                </c:pt>
                <c:pt idx="4">
                  <c:v>10.7</c:v>
                </c:pt>
                <c:pt idx="5">
                  <c:v>13.7</c:v>
                </c:pt>
                <c:pt idx="6">
                  <c:v>-8</c:v>
                </c:pt>
                <c:pt idx="7">
                  <c:v>12.6</c:v>
                </c:pt>
              </c:numCache>
            </c:numRef>
          </c:val>
          <c:extLst>
            <c:ext xmlns:c16="http://schemas.microsoft.com/office/drawing/2014/chart" uri="{C3380CC4-5D6E-409C-BE32-E72D297353CC}">
              <c16:uniqueId val="{0000000E-431E-41B4-BD28-1F491C9D2106}"/>
            </c:ext>
          </c:extLst>
        </c:ser>
        <c:ser>
          <c:idx val="10"/>
          <c:order val="10"/>
          <c:tx>
            <c:strRef>
              <c:f>'2.4'!$N$1</c:f>
              <c:strCache>
                <c:ptCount val="1"/>
                <c:pt idx="0">
                  <c:v>III.25</c:v>
                </c:pt>
              </c:strCache>
            </c:strRef>
          </c:tx>
          <c:invertIfNegative val="0"/>
          <c:dPt>
            <c:idx val="0"/>
            <c:invertIfNegative val="0"/>
            <c:bubble3D val="0"/>
            <c:spPr>
              <a:solidFill>
                <a:srgbClr val="7D0532"/>
              </a:solidFill>
            </c:spPr>
            <c:extLst>
              <c:ext xmlns:c16="http://schemas.microsoft.com/office/drawing/2014/chart" uri="{C3380CC4-5D6E-409C-BE32-E72D297353CC}">
                <c16:uniqueId val="{0000008D-B8DE-47FD-B417-27A9946B408B}"/>
              </c:ext>
            </c:extLst>
          </c:dPt>
          <c:dPt>
            <c:idx val="1"/>
            <c:invertIfNegative val="0"/>
            <c:bubble3D val="0"/>
            <c:spPr>
              <a:solidFill>
                <a:srgbClr val="505050"/>
              </a:solidFill>
            </c:spPr>
            <c:extLst>
              <c:ext xmlns:c16="http://schemas.microsoft.com/office/drawing/2014/chart" uri="{C3380CC4-5D6E-409C-BE32-E72D297353CC}">
                <c16:uniqueId val="{0000008E-B8DE-47FD-B417-27A9946B408B}"/>
              </c:ext>
            </c:extLst>
          </c:dPt>
          <c:dPt>
            <c:idx val="2"/>
            <c:invertIfNegative val="0"/>
            <c:bubble3D val="0"/>
            <c:spPr>
              <a:solidFill>
                <a:srgbClr val="DC4B64"/>
              </a:solidFill>
            </c:spPr>
            <c:extLst>
              <c:ext xmlns:c16="http://schemas.microsoft.com/office/drawing/2014/chart" uri="{C3380CC4-5D6E-409C-BE32-E72D297353CC}">
                <c16:uniqueId val="{0000008F-B8DE-47FD-B417-27A9946B408B}"/>
              </c:ext>
            </c:extLst>
          </c:dPt>
          <c:dPt>
            <c:idx val="3"/>
            <c:invertIfNegative val="0"/>
            <c:bubble3D val="0"/>
            <c:spPr>
              <a:solidFill>
                <a:srgbClr val="8C969B"/>
              </a:solidFill>
            </c:spPr>
            <c:extLst>
              <c:ext xmlns:c16="http://schemas.microsoft.com/office/drawing/2014/chart" uri="{C3380CC4-5D6E-409C-BE32-E72D297353CC}">
                <c16:uniqueId val="{00000090-B8DE-47FD-B417-27A9946B408B}"/>
              </c:ext>
            </c:extLst>
          </c:dPt>
          <c:dPt>
            <c:idx val="4"/>
            <c:invertIfNegative val="0"/>
            <c:bubble3D val="0"/>
            <c:spPr>
              <a:solidFill>
                <a:srgbClr val="005591"/>
              </a:solidFill>
            </c:spPr>
            <c:extLst>
              <c:ext xmlns:c16="http://schemas.microsoft.com/office/drawing/2014/chart" uri="{C3380CC4-5D6E-409C-BE32-E72D297353CC}">
                <c16:uniqueId val="{00000091-B8DE-47FD-B417-27A9946B408B}"/>
              </c:ext>
            </c:extLst>
          </c:dPt>
          <c:dPt>
            <c:idx val="5"/>
            <c:invertIfNegative val="0"/>
            <c:bubble3D val="0"/>
            <c:spPr>
              <a:solidFill>
                <a:srgbClr val="46AFE6"/>
              </a:solidFill>
            </c:spPr>
            <c:extLst>
              <c:ext xmlns:c16="http://schemas.microsoft.com/office/drawing/2014/chart" uri="{C3380CC4-5D6E-409C-BE32-E72D297353CC}">
                <c16:uniqueId val="{00000092-B8DE-47FD-B417-27A9946B408B}"/>
              </c:ext>
            </c:extLst>
          </c:dPt>
          <c:dPt>
            <c:idx val="6"/>
            <c:invertIfNegative val="0"/>
            <c:bubble3D val="0"/>
            <c:spPr>
              <a:solidFill>
                <a:srgbClr val="057D46"/>
              </a:solidFill>
            </c:spPr>
            <c:extLst>
              <c:ext xmlns:c16="http://schemas.microsoft.com/office/drawing/2014/chart" uri="{C3380CC4-5D6E-409C-BE32-E72D297353CC}">
                <c16:uniqueId val="{0000008C-B8DE-47FD-B417-27A9946B408B}"/>
              </c:ext>
            </c:extLst>
          </c:dPt>
          <c:dPt>
            <c:idx val="7"/>
            <c:invertIfNegative val="0"/>
            <c:bubble3D val="0"/>
            <c:spPr>
              <a:solidFill>
                <a:srgbClr val="91C864"/>
              </a:solidFill>
            </c:spPr>
            <c:extLst>
              <c:ext xmlns:c16="http://schemas.microsoft.com/office/drawing/2014/chart" uri="{C3380CC4-5D6E-409C-BE32-E72D297353CC}">
                <c16:uniqueId val="{0000008B-B8DE-47FD-B417-27A9946B408B}"/>
              </c:ext>
            </c:extLst>
          </c:dPt>
          <c:cat>
            <c:strRef>
              <c:f>'2.4'!$A$5:$A$12</c:f>
              <c:strCache>
                <c:ptCount val="8"/>
                <c:pt idx="0">
                  <c:v>Видатки</c:v>
                </c:pt>
                <c:pt idx="1">
                  <c:v>Загально-
державні 
функції</c:v>
                </c:pt>
                <c:pt idx="2">
                  <c:v>Оборона та 
безпека</c:v>
                </c:pt>
                <c:pt idx="3">
                  <c:v>Економічна 
діяльність</c:v>
                </c:pt>
                <c:pt idx="4">
                  <c:v>Охорона 
здоров'я</c:v>
                </c:pt>
                <c:pt idx="5">
                  <c:v>Освіта</c:v>
                </c:pt>
                <c:pt idx="6">
                  <c:v>Соціальний 
захист</c:v>
                </c:pt>
                <c:pt idx="7">
                  <c:v>Інші 
видатки</c:v>
                </c:pt>
              </c:strCache>
            </c:strRef>
          </c:cat>
          <c:val>
            <c:numRef>
              <c:f>'2.4'!$N$5:$N$12</c:f>
              <c:numCache>
                <c:formatCode>0.0</c:formatCode>
                <c:ptCount val="8"/>
                <c:pt idx="0">
                  <c:v>16.899999999999999</c:v>
                </c:pt>
                <c:pt idx="1">
                  <c:v>-11.7</c:v>
                </c:pt>
                <c:pt idx="2">
                  <c:v>28.7</c:v>
                </c:pt>
                <c:pt idx="3">
                  <c:v>-12.5</c:v>
                </c:pt>
                <c:pt idx="4">
                  <c:v>9.5</c:v>
                </c:pt>
                <c:pt idx="5">
                  <c:v>9.1999999999999993</c:v>
                </c:pt>
                <c:pt idx="6">
                  <c:v>1.7</c:v>
                </c:pt>
                <c:pt idx="7">
                  <c:v>25.9</c:v>
                </c:pt>
              </c:numCache>
            </c:numRef>
          </c:val>
          <c:extLst>
            <c:ext xmlns:c16="http://schemas.microsoft.com/office/drawing/2014/chart" uri="{C3380CC4-5D6E-409C-BE32-E72D297353CC}">
              <c16:uniqueId val="{0000008A-B8DE-47FD-B417-27A9946B408B}"/>
            </c:ext>
          </c:extLst>
        </c:ser>
        <c:dLbls>
          <c:showLegendKey val="0"/>
          <c:showVal val="0"/>
          <c:showCatName val="0"/>
          <c:showSerName val="0"/>
          <c:showPercent val="0"/>
          <c:showBubbleSize val="0"/>
        </c:dLbls>
        <c:gapWidth val="50"/>
        <c:overlap val="-27"/>
        <c:axId val="95462144"/>
        <c:axId val="95463680"/>
      </c:barChart>
      <c:catAx>
        <c:axId val="95462144"/>
        <c:scaling>
          <c:orientation val="minMax"/>
        </c:scaling>
        <c:delete val="0"/>
        <c:axPos val="b"/>
        <c:majorGridlines>
          <c:spPr>
            <a:ln w="3175">
              <a:solidFill>
                <a:srgbClr val="8C969B">
                  <a:alpha val="50000"/>
                </a:srgbClr>
              </a:solidFill>
            </a:ln>
          </c:spPr>
        </c:majorGridlines>
        <c:minorGridlines>
          <c:spPr>
            <a:ln w="3175" cap="flat" cmpd="sng" algn="ctr">
              <a:noFill/>
              <a:prstDash val="solid"/>
              <a:round/>
              <a:headEnd type="none" w="med" len="med"/>
              <a:tailEnd type="none" w="med" len="med"/>
            </a:ln>
          </c:spPr>
        </c:minorGridlines>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5400000" vert="horz"/>
          <a:lstStyle/>
          <a:p>
            <a:pPr>
              <a:defRPr sz="750">
                <a:latin typeface="Arial"/>
                <a:ea typeface="Arial"/>
                <a:cs typeface="Arial"/>
              </a:defRPr>
            </a:pPr>
            <a:endParaRPr lang="uk-UA"/>
          </a:p>
        </c:txPr>
        <c:crossAx val="95463680"/>
        <c:crosses val="autoZero"/>
        <c:auto val="1"/>
        <c:lblAlgn val="ctr"/>
        <c:lblOffset val="1"/>
        <c:tickLblSkip val="1"/>
        <c:tickMarkSkip val="1"/>
        <c:noMultiLvlLbl val="0"/>
      </c:catAx>
      <c:valAx>
        <c:axId val="95463680"/>
        <c:scaling>
          <c:orientation val="minMax"/>
          <c:max val="200"/>
          <c:min val="-5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5462144"/>
        <c:crosses val="autoZero"/>
        <c:crossBetween val="between"/>
        <c:majorUnit val="50"/>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504697565620665"/>
          <c:y val="4.4691456519476917E-2"/>
          <c:w val="0.79621588500213936"/>
          <c:h val="0.62742308092545696"/>
        </c:manualLayout>
      </c:layout>
      <c:lineChart>
        <c:grouping val="standard"/>
        <c:varyColors val="0"/>
        <c:ser>
          <c:idx val="0"/>
          <c:order val="0"/>
          <c:tx>
            <c:strRef>
              <c:f>'2.5'!$B$1</c:f>
              <c:strCache>
                <c:ptCount val="1"/>
                <c:pt idx="0">
                  <c:v>Індекс поточного особистого матеріального становища, п.</c:v>
                </c:pt>
              </c:strCache>
            </c:strRef>
          </c:tx>
          <c:spPr>
            <a:ln w="25400" cap="rnd" cmpd="sng">
              <a:solidFill>
                <a:srgbClr val="057D46"/>
              </a:solidFill>
              <a:prstDash val="solid"/>
              <a:round/>
            </a:ln>
            <a:effectLst/>
          </c:spPr>
          <c:marker>
            <c:symbol val="none"/>
          </c:marker>
          <c:dPt>
            <c:idx val="14"/>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1-56A3-D24B-A120-3F9D885C9015}"/>
              </c:ext>
            </c:extLst>
          </c:dPt>
          <c:dPt>
            <c:idx val="16"/>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3-56A3-D24B-A120-3F9D885C9015}"/>
              </c:ext>
            </c:extLst>
          </c:dPt>
          <c:dPt>
            <c:idx val="23"/>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5-56A3-D24B-A120-3F9D885C9015}"/>
              </c:ext>
            </c:extLst>
          </c:dPt>
          <c:dPt>
            <c:idx val="25"/>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7-56A3-D24B-A120-3F9D885C9015}"/>
              </c:ext>
            </c:extLst>
          </c:dPt>
          <c:dPt>
            <c:idx val="38"/>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9-56A3-D24B-A120-3F9D885C9015}"/>
              </c:ext>
            </c:extLst>
          </c:dPt>
          <c:dPt>
            <c:idx val="39"/>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B-56A3-D24B-A120-3F9D885C9015}"/>
              </c:ext>
            </c:extLst>
          </c:dPt>
          <c:dPt>
            <c:idx val="40"/>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D-56A3-D24B-A120-3F9D885C9015}"/>
              </c:ext>
            </c:extLst>
          </c:dPt>
          <c:dPt>
            <c:idx val="41"/>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F-56A3-D24B-A120-3F9D885C9015}"/>
              </c:ext>
            </c:extLst>
          </c:dPt>
          <c:dPt>
            <c:idx val="42"/>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11-56A3-D24B-A120-3F9D885C9015}"/>
              </c:ext>
            </c:extLst>
          </c:dPt>
          <c:dPt>
            <c:idx val="43"/>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13-56A3-D24B-A120-3F9D885C9015}"/>
              </c:ext>
            </c:extLst>
          </c:dPt>
          <c:dPt>
            <c:idx val="44"/>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15-56A3-D24B-A120-3F9D885C9015}"/>
              </c:ext>
            </c:extLst>
          </c:dPt>
          <c:cat>
            <c:strRef>
              <c:f>'2.5'!$E$4:$E$36</c:f>
              <c:strCache>
                <c:ptCount val="33"/>
                <c:pt idx="0">
                  <c:v>01.23</c:v>
                </c:pt>
                <c:pt idx="6">
                  <c:v>07.23</c:v>
                </c:pt>
                <c:pt idx="12">
                  <c:v>01.24</c:v>
                </c:pt>
                <c:pt idx="18">
                  <c:v>07.24</c:v>
                </c:pt>
                <c:pt idx="24">
                  <c:v>01.25</c:v>
                </c:pt>
                <c:pt idx="32">
                  <c:v>09.25</c:v>
                </c:pt>
              </c:strCache>
            </c:strRef>
          </c:cat>
          <c:val>
            <c:numRef>
              <c:f>'2.5'!$B$4:$B$36</c:f>
              <c:numCache>
                <c:formatCode>0.0</c:formatCode>
                <c:ptCount val="33"/>
                <c:pt idx="0">
                  <c:v>41.5</c:v>
                </c:pt>
                <c:pt idx="1">
                  <c:v>41.8</c:v>
                </c:pt>
                <c:pt idx="2">
                  <c:v>43.7</c:v>
                </c:pt>
                <c:pt idx="3">
                  <c:v>42.5</c:v>
                </c:pt>
                <c:pt idx="4">
                  <c:v>50.5</c:v>
                </c:pt>
                <c:pt idx="5">
                  <c:v>47.3</c:v>
                </c:pt>
                <c:pt idx="6">
                  <c:v>48.1</c:v>
                </c:pt>
                <c:pt idx="7">
                  <c:v>50</c:v>
                </c:pt>
                <c:pt idx="8">
                  <c:v>51.5</c:v>
                </c:pt>
                <c:pt idx="9">
                  <c:v>52.4</c:v>
                </c:pt>
                <c:pt idx="10">
                  <c:v>52.7</c:v>
                </c:pt>
                <c:pt idx="11">
                  <c:v>54.2</c:v>
                </c:pt>
                <c:pt idx="12">
                  <c:v>49.9</c:v>
                </c:pt>
                <c:pt idx="13">
                  <c:v>50.8</c:v>
                </c:pt>
                <c:pt idx="14">
                  <c:v>51.9</c:v>
                </c:pt>
                <c:pt idx="15">
                  <c:v>51.9</c:v>
                </c:pt>
                <c:pt idx="16">
                  <c:v>53.2</c:v>
                </c:pt>
                <c:pt idx="17">
                  <c:v>47.3</c:v>
                </c:pt>
                <c:pt idx="18">
                  <c:v>49</c:v>
                </c:pt>
                <c:pt idx="19">
                  <c:v>49.6</c:v>
                </c:pt>
                <c:pt idx="20">
                  <c:v>50.1</c:v>
                </c:pt>
                <c:pt idx="21">
                  <c:v>47.7</c:v>
                </c:pt>
                <c:pt idx="22">
                  <c:v>47.8</c:v>
                </c:pt>
                <c:pt idx="23">
                  <c:v>47.6</c:v>
                </c:pt>
                <c:pt idx="24">
                  <c:v>53.5</c:v>
                </c:pt>
                <c:pt idx="25">
                  <c:v>46.6</c:v>
                </c:pt>
                <c:pt idx="26">
                  <c:v>54.6</c:v>
                </c:pt>
                <c:pt idx="27" formatCode="General">
                  <c:v>55.7</c:v>
                </c:pt>
                <c:pt idx="28">
                  <c:v>54.8</c:v>
                </c:pt>
                <c:pt idx="29">
                  <c:v>52.1</c:v>
                </c:pt>
                <c:pt idx="30" formatCode="General">
                  <c:v>52.1</c:v>
                </c:pt>
                <c:pt idx="31">
                  <c:v>57</c:v>
                </c:pt>
                <c:pt idx="32">
                  <c:v>54.9</c:v>
                </c:pt>
              </c:numCache>
            </c:numRef>
          </c:val>
          <c:smooth val="0"/>
          <c:extLst>
            <c:ext xmlns:c16="http://schemas.microsoft.com/office/drawing/2014/chart" uri="{C3380CC4-5D6E-409C-BE32-E72D297353CC}">
              <c16:uniqueId val="{00000016-56A3-D24B-A120-3F9D885C9015}"/>
            </c:ext>
          </c:extLst>
        </c:ser>
        <c:ser>
          <c:idx val="1"/>
          <c:order val="1"/>
          <c:tx>
            <c:strRef>
              <c:f>'2.5'!$C$1</c:f>
              <c:strCache>
                <c:ptCount val="1"/>
                <c:pt idx="0">
                  <c:v>Індекс доцільності великих покупок, п.</c:v>
                </c:pt>
              </c:strCache>
            </c:strRef>
          </c:tx>
          <c:spPr>
            <a:ln w="25400" cap="rnd" cmpd="sng">
              <a:solidFill>
                <a:srgbClr val="91C864"/>
              </a:solidFill>
              <a:prstDash val="solid"/>
              <a:round/>
            </a:ln>
            <a:effectLst/>
          </c:spPr>
          <c:marker>
            <c:symbol val="none"/>
          </c:marker>
          <c:dPt>
            <c:idx val="14"/>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18-56A3-D24B-A120-3F9D885C9015}"/>
              </c:ext>
            </c:extLst>
          </c:dPt>
          <c:dPt>
            <c:idx val="16"/>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1A-56A3-D24B-A120-3F9D885C9015}"/>
              </c:ext>
            </c:extLst>
          </c:dPt>
          <c:dPt>
            <c:idx val="23"/>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1C-56A3-D24B-A120-3F9D885C9015}"/>
              </c:ext>
            </c:extLst>
          </c:dPt>
          <c:dPt>
            <c:idx val="25"/>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1E-56A3-D24B-A120-3F9D885C9015}"/>
              </c:ext>
            </c:extLst>
          </c:dPt>
          <c:dPt>
            <c:idx val="36"/>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0-56A3-D24B-A120-3F9D885C9015}"/>
              </c:ext>
            </c:extLst>
          </c:dPt>
          <c:dPt>
            <c:idx val="37"/>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2-56A3-D24B-A120-3F9D885C9015}"/>
              </c:ext>
            </c:extLst>
          </c:dPt>
          <c:dPt>
            <c:idx val="38"/>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4-56A3-D24B-A120-3F9D885C9015}"/>
              </c:ext>
            </c:extLst>
          </c:dPt>
          <c:dPt>
            <c:idx val="39"/>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6-56A3-D24B-A120-3F9D885C9015}"/>
              </c:ext>
            </c:extLst>
          </c:dPt>
          <c:dPt>
            <c:idx val="40"/>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8-56A3-D24B-A120-3F9D885C9015}"/>
              </c:ext>
            </c:extLst>
          </c:dPt>
          <c:dPt>
            <c:idx val="41"/>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A-56A3-D24B-A120-3F9D885C9015}"/>
              </c:ext>
            </c:extLst>
          </c:dPt>
          <c:dPt>
            <c:idx val="42"/>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C-56A3-D24B-A120-3F9D885C9015}"/>
              </c:ext>
            </c:extLst>
          </c:dPt>
          <c:dPt>
            <c:idx val="43"/>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E-56A3-D24B-A120-3F9D885C9015}"/>
              </c:ext>
            </c:extLst>
          </c:dPt>
          <c:dPt>
            <c:idx val="44"/>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30-56A3-D24B-A120-3F9D885C9015}"/>
              </c:ext>
            </c:extLst>
          </c:dPt>
          <c:cat>
            <c:strRef>
              <c:f>'2.5'!$E$4:$E$36</c:f>
              <c:strCache>
                <c:ptCount val="33"/>
                <c:pt idx="0">
                  <c:v>01.23</c:v>
                </c:pt>
                <c:pt idx="6">
                  <c:v>07.23</c:v>
                </c:pt>
                <c:pt idx="12">
                  <c:v>01.24</c:v>
                </c:pt>
                <c:pt idx="18">
                  <c:v>07.24</c:v>
                </c:pt>
                <c:pt idx="24">
                  <c:v>01.25</c:v>
                </c:pt>
                <c:pt idx="32">
                  <c:v>09.25</c:v>
                </c:pt>
              </c:strCache>
            </c:strRef>
          </c:cat>
          <c:val>
            <c:numRef>
              <c:f>'2.5'!$C$4:$C$36</c:f>
              <c:numCache>
                <c:formatCode>0.0</c:formatCode>
                <c:ptCount val="33"/>
                <c:pt idx="0">
                  <c:v>51.3</c:v>
                </c:pt>
                <c:pt idx="1">
                  <c:v>54.3</c:v>
                </c:pt>
                <c:pt idx="2">
                  <c:v>59.2</c:v>
                </c:pt>
                <c:pt idx="3">
                  <c:v>62</c:v>
                </c:pt>
                <c:pt idx="4">
                  <c:v>66.2</c:v>
                </c:pt>
                <c:pt idx="5">
                  <c:v>57.3</c:v>
                </c:pt>
                <c:pt idx="6">
                  <c:v>60.9</c:v>
                </c:pt>
                <c:pt idx="7">
                  <c:v>63.3</c:v>
                </c:pt>
                <c:pt idx="8">
                  <c:v>57.9</c:v>
                </c:pt>
                <c:pt idx="9">
                  <c:v>58.5</c:v>
                </c:pt>
                <c:pt idx="10">
                  <c:v>58.9</c:v>
                </c:pt>
                <c:pt idx="11">
                  <c:v>55.2</c:v>
                </c:pt>
                <c:pt idx="12">
                  <c:v>54</c:v>
                </c:pt>
                <c:pt idx="13">
                  <c:v>49.1</c:v>
                </c:pt>
                <c:pt idx="14">
                  <c:v>58.3</c:v>
                </c:pt>
                <c:pt idx="15">
                  <c:v>60.2</c:v>
                </c:pt>
                <c:pt idx="16">
                  <c:v>58</c:v>
                </c:pt>
                <c:pt idx="17">
                  <c:v>54.5</c:v>
                </c:pt>
                <c:pt idx="18">
                  <c:v>58.6</c:v>
                </c:pt>
                <c:pt idx="19">
                  <c:v>66.7</c:v>
                </c:pt>
                <c:pt idx="20">
                  <c:v>61.6</c:v>
                </c:pt>
                <c:pt idx="21">
                  <c:v>61</c:v>
                </c:pt>
                <c:pt idx="22">
                  <c:v>57.7</c:v>
                </c:pt>
                <c:pt idx="23">
                  <c:v>55.5</c:v>
                </c:pt>
                <c:pt idx="24">
                  <c:v>62.3</c:v>
                </c:pt>
                <c:pt idx="25">
                  <c:v>60</c:v>
                </c:pt>
                <c:pt idx="26">
                  <c:v>66.400000000000006</c:v>
                </c:pt>
                <c:pt idx="27" formatCode="General">
                  <c:v>63.9</c:v>
                </c:pt>
                <c:pt idx="28">
                  <c:v>65.8</c:v>
                </c:pt>
                <c:pt idx="29">
                  <c:v>62.2</c:v>
                </c:pt>
                <c:pt idx="30" formatCode="General">
                  <c:v>66.400000000000006</c:v>
                </c:pt>
                <c:pt idx="31">
                  <c:v>71.900000000000006</c:v>
                </c:pt>
                <c:pt idx="32">
                  <c:v>67.7</c:v>
                </c:pt>
              </c:numCache>
            </c:numRef>
          </c:val>
          <c:smooth val="0"/>
          <c:extLst>
            <c:ext xmlns:c16="http://schemas.microsoft.com/office/drawing/2014/chart" uri="{C3380CC4-5D6E-409C-BE32-E72D297353CC}">
              <c16:uniqueId val="{00000031-56A3-D24B-A120-3F9D885C9015}"/>
            </c:ext>
          </c:extLst>
        </c:ser>
        <c:ser>
          <c:idx val="2"/>
          <c:order val="2"/>
          <c:tx>
            <c:strRef>
              <c:f>'2.5'!$D$1</c:f>
              <c:strCache>
                <c:ptCount val="1"/>
                <c:pt idx="0">
                  <c:v>Перша реєстрація авто, тис. од.</c:v>
                </c:pt>
              </c:strCache>
            </c:strRef>
          </c:tx>
          <c:spPr>
            <a:ln w="25400" cap="rnd" cmpd="sng">
              <a:solidFill>
                <a:srgbClr val="7D0532"/>
              </a:solidFill>
              <a:prstDash val="solid"/>
              <a:round/>
            </a:ln>
            <a:effectLst/>
          </c:spPr>
          <c:marker>
            <c:symbol val="none"/>
          </c:marker>
          <c:cat>
            <c:strRef>
              <c:f>'2.5'!$E$4:$E$36</c:f>
              <c:strCache>
                <c:ptCount val="33"/>
                <c:pt idx="0">
                  <c:v>01.23</c:v>
                </c:pt>
                <c:pt idx="6">
                  <c:v>07.23</c:v>
                </c:pt>
                <c:pt idx="12">
                  <c:v>01.24</c:v>
                </c:pt>
                <c:pt idx="18">
                  <c:v>07.24</c:v>
                </c:pt>
                <c:pt idx="24">
                  <c:v>01.25</c:v>
                </c:pt>
                <c:pt idx="32">
                  <c:v>09.25</c:v>
                </c:pt>
              </c:strCache>
            </c:strRef>
          </c:cat>
          <c:val>
            <c:numRef>
              <c:f>'2.5'!$D$4:$D$36</c:f>
              <c:numCache>
                <c:formatCode>0.0</c:formatCode>
                <c:ptCount val="33"/>
                <c:pt idx="0">
                  <c:v>16</c:v>
                </c:pt>
                <c:pt idx="1">
                  <c:v>16.7</c:v>
                </c:pt>
                <c:pt idx="2">
                  <c:v>20.7</c:v>
                </c:pt>
                <c:pt idx="3">
                  <c:v>19.899999999999999</c:v>
                </c:pt>
                <c:pt idx="4">
                  <c:v>22.4</c:v>
                </c:pt>
                <c:pt idx="5">
                  <c:v>23.6</c:v>
                </c:pt>
                <c:pt idx="6">
                  <c:v>23.6</c:v>
                </c:pt>
                <c:pt idx="7">
                  <c:v>27.5</c:v>
                </c:pt>
                <c:pt idx="8">
                  <c:v>27.2</c:v>
                </c:pt>
                <c:pt idx="9">
                  <c:v>27.5</c:v>
                </c:pt>
                <c:pt idx="10">
                  <c:v>29.2</c:v>
                </c:pt>
                <c:pt idx="11">
                  <c:v>28.3</c:v>
                </c:pt>
                <c:pt idx="12">
                  <c:v>22.5</c:v>
                </c:pt>
                <c:pt idx="13">
                  <c:v>25.8</c:v>
                </c:pt>
                <c:pt idx="14">
                  <c:v>27.8</c:v>
                </c:pt>
                <c:pt idx="15">
                  <c:v>25</c:v>
                </c:pt>
                <c:pt idx="16">
                  <c:v>25.9</c:v>
                </c:pt>
                <c:pt idx="17">
                  <c:v>23.9</c:v>
                </c:pt>
                <c:pt idx="18">
                  <c:v>26.4</c:v>
                </c:pt>
                <c:pt idx="19">
                  <c:v>35.4</c:v>
                </c:pt>
                <c:pt idx="20">
                  <c:v>21.3</c:v>
                </c:pt>
                <c:pt idx="21">
                  <c:v>22.1</c:v>
                </c:pt>
                <c:pt idx="22">
                  <c:v>20.100000000000001</c:v>
                </c:pt>
                <c:pt idx="23">
                  <c:v>20.8</c:v>
                </c:pt>
                <c:pt idx="24">
                  <c:v>18.8</c:v>
                </c:pt>
                <c:pt idx="25">
                  <c:v>22.6</c:v>
                </c:pt>
                <c:pt idx="26">
                  <c:v>25.1</c:v>
                </c:pt>
                <c:pt idx="27" formatCode="General">
                  <c:v>27.2</c:v>
                </c:pt>
                <c:pt idx="28">
                  <c:v>29.2</c:v>
                </c:pt>
                <c:pt idx="29">
                  <c:v>26.6</c:v>
                </c:pt>
                <c:pt idx="30" formatCode="General">
                  <c:v>29.6</c:v>
                </c:pt>
                <c:pt idx="31">
                  <c:v>30.1</c:v>
                </c:pt>
                <c:pt idx="32">
                  <c:v>28.9</c:v>
                </c:pt>
              </c:numCache>
            </c:numRef>
          </c:val>
          <c:smooth val="0"/>
          <c:extLst>
            <c:ext xmlns:c16="http://schemas.microsoft.com/office/drawing/2014/chart" uri="{C3380CC4-5D6E-409C-BE32-E72D297353CC}">
              <c16:uniqueId val="{00000032-56A3-D24B-A120-3F9D885C9015}"/>
            </c:ext>
          </c:extLst>
        </c:ser>
        <c:dLbls>
          <c:showLegendKey val="0"/>
          <c:showVal val="0"/>
          <c:showCatName val="0"/>
          <c:showSerName val="0"/>
          <c:showPercent val="0"/>
          <c:showBubbleSize val="0"/>
        </c:dLbls>
        <c:smooth val="0"/>
        <c:axId val="588605056"/>
        <c:axId val="588605448"/>
      </c:lineChart>
      <c:catAx>
        <c:axId val="58860505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88605448"/>
        <c:crosses val="autoZero"/>
        <c:auto val="1"/>
        <c:lblAlgn val="ctr"/>
        <c:lblOffset val="100"/>
        <c:tickLblSkip val="1"/>
        <c:tickMarkSkip val="12"/>
        <c:noMultiLvlLbl val="0"/>
      </c:catAx>
      <c:valAx>
        <c:axId val="588605448"/>
        <c:scaling>
          <c:orientation val="minMax"/>
          <c:max val="8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88605056"/>
        <c:crosses val="autoZero"/>
        <c:crossBetween val="between"/>
        <c:majorUnit val="20"/>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76651982378854622"/>
          <c:w val="0.9932659932659933"/>
          <c:h val="0.22907488986784141"/>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0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909987911262128E-2"/>
          <c:y val="5.3999990655015893E-2"/>
          <c:w val="0.81565720260071228"/>
          <c:h val="0.58081902611418956"/>
        </c:manualLayout>
      </c:layout>
      <c:lineChart>
        <c:grouping val="standard"/>
        <c:varyColors val="0"/>
        <c:ser>
          <c:idx val="1"/>
          <c:order val="0"/>
          <c:tx>
            <c:strRef>
              <c:f>'2.6'!$B$1</c:f>
              <c:strCache>
                <c:ptCount val="1"/>
                <c:pt idx="0">
                  <c:v>ІДО, % </c:v>
                </c:pt>
              </c:strCache>
            </c:strRef>
          </c:tx>
          <c:spPr>
            <a:ln w="25400" cap="rnd" cmpd="sng">
              <a:solidFill>
                <a:srgbClr val="057D46"/>
              </a:solidFill>
              <a:prstDash val="solid"/>
              <a:round/>
            </a:ln>
            <a:effectLst/>
          </c:spPr>
          <c:marker>
            <c:symbol val="none"/>
          </c:marker>
          <c:cat>
            <c:strRef>
              <c:f>'2.6'!$A$4:$A$22</c:f>
              <c:strCache>
                <c:ptCount val="19"/>
                <c:pt idx="0">
                  <c:v>I.21</c:v>
                </c:pt>
                <c:pt idx="1">
                  <c:v>II.21</c:v>
                </c:pt>
                <c:pt idx="2">
                  <c:v>ІII.21</c:v>
                </c:pt>
                <c:pt idx="3">
                  <c:v>IV.21</c:v>
                </c:pt>
                <c:pt idx="4">
                  <c:v>I.22</c:v>
                </c:pt>
                <c:pt idx="5">
                  <c:v>II.22</c:v>
                </c:pt>
                <c:pt idx="6">
                  <c:v>ІII.22</c:v>
                </c:pt>
                <c:pt idx="7">
                  <c:v>IV.22</c:v>
                </c:pt>
                <c:pt idx="8">
                  <c:v>I.23</c:v>
                </c:pt>
                <c:pt idx="9">
                  <c:v>II.23</c:v>
                </c:pt>
                <c:pt idx="10">
                  <c:v>ІII.23</c:v>
                </c:pt>
                <c:pt idx="11">
                  <c:v>IV.23</c:v>
                </c:pt>
                <c:pt idx="12">
                  <c:v>I.24</c:v>
                </c:pt>
                <c:pt idx="13">
                  <c:v>II.24</c:v>
                </c:pt>
                <c:pt idx="14">
                  <c:v>III.24</c:v>
                </c:pt>
                <c:pt idx="15">
                  <c:v>IV.24</c:v>
                </c:pt>
                <c:pt idx="16">
                  <c:v>I.25</c:v>
                </c:pt>
                <c:pt idx="17">
                  <c:v>IІ.25</c:v>
                </c:pt>
                <c:pt idx="18">
                  <c:v>IІІ.25</c:v>
                </c:pt>
              </c:strCache>
            </c:strRef>
          </c:cat>
          <c:val>
            <c:numRef>
              <c:f>'2.6'!$B$4:$B$22</c:f>
              <c:numCache>
                <c:formatCode>0.0</c:formatCode>
                <c:ptCount val="19"/>
                <c:pt idx="0">
                  <c:v>108.4</c:v>
                </c:pt>
                <c:pt idx="1">
                  <c:v>112.3</c:v>
                </c:pt>
                <c:pt idx="2">
                  <c:v>114.3</c:v>
                </c:pt>
                <c:pt idx="3">
                  <c:v>112.1</c:v>
                </c:pt>
                <c:pt idx="4">
                  <c:v>108.2</c:v>
                </c:pt>
                <c:pt idx="5">
                  <c:v>72.599999999999994</c:v>
                </c:pt>
                <c:pt idx="6">
                  <c:v>79.5</c:v>
                </c:pt>
                <c:pt idx="7">
                  <c:v>83.5</c:v>
                </c:pt>
                <c:pt idx="8">
                  <c:v>91.2</c:v>
                </c:pt>
                <c:pt idx="9">
                  <c:v>104.5</c:v>
                </c:pt>
                <c:pt idx="10">
                  <c:v>104.5</c:v>
                </c:pt>
                <c:pt idx="11">
                  <c:v>101.6</c:v>
                </c:pt>
                <c:pt idx="12">
                  <c:v>103</c:v>
                </c:pt>
                <c:pt idx="13">
                  <c:v>99.5</c:v>
                </c:pt>
                <c:pt idx="14">
                  <c:v>100.6</c:v>
                </c:pt>
                <c:pt idx="15">
                  <c:v>101.8</c:v>
                </c:pt>
                <c:pt idx="16">
                  <c:v>108.2</c:v>
                </c:pt>
                <c:pt idx="17">
                  <c:v>103.1</c:v>
                </c:pt>
                <c:pt idx="18">
                  <c:v>102.5</c:v>
                </c:pt>
              </c:numCache>
            </c:numRef>
          </c:val>
          <c:smooth val="0"/>
          <c:extLst>
            <c:ext xmlns:c16="http://schemas.microsoft.com/office/drawing/2014/chart" uri="{C3380CC4-5D6E-409C-BE32-E72D297353CC}">
              <c16:uniqueId val="{00000000-EB18-4748-A581-9F5A5A701150}"/>
            </c:ext>
          </c:extLst>
        </c:ser>
        <c:ser>
          <c:idx val="2"/>
          <c:order val="1"/>
          <c:tx>
            <c:strRef>
              <c:f>'2.6'!$C$1</c:f>
              <c:strCache>
                <c:ptCount val="1"/>
                <c:pt idx="0">
                  <c:v>Баланс очікувань щодо інвестицій в обладнання, %</c:v>
                </c:pt>
              </c:strCache>
            </c:strRef>
          </c:tx>
          <c:spPr>
            <a:ln w="25400" cap="rnd" cmpd="sng">
              <a:solidFill>
                <a:srgbClr val="91C864"/>
              </a:solidFill>
              <a:prstDash val="solid"/>
              <a:round/>
            </a:ln>
            <a:effectLst/>
          </c:spPr>
          <c:marker>
            <c:symbol val="none"/>
          </c:marker>
          <c:cat>
            <c:strRef>
              <c:f>'2.6'!$A$4:$A$22</c:f>
              <c:strCache>
                <c:ptCount val="19"/>
                <c:pt idx="0">
                  <c:v>I.21</c:v>
                </c:pt>
                <c:pt idx="1">
                  <c:v>II.21</c:v>
                </c:pt>
                <c:pt idx="2">
                  <c:v>ІII.21</c:v>
                </c:pt>
                <c:pt idx="3">
                  <c:v>IV.21</c:v>
                </c:pt>
                <c:pt idx="4">
                  <c:v>I.22</c:v>
                </c:pt>
                <c:pt idx="5">
                  <c:v>II.22</c:v>
                </c:pt>
                <c:pt idx="6">
                  <c:v>ІII.22</c:v>
                </c:pt>
                <c:pt idx="7">
                  <c:v>IV.22</c:v>
                </c:pt>
                <c:pt idx="8">
                  <c:v>I.23</c:v>
                </c:pt>
                <c:pt idx="9">
                  <c:v>II.23</c:v>
                </c:pt>
                <c:pt idx="10">
                  <c:v>ІII.23</c:v>
                </c:pt>
                <c:pt idx="11">
                  <c:v>IV.23</c:v>
                </c:pt>
                <c:pt idx="12">
                  <c:v>I.24</c:v>
                </c:pt>
                <c:pt idx="13">
                  <c:v>II.24</c:v>
                </c:pt>
                <c:pt idx="14">
                  <c:v>III.24</c:v>
                </c:pt>
                <c:pt idx="15">
                  <c:v>IV.24</c:v>
                </c:pt>
                <c:pt idx="16">
                  <c:v>I.25</c:v>
                </c:pt>
                <c:pt idx="17">
                  <c:v>IІ.25</c:v>
                </c:pt>
                <c:pt idx="18">
                  <c:v>IІІ.25</c:v>
                </c:pt>
              </c:strCache>
            </c:strRef>
          </c:cat>
          <c:val>
            <c:numRef>
              <c:f>'2.6'!$C$4:$C$22</c:f>
              <c:numCache>
                <c:formatCode>0.0</c:formatCode>
                <c:ptCount val="19"/>
                <c:pt idx="0">
                  <c:v>11.7</c:v>
                </c:pt>
                <c:pt idx="1">
                  <c:v>16.899999999999999</c:v>
                </c:pt>
                <c:pt idx="2">
                  <c:v>19.3</c:v>
                </c:pt>
                <c:pt idx="3">
                  <c:v>19.100000000000001</c:v>
                </c:pt>
                <c:pt idx="4">
                  <c:v>14.3</c:v>
                </c:pt>
                <c:pt idx="5">
                  <c:v>-34.700000000000003</c:v>
                </c:pt>
                <c:pt idx="6">
                  <c:v>-25.3</c:v>
                </c:pt>
                <c:pt idx="7">
                  <c:v>-16.600000000000001</c:v>
                </c:pt>
                <c:pt idx="8">
                  <c:v>-10.3</c:v>
                </c:pt>
                <c:pt idx="9">
                  <c:v>4.5</c:v>
                </c:pt>
                <c:pt idx="10">
                  <c:v>8.8000000000000007</c:v>
                </c:pt>
                <c:pt idx="11">
                  <c:v>6.6</c:v>
                </c:pt>
                <c:pt idx="12">
                  <c:v>8.3000000000000007</c:v>
                </c:pt>
                <c:pt idx="13">
                  <c:v>5.4</c:v>
                </c:pt>
                <c:pt idx="14">
                  <c:v>7.5</c:v>
                </c:pt>
                <c:pt idx="15">
                  <c:v>9.3000000000000007</c:v>
                </c:pt>
                <c:pt idx="16">
                  <c:v>13.4</c:v>
                </c:pt>
                <c:pt idx="17">
                  <c:v>7.8</c:v>
                </c:pt>
                <c:pt idx="18">
                  <c:v>4.3</c:v>
                </c:pt>
              </c:numCache>
            </c:numRef>
          </c:val>
          <c:smooth val="0"/>
          <c:extLst>
            <c:ext xmlns:c16="http://schemas.microsoft.com/office/drawing/2014/chart" uri="{C3380CC4-5D6E-409C-BE32-E72D297353CC}">
              <c16:uniqueId val="{00000001-EB18-4748-A581-9F5A5A701150}"/>
            </c:ext>
          </c:extLst>
        </c:ser>
        <c:ser>
          <c:idx val="3"/>
          <c:order val="2"/>
          <c:tx>
            <c:strRef>
              <c:f>'2.6'!$D$1</c:f>
              <c:strCache>
                <c:ptCount val="1"/>
                <c:pt idx="0">
                  <c:v>Баланс очікувань щодо інвестицій у будівництво, %</c:v>
                </c:pt>
              </c:strCache>
            </c:strRef>
          </c:tx>
          <c:spPr>
            <a:ln w="25400" cap="rnd" cmpd="sng">
              <a:solidFill>
                <a:srgbClr val="7D0532"/>
              </a:solidFill>
              <a:prstDash val="solid"/>
              <a:round/>
            </a:ln>
            <a:effectLst/>
          </c:spPr>
          <c:marker>
            <c:symbol val="none"/>
          </c:marker>
          <c:cat>
            <c:strRef>
              <c:f>'2.6'!$A$4:$A$22</c:f>
              <c:strCache>
                <c:ptCount val="19"/>
                <c:pt idx="0">
                  <c:v>I.21</c:v>
                </c:pt>
                <c:pt idx="1">
                  <c:v>II.21</c:v>
                </c:pt>
                <c:pt idx="2">
                  <c:v>ІII.21</c:v>
                </c:pt>
                <c:pt idx="3">
                  <c:v>IV.21</c:v>
                </c:pt>
                <c:pt idx="4">
                  <c:v>I.22</c:v>
                </c:pt>
                <c:pt idx="5">
                  <c:v>II.22</c:v>
                </c:pt>
                <c:pt idx="6">
                  <c:v>ІII.22</c:v>
                </c:pt>
                <c:pt idx="7">
                  <c:v>IV.22</c:v>
                </c:pt>
                <c:pt idx="8">
                  <c:v>I.23</c:v>
                </c:pt>
                <c:pt idx="9">
                  <c:v>II.23</c:v>
                </c:pt>
                <c:pt idx="10">
                  <c:v>ІII.23</c:v>
                </c:pt>
                <c:pt idx="11">
                  <c:v>IV.23</c:v>
                </c:pt>
                <c:pt idx="12">
                  <c:v>I.24</c:v>
                </c:pt>
                <c:pt idx="13">
                  <c:v>II.24</c:v>
                </c:pt>
                <c:pt idx="14">
                  <c:v>III.24</c:v>
                </c:pt>
                <c:pt idx="15">
                  <c:v>IV.24</c:v>
                </c:pt>
                <c:pt idx="16">
                  <c:v>I.25</c:v>
                </c:pt>
                <c:pt idx="17">
                  <c:v>IІ.25</c:v>
                </c:pt>
                <c:pt idx="18">
                  <c:v>IІІ.25</c:v>
                </c:pt>
              </c:strCache>
            </c:strRef>
          </c:cat>
          <c:val>
            <c:numRef>
              <c:f>'2.6'!$D$4:$D$22</c:f>
              <c:numCache>
                <c:formatCode>0.0</c:formatCode>
                <c:ptCount val="19"/>
                <c:pt idx="0">
                  <c:v>1.4</c:v>
                </c:pt>
                <c:pt idx="1">
                  <c:v>6.4</c:v>
                </c:pt>
                <c:pt idx="2">
                  <c:v>9.6999999999999993</c:v>
                </c:pt>
                <c:pt idx="3">
                  <c:v>6.9</c:v>
                </c:pt>
                <c:pt idx="4">
                  <c:v>0.9</c:v>
                </c:pt>
                <c:pt idx="5">
                  <c:v>-37.200000000000003</c:v>
                </c:pt>
                <c:pt idx="6">
                  <c:v>-29.3</c:v>
                </c:pt>
                <c:pt idx="7">
                  <c:v>-26.9</c:v>
                </c:pt>
                <c:pt idx="8">
                  <c:v>-17.8</c:v>
                </c:pt>
                <c:pt idx="9">
                  <c:v>-2.2999999999999998</c:v>
                </c:pt>
                <c:pt idx="10">
                  <c:v>-2.2000000000000002</c:v>
                </c:pt>
                <c:pt idx="11">
                  <c:v>-6.9</c:v>
                </c:pt>
                <c:pt idx="12">
                  <c:v>-1.5</c:v>
                </c:pt>
                <c:pt idx="13">
                  <c:v>-5.5</c:v>
                </c:pt>
                <c:pt idx="14">
                  <c:v>-3.2</c:v>
                </c:pt>
                <c:pt idx="15">
                  <c:v>-1.6</c:v>
                </c:pt>
                <c:pt idx="16">
                  <c:v>2.7</c:v>
                </c:pt>
                <c:pt idx="17">
                  <c:v>-0.7</c:v>
                </c:pt>
                <c:pt idx="18">
                  <c:v>0</c:v>
                </c:pt>
              </c:numCache>
            </c:numRef>
          </c:val>
          <c:smooth val="0"/>
          <c:extLst>
            <c:ext xmlns:c16="http://schemas.microsoft.com/office/drawing/2014/chart" uri="{C3380CC4-5D6E-409C-BE32-E72D297353CC}">
              <c16:uniqueId val="{00000002-EB18-4748-A581-9F5A5A701150}"/>
            </c:ext>
          </c:extLst>
        </c:ser>
        <c:ser>
          <c:idx val="4"/>
          <c:order val="3"/>
          <c:tx>
            <c:strRef>
              <c:f>'2.6'!$E$1</c:f>
              <c:strCache>
                <c:ptCount val="1"/>
                <c:pt idx="0">
                  <c:v>Перша реєстрація нових комерційних авто, % р/р</c:v>
                </c:pt>
              </c:strCache>
            </c:strRef>
          </c:tx>
          <c:spPr>
            <a:ln w="25400" cap="rnd" cmpd="sng">
              <a:solidFill>
                <a:srgbClr val="DC4B64"/>
              </a:solidFill>
              <a:prstDash val="solid"/>
              <a:round/>
            </a:ln>
            <a:effectLst/>
          </c:spPr>
          <c:marker>
            <c:symbol val="none"/>
          </c:marker>
          <c:cat>
            <c:strRef>
              <c:f>'2.6'!$A$4:$A$22</c:f>
              <c:strCache>
                <c:ptCount val="19"/>
                <c:pt idx="0">
                  <c:v>I.21</c:v>
                </c:pt>
                <c:pt idx="1">
                  <c:v>II.21</c:v>
                </c:pt>
                <c:pt idx="2">
                  <c:v>ІII.21</c:v>
                </c:pt>
                <c:pt idx="3">
                  <c:v>IV.21</c:v>
                </c:pt>
                <c:pt idx="4">
                  <c:v>I.22</c:v>
                </c:pt>
                <c:pt idx="5">
                  <c:v>II.22</c:v>
                </c:pt>
                <c:pt idx="6">
                  <c:v>ІII.22</c:v>
                </c:pt>
                <c:pt idx="7">
                  <c:v>IV.22</c:v>
                </c:pt>
                <c:pt idx="8">
                  <c:v>I.23</c:v>
                </c:pt>
                <c:pt idx="9">
                  <c:v>II.23</c:v>
                </c:pt>
                <c:pt idx="10">
                  <c:v>ІII.23</c:v>
                </c:pt>
                <c:pt idx="11">
                  <c:v>IV.23</c:v>
                </c:pt>
                <c:pt idx="12">
                  <c:v>I.24</c:v>
                </c:pt>
                <c:pt idx="13">
                  <c:v>II.24</c:v>
                </c:pt>
                <c:pt idx="14">
                  <c:v>III.24</c:v>
                </c:pt>
                <c:pt idx="15">
                  <c:v>IV.24</c:v>
                </c:pt>
                <c:pt idx="16">
                  <c:v>I.25</c:v>
                </c:pt>
                <c:pt idx="17">
                  <c:v>IІ.25</c:v>
                </c:pt>
                <c:pt idx="18">
                  <c:v>IІІ.25</c:v>
                </c:pt>
              </c:strCache>
            </c:strRef>
          </c:cat>
          <c:val>
            <c:numRef>
              <c:f>'2.6'!$E$4:$E$22</c:f>
              <c:numCache>
                <c:formatCode>0.0</c:formatCode>
                <c:ptCount val="19"/>
                <c:pt idx="0">
                  <c:v>32.9</c:v>
                </c:pt>
                <c:pt idx="1">
                  <c:v>93.3</c:v>
                </c:pt>
                <c:pt idx="2">
                  <c:v>23.7</c:v>
                </c:pt>
                <c:pt idx="3">
                  <c:v>22.8</c:v>
                </c:pt>
                <c:pt idx="4">
                  <c:v>-29.4</c:v>
                </c:pt>
                <c:pt idx="5">
                  <c:v>-68</c:v>
                </c:pt>
                <c:pt idx="6">
                  <c:v>-61.7</c:v>
                </c:pt>
                <c:pt idx="7">
                  <c:v>-68.3</c:v>
                </c:pt>
                <c:pt idx="8">
                  <c:v>11.6</c:v>
                </c:pt>
                <c:pt idx="9">
                  <c:v>143.69999999999999</c:v>
                </c:pt>
                <c:pt idx="10">
                  <c:v>71.7</c:v>
                </c:pt>
                <c:pt idx="11">
                  <c:v>110.6</c:v>
                </c:pt>
                <c:pt idx="12">
                  <c:v>28.1</c:v>
                </c:pt>
                <c:pt idx="13">
                  <c:v>14.2</c:v>
                </c:pt>
                <c:pt idx="14">
                  <c:v>5.6</c:v>
                </c:pt>
                <c:pt idx="15">
                  <c:v>11.3</c:v>
                </c:pt>
                <c:pt idx="16">
                  <c:v>-1.8</c:v>
                </c:pt>
                <c:pt idx="17">
                  <c:v>-17.2</c:v>
                </c:pt>
                <c:pt idx="18">
                  <c:v>-2.7</c:v>
                </c:pt>
              </c:numCache>
            </c:numRef>
          </c:val>
          <c:smooth val="0"/>
          <c:extLst>
            <c:ext xmlns:c16="http://schemas.microsoft.com/office/drawing/2014/chart" uri="{C3380CC4-5D6E-409C-BE32-E72D297353CC}">
              <c16:uniqueId val="{00000003-EB18-4748-A581-9F5A5A701150}"/>
            </c:ext>
          </c:extLst>
        </c:ser>
        <c:dLbls>
          <c:showLegendKey val="0"/>
          <c:showVal val="0"/>
          <c:showCatName val="0"/>
          <c:showSerName val="0"/>
          <c:showPercent val="0"/>
          <c:showBubbleSize val="0"/>
        </c:dLbls>
        <c:marker val="1"/>
        <c:smooth val="0"/>
        <c:axId val="719184232"/>
        <c:axId val="719177960"/>
      </c:lineChart>
      <c:lineChart>
        <c:grouping val="standard"/>
        <c:varyColors val="0"/>
        <c:ser>
          <c:idx val="6"/>
          <c:order val="4"/>
          <c:tx>
            <c:strRef>
              <c:f>'2.6'!$F$1</c:f>
              <c:strCache>
                <c:ptCount val="1"/>
                <c:pt idx="0">
                  <c:v>Капітальні видатки зведеного бюджету, % р/р (п. ш.)</c:v>
                </c:pt>
              </c:strCache>
            </c:strRef>
          </c:tx>
          <c:spPr>
            <a:ln w="25400" cap="rnd" cmpd="sng">
              <a:solidFill>
                <a:srgbClr val="005591"/>
              </a:solidFill>
              <a:prstDash val="solid"/>
              <a:round/>
            </a:ln>
            <a:effectLst/>
          </c:spPr>
          <c:marker>
            <c:symbol val="none"/>
          </c:marker>
          <c:cat>
            <c:strRef>
              <c:f>'2.6'!$A$4:$A$22</c:f>
              <c:strCache>
                <c:ptCount val="19"/>
                <c:pt idx="0">
                  <c:v>I.21</c:v>
                </c:pt>
                <c:pt idx="1">
                  <c:v>II.21</c:v>
                </c:pt>
                <c:pt idx="2">
                  <c:v>ІII.21</c:v>
                </c:pt>
                <c:pt idx="3">
                  <c:v>IV.21</c:v>
                </c:pt>
                <c:pt idx="4">
                  <c:v>I.22</c:v>
                </c:pt>
                <c:pt idx="5">
                  <c:v>II.22</c:v>
                </c:pt>
                <c:pt idx="6">
                  <c:v>ІII.22</c:v>
                </c:pt>
                <c:pt idx="7">
                  <c:v>IV.22</c:v>
                </c:pt>
                <c:pt idx="8">
                  <c:v>I.23</c:v>
                </c:pt>
                <c:pt idx="9">
                  <c:v>II.23</c:v>
                </c:pt>
                <c:pt idx="10">
                  <c:v>ІII.23</c:v>
                </c:pt>
                <c:pt idx="11">
                  <c:v>IV.23</c:v>
                </c:pt>
                <c:pt idx="12">
                  <c:v>I.24</c:v>
                </c:pt>
                <c:pt idx="13">
                  <c:v>II.24</c:v>
                </c:pt>
                <c:pt idx="14">
                  <c:v>III.24</c:v>
                </c:pt>
                <c:pt idx="15">
                  <c:v>IV.24</c:v>
                </c:pt>
                <c:pt idx="16">
                  <c:v>I.25</c:v>
                </c:pt>
                <c:pt idx="17">
                  <c:v>IІ.25</c:v>
                </c:pt>
                <c:pt idx="18">
                  <c:v>IІІ.25</c:v>
                </c:pt>
              </c:strCache>
            </c:strRef>
          </c:cat>
          <c:val>
            <c:numRef>
              <c:f>'2.6'!$F$4:$F$22</c:f>
              <c:numCache>
                <c:formatCode>0.0</c:formatCode>
                <c:ptCount val="19"/>
                <c:pt idx="0">
                  <c:v>-28.3</c:v>
                </c:pt>
                <c:pt idx="1">
                  <c:v>1.6</c:v>
                </c:pt>
                <c:pt idx="2">
                  <c:v>14.5</c:v>
                </c:pt>
                <c:pt idx="3">
                  <c:v>41.6</c:v>
                </c:pt>
                <c:pt idx="4">
                  <c:v>-42.4</c:v>
                </c:pt>
                <c:pt idx="5">
                  <c:v>-50.4</c:v>
                </c:pt>
                <c:pt idx="6">
                  <c:v>-46.7</c:v>
                </c:pt>
                <c:pt idx="7">
                  <c:v>-29.8</c:v>
                </c:pt>
                <c:pt idx="8">
                  <c:v>287</c:v>
                </c:pt>
                <c:pt idx="9">
                  <c:v>239.4</c:v>
                </c:pt>
                <c:pt idx="10">
                  <c:v>209.9</c:v>
                </c:pt>
                <c:pt idx="11">
                  <c:v>92.1</c:v>
                </c:pt>
                <c:pt idx="12">
                  <c:v>64.2</c:v>
                </c:pt>
                <c:pt idx="13">
                  <c:v>43.8</c:v>
                </c:pt>
                <c:pt idx="14">
                  <c:v>23.5</c:v>
                </c:pt>
                <c:pt idx="15">
                  <c:v>27.4</c:v>
                </c:pt>
                <c:pt idx="16">
                  <c:v>66.3</c:v>
                </c:pt>
                <c:pt idx="17">
                  <c:v>16.600000000000001</c:v>
                </c:pt>
                <c:pt idx="18">
                  <c:v>2.2999999999999998</c:v>
                </c:pt>
              </c:numCache>
            </c:numRef>
          </c:val>
          <c:smooth val="0"/>
          <c:extLst>
            <c:ext xmlns:c16="http://schemas.microsoft.com/office/drawing/2014/chart" uri="{C3380CC4-5D6E-409C-BE32-E72D297353CC}">
              <c16:uniqueId val="{00000004-EB18-4748-A581-9F5A5A701150}"/>
            </c:ext>
          </c:extLst>
        </c:ser>
        <c:dLbls>
          <c:showLegendKey val="0"/>
          <c:showVal val="0"/>
          <c:showCatName val="0"/>
          <c:showSerName val="0"/>
          <c:showPercent val="0"/>
          <c:showBubbleSize val="0"/>
        </c:dLbls>
        <c:marker val="1"/>
        <c:smooth val="0"/>
        <c:axId val="1091119743"/>
        <c:axId val="319398975"/>
      </c:lineChart>
      <c:catAx>
        <c:axId val="719184232"/>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in"/>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19177960"/>
        <c:crossesAt val="0"/>
        <c:auto val="1"/>
        <c:lblAlgn val="ctr"/>
        <c:lblOffset val="100"/>
        <c:tickMarkSkip val="8"/>
        <c:noMultiLvlLbl val="0"/>
      </c:catAx>
      <c:valAx>
        <c:axId val="719177960"/>
        <c:scaling>
          <c:orientation val="minMax"/>
          <c:max val="160"/>
          <c:min val="-8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19184232"/>
        <c:crosses val="autoZero"/>
        <c:crossBetween val="between"/>
        <c:majorUnit val="40"/>
      </c:valAx>
      <c:valAx>
        <c:axId val="319398975"/>
        <c:scaling>
          <c:orientation val="minMax"/>
          <c:max val="400"/>
          <c:min val="-200"/>
        </c:scaling>
        <c:delete val="0"/>
        <c:axPos val="r"/>
        <c:numFmt formatCode="0" sourceLinked="0"/>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091119743"/>
        <c:crosses val="max"/>
        <c:crossBetween val="between"/>
        <c:majorUnit val="100"/>
      </c:valAx>
      <c:catAx>
        <c:axId val="1091119743"/>
        <c:scaling>
          <c:orientation val="minMax"/>
        </c:scaling>
        <c:delete val="1"/>
        <c:axPos val="b"/>
        <c:numFmt formatCode="General" sourceLinked="1"/>
        <c:majorTickMark val="out"/>
        <c:minorTickMark val="none"/>
        <c:tickLblPos val="nextTo"/>
        <c:crossAx val="319398975"/>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74204289354044739"/>
          <c:w val="1"/>
          <c:h val="0.25795710645955267"/>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909987911262128E-2"/>
          <c:y val="5.3999990655015893E-2"/>
          <c:w val="0.84783513575325908"/>
          <c:h val="0.66697799308159678"/>
        </c:manualLayout>
      </c:layout>
      <c:lineChart>
        <c:grouping val="standard"/>
        <c:varyColors val="0"/>
        <c:ser>
          <c:idx val="1"/>
          <c:order val="0"/>
          <c:tx>
            <c:strRef>
              <c:f>'2.7'!$B$1</c:f>
              <c:strCache>
                <c:ptCount val="1"/>
                <c:pt idx="0">
                  <c:v>Промисловість</c:v>
                </c:pt>
              </c:strCache>
            </c:strRef>
          </c:tx>
          <c:spPr>
            <a:ln w="25400" cap="rnd" cmpd="sng">
              <a:solidFill>
                <a:srgbClr val="057D46"/>
              </a:solidFill>
              <a:prstDash val="solid"/>
              <a:round/>
            </a:ln>
            <a:effectLst/>
          </c:spPr>
          <c:marker>
            <c:symbol val="none"/>
          </c:marker>
          <c:cat>
            <c:strRef>
              <c:f>'2.7'!$A$4:$A$22</c:f>
              <c:strCache>
                <c:ptCount val="19"/>
                <c:pt idx="0">
                  <c:v>І.21</c:v>
                </c:pt>
                <c:pt idx="1">
                  <c:v>ІІ.21</c:v>
                </c:pt>
                <c:pt idx="2">
                  <c:v>ІІІ.21</c:v>
                </c:pt>
                <c:pt idx="3">
                  <c:v>IV.21</c:v>
                </c:pt>
                <c:pt idx="4">
                  <c:v>І.22</c:v>
                </c:pt>
                <c:pt idx="5">
                  <c:v>ІІ.22</c:v>
                </c:pt>
                <c:pt idx="6">
                  <c:v>ІІІ.22</c:v>
                </c:pt>
                <c:pt idx="7">
                  <c:v>IV.22</c:v>
                </c:pt>
                <c:pt idx="8">
                  <c:v>І.23</c:v>
                </c:pt>
                <c:pt idx="9">
                  <c:v>ІІ.23</c:v>
                </c:pt>
                <c:pt idx="10">
                  <c:v>ІІІ.23</c:v>
                </c:pt>
                <c:pt idx="11">
                  <c:v>IV.23</c:v>
                </c:pt>
                <c:pt idx="12">
                  <c:v>I.24</c:v>
                </c:pt>
                <c:pt idx="13">
                  <c:v>II.24</c:v>
                </c:pt>
                <c:pt idx="14">
                  <c:v>IIІ.24</c:v>
                </c:pt>
                <c:pt idx="15">
                  <c:v>IV.24</c:v>
                </c:pt>
                <c:pt idx="16">
                  <c:v>I.25</c:v>
                </c:pt>
                <c:pt idx="17">
                  <c:v>II.25</c:v>
                </c:pt>
                <c:pt idx="18">
                  <c:v>III.25</c:v>
                </c:pt>
              </c:strCache>
            </c:strRef>
          </c:cat>
          <c:val>
            <c:numRef>
              <c:f>'2.7'!$B$4:$B$22</c:f>
              <c:numCache>
                <c:formatCode>0.0</c:formatCode>
                <c:ptCount val="19"/>
                <c:pt idx="0">
                  <c:v>110.8</c:v>
                </c:pt>
                <c:pt idx="1">
                  <c:v>112.4</c:v>
                </c:pt>
                <c:pt idx="2">
                  <c:v>113.7</c:v>
                </c:pt>
                <c:pt idx="3">
                  <c:v>113.6</c:v>
                </c:pt>
                <c:pt idx="4">
                  <c:v>110.6</c:v>
                </c:pt>
                <c:pt idx="5">
                  <c:v>68.5</c:v>
                </c:pt>
                <c:pt idx="6">
                  <c:v>77</c:v>
                </c:pt>
                <c:pt idx="7">
                  <c:v>77.900000000000006</c:v>
                </c:pt>
                <c:pt idx="8">
                  <c:v>93</c:v>
                </c:pt>
                <c:pt idx="9">
                  <c:v>104.2</c:v>
                </c:pt>
                <c:pt idx="10">
                  <c:v>103.9</c:v>
                </c:pt>
                <c:pt idx="11">
                  <c:v>103.7</c:v>
                </c:pt>
                <c:pt idx="12">
                  <c:v>101.7</c:v>
                </c:pt>
                <c:pt idx="13">
                  <c:v>102.2</c:v>
                </c:pt>
                <c:pt idx="14">
                  <c:v>101.1</c:v>
                </c:pt>
                <c:pt idx="15">
                  <c:v>104.8</c:v>
                </c:pt>
                <c:pt idx="16">
                  <c:v>112.6</c:v>
                </c:pt>
                <c:pt idx="17">
                  <c:v>106</c:v>
                </c:pt>
                <c:pt idx="18">
                  <c:v>106.5</c:v>
                </c:pt>
              </c:numCache>
            </c:numRef>
          </c:val>
          <c:smooth val="0"/>
          <c:extLst>
            <c:ext xmlns:c16="http://schemas.microsoft.com/office/drawing/2014/chart" uri="{C3380CC4-5D6E-409C-BE32-E72D297353CC}">
              <c16:uniqueId val="{00000000-F365-4C90-99DA-3613A8AFFEB5}"/>
            </c:ext>
          </c:extLst>
        </c:ser>
        <c:ser>
          <c:idx val="2"/>
          <c:order val="1"/>
          <c:tx>
            <c:strRef>
              <c:f>'2.7'!$C$1</c:f>
              <c:strCache>
                <c:ptCount val="1"/>
                <c:pt idx="0">
                  <c:v>С/г</c:v>
                </c:pt>
              </c:strCache>
            </c:strRef>
          </c:tx>
          <c:spPr>
            <a:ln w="25400" cap="rnd" cmpd="sng">
              <a:solidFill>
                <a:srgbClr val="91C864"/>
              </a:solidFill>
              <a:prstDash val="solid"/>
              <a:round/>
            </a:ln>
            <a:effectLst/>
          </c:spPr>
          <c:marker>
            <c:symbol val="none"/>
          </c:marker>
          <c:cat>
            <c:strRef>
              <c:f>'2.7'!$A$4:$A$22</c:f>
              <c:strCache>
                <c:ptCount val="19"/>
                <c:pt idx="0">
                  <c:v>І.21</c:v>
                </c:pt>
                <c:pt idx="1">
                  <c:v>ІІ.21</c:v>
                </c:pt>
                <c:pt idx="2">
                  <c:v>ІІІ.21</c:v>
                </c:pt>
                <c:pt idx="3">
                  <c:v>IV.21</c:v>
                </c:pt>
                <c:pt idx="4">
                  <c:v>І.22</c:v>
                </c:pt>
                <c:pt idx="5">
                  <c:v>ІІ.22</c:v>
                </c:pt>
                <c:pt idx="6">
                  <c:v>ІІІ.22</c:v>
                </c:pt>
                <c:pt idx="7">
                  <c:v>IV.22</c:v>
                </c:pt>
                <c:pt idx="8">
                  <c:v>І.23</c:v>
                </c:pt>
                <c:pt idx="9">
                  <c:v>ІІ.23</c:v>
                </c:pt>
                <c:pt idx="10">
                  <c:v>ІІІ.23</c:v>
                </c:pt>
                <c:pt idx="11">
                  <c:v>IV.23</c:v>
                </c:pt>
                <c:pt idx="12">
                  <c:v>I.24</c:v>
                </c:pt>
                <c:pt idx="13">
                  <c:v>II.24</c:v>
                </c:pt>
                <c:pt idx="14">
                  <c:v>IIІ.24</c:v>
                </c:pt>
                <c:pt idx="15">
                  <c:v>IV.24</c:v>
                </c:pt>
                <c:pt idx="16">
                  <c:v>I.25</c:v>
                </c:pt>
                <c:pt idx="17">
                  <c:v>II.25</c:v>
                </c:pt>
                <c:pt idx="18">
                  <c:v>III.25</c:v>
                </c:pt>
              </c:strCache>
            </c:strRef>
          </c:cat>
          <c:val>
            <c:numRef>
              <c:f>'2.7'!$C$4:$C$22</c:f>
              <c:numCache>
                <c:formatCode>0.0</c:formatCode>
                <c:ptCount val="19"/>
                <c:pt idx="0">
                  <c:v>106.3</c:v>
                </c:pt>
                <c:pt idx="1">
                  <c:v>116.2</c:v>
                </c:pt>
                <c:pt idx="2">
                  <c:v>114.7</c:v>
                </c:pt>
                <c:pt idx="3">
                  <c:v>102.9</c:v>
                </c:pt>
                <c:pt idx="4">
                  <c:v>105.1</c:v>
                </c:pt>
                <c:pt idx="5">
                  <c:v>73.099999999999994</c:v>
                </c:pt>
                <c:pt idx="6">
                  <c:v>79.599999999999994</c:v>
                </c:pt>
                <c:pt idx="7">
                  <c:v>72.8</c:v>
                </c:pt>
                <c:pt idx="8">
                  <c:v>89.7</c:v>
                </c:pt>
                <c:pt idx="9">
                  <c:v>94.2</c:v>
                </c:pt>
                <c:pt idx="10">
                  <c:v>98.6</c:v>
                </c:pt>
                <c:pt idx="11">
                  <c:v>92.6</c:v>
                </c:pt>
                <c:pt idx="12">
                  <c:v>99.8</c:v>
                </c:pt>
                <c:pt idx="13">
                  <c:v>101.4</c:v>
                </c:pt>
                <c:pt idx="14">
                  <c:v>100.4</c:v>
                </c:pt>
                <c:pt idx="15">
                  <c:v>102</c:v>
                </c:pt>
                <c:pt idx="16">
                  <c:v>112.1</c:v>
                </c:pt>
                <c:pt idx="17">
                  <c:v>104.8</c:v>
                </c:pt>
                <c:pt idx="18">
                  <c:v>103.6</c:v>
                </c:pt>
              </c:numCache>
            </c:numRef>
          </c:val>
          <c:smooth val="0"/>
          <c:extLst>
            <c:ext xmlns:c16="http://schemas.microsoft.com/office/drawing/2014/chart" uri="{C3380CC4-5D6E-409C-BE32-E72D297353CC}">
              <c16:uniqueId val="{00000001-F365-4C90-99DA-3613A8AFFEB5}"/>
            </c:ext>
          </c:extLst>
        </c:ser>
        <c:ser>
          <c:idx val="3"/>
          <c:order val="2"/>
          <c:tx>
            <c:strRef>
              <c:f>'2.7'!$D$1</c:f>
              <c:strCache>
                <c:ptCount val="1"/>
                <c:pt idx="0">
                  <c:v>Будівництво</c:v>
                </c:pt>
              </c:strCache>
            </c:strRef>
          </c:tx>
          <c:spPr>
            <a:ln w="25400" cap="rnd" cmpd="sng">
              <a:solidFill>
                <a:srgbClr val="7D0532"/>
              </a:solidFill>
              <a:prstDash val="solid"/>
              <a:round/>
            </a:ln>
            <a:effectLst/>
          </c:spPr>
          <c:marker>
            <c:symbol val="none"/>
          </c:marker>
          <c:cat>
            <c:strRef>
              <c:f>'2.7'!$A$4:$A$22</c:f>
              <c:strCache>
                <c:ptCount val="19"/>
                <c:pt idx="0">
                  <c:v>І.21</c:v>
                </c:pt>
                <c:pt idx="1">
                  <c:v>ІІ.21</c:v>
                </c:pt>
                <c:pt idx="2">
                  <c:v>ІІІ.21</c:v>
                </c:pt>
                <c:pt idx="3">
                  <c:v>IV.21</c:v>
                </c:pt>
                <c:pt idx="4">
                  <c:v>І.22</c:v>
                </c:pt>
                <c:pt idx="5">
                  <c:v>ІІ.22</c:v>
                </c:pt>
                <c:pt idx="6">
                  <c:v>ІІІ.22</c:v>
                </c:pt>
                <c:pt idx="7">
                  <c:v>IV.22</c:v>
                </c:pt>
                <c:pt idx="8">
                  <c:v>І.23</c:v>
                </c:pt>
                <c:pt idx="9">
                  <c:v>ІІ.23</c:v>
                </c:pt>
                <c:pt idx="10">
                  <c:v>ІІІ.23</c:v>
                </c:pt>
                <c:pt idx="11">
                  <c:v>IV.23</c:v>
                </c:pt>
                <c:pt idx="12">
                  <c:v>I.24</c:v>
                </c:pt>
                <c:pt idx="13">
                  <c:v>II.24</c:v>
                </c:pt>
                <c:pt idx="14">
                  <c:v>IIІ.24</c:v>
                </c:pt>
                <c:pt idx="15">
                  <c:v>IV.24</c:v>
                </c:pt>
                <c:pt idx="16">
                  <c:v>I.25</c:v>
                </c:pt>
                <c:pt idx="17">
                  <c:v>II.25</c:v>
                </c:pt>
                <c:pt idx="18">
                  <c:v>III.25</c:v>
                </c:pt>
              </c:strCache>
            </c:strRef>
          </c:cat>
          <c:val>
            <c:numRef>
              <c:f>'2.7'!$D$4:$D$22</c:f>
              <c:numCache>
                <c:formatCode>0.0</c:formatCode>
                <c:ptCount val="19"/>
                <c:pt idx="0">
                  <c:v>112.7</c:v>
                </c:pt>
                <c:pt idx="1">
                  <c:v>112</c:v>
                </c:pt>
                <c:pt idx="2">
                  <c:v>113.8</c:v>
                </c:pt>
                <c:pt idx="3">
                  <c:v>102.9</c:v>
                </c:pt>
                <c:pt idx="4">
                  <c:v>95.8</c:v>
                </c:pt>
                <c:pt idx="5">
                  <c:v>76.7</c:v>
                </c:pt>
                <c:pt idx="6">
                  <c:v>75</c:v>
                </c:pt>
                <c:pt idx="7">
                  <c:v>91</c:v>
                </c:pt>
                <c:pt idx="8">
                  <c:v>76.900000000000006</c:v>
                </c:pt>
                <c:pt idx="9">
                  <c:v>126</c:v>
                </c:pt>
                <c:pt idx="10">
                  <c:v>106.1</c:v>
                </c:pt>
                <c:pt idx="11">
                  <c:v>103</c:v>
                </c:pt>
                <c:pt idx="12">
                  <c:v>99.2</c:v>
                </c:pt>
                <c:pt idx="13">
                  <c:v>96.8</c:v>
                </c:pt>
                <c:pt idx="14">
                  <c:v>102.1</c:v>
                </c:pt>
                <c:pt idx="15">
                  <c:v>89.5</c:v>
                </c:pt>
                <c:pt idx="16">
                  <c:v>106.9</c:v>
                </c:pt>
                <c:pt idx="17">
                  <c:v>113.3</c:v>
                </c:pt>
                <c:pt idx="18">
                  <c:v>94.3</c:v>
                </c:pt>
              </c:numCache>
            </c:numRef>
          </c:val>
          <c:smooth val="0"/>
          <c:extLst>
            <c:ext xmlns:c16="http://schemas.microsoft.com/office/drawing/2014/chart" uri="{C3380CC4-5D6E-409C-BE32-E72D297353CC}">
              <c16:uniqueId val="{00000002-F365-4C90-99DA-3613A8AFFEB5}"/>
            </c:ext>
          </c:extLst>
        </c:ser>
        <c:ser>
          <c:idx val="4"/>
          <c:order val="3"/>
          <c:tx>
            <c:strRef>
              <c:f>'2.7'!$E$1</c:f>
              <c:strCache>
                <c:ptCount val="1"/>
                <c:pt idx="0">
                  <c:v>Торгівля</c:v>
                </c:pt>
              </c:strCache>
            </c:strRef>
          </c:tx>
          <c:spPr>
            <a:ln w="25400" cap="rnd" cmpd="sng">
              <a:solidFill>
                <a:srgbClr val="DC4B64"/>
              </a:solidFill>
              <a:prstDash val="solid"/>
              <a:round/>
            </a:ln>
            <a:effectLst/>
          </c:spPr>
          <c:marker>
            <c:symbol val="none"/>
          </c:marker>
          <c:cat>
            <c:strRef>
              <c:f>'2.7'!$A$4:$A$22</c:f>
              <c:strCache>
                <c:ptCount val="19"/>
                <c:pt idx="0">
                  <c:v>І.21</c:v>
                </c:pt>
                <c:pt idx="1">
                  <c:v>ІІ.21</c:v>
                </c:pt>
                <c:pt idx="2">
                  <c:v>ІІІ.21</c:v>
                </c:pt>
                <c:pt idx="3">
                  <c:v>IV.21</c:v>
                </c:pt>
                <c:pt idx="4">
                  <c:v>І.22</c:v>
                </c:pt>
                <c:pt idx="5">
                  <c:v>ІІ.22</c:v>
                </c:pt>
                <c:pt idx="6">
                  <c:v>ІІІ.22</c:v>
                </c:pt>
                <c:pt idx="7">
                  <c:v>IV.22</c:v>
                </c:pt>
                <c:pt idx="8">
                  <c:v>І.23</c:v>
                </c:pt>
                <c:pt idx="9">
                  <c:v>ІІ.23</c:v>
                </c:pt>
                <c:pt idx="10">
                  <c:v>ІІІ.23</c:v>
                </c:pt>
                <c:pt idx="11">
                  <c:v>IV.23</c:v>
                </c:pt>
                <c:pt idx="12">
                  <c:v>I.24</c:v>
                </c:pt>
                <c:pt idx="13">
                  <c:v>II.24</c:v>
                </c:pt>
                <c:pt idx="14">
                  <c:v>IIІ.24</c:v>
                </c:pt>
                <c:pt idx="15">
                  <c:v>IV.24</c:v>
                </c:pt>
                <c:pt idx="16">
                  <c:v>I.25</c:v>
                </c:pt>
                <c:pt idx="17">
                  <c:v>II.25</c:v>
                </c:pt>
                <c:pt idx="18">
                  <c:v>III.25</c:v>
                </c:pt>
              </c:strCache>
            </c:strRef>
          </c:cat>
          <c:val>
            <c:numRef>
              <c:f>'2.7'!$E$4:$E$22</c:f>
              <c:numCache>
                <c:formatCode>0.0</c:formatCode>
                <c:ptCount val="19"/>
                <c:pt idx="0">
                  <c:v>110.1</c:v>
                </c:pt>
                <c:pt idx="1">
                  <c:v>115.6</c:v>
                </c:pt>
                <c:pt idx="2">
                  <c:v>117.3</c:v>
                </c:pt>
                <c:pt idx="3">
                  <c:v>117</c:v>
                </c:pt>
                <c:pt idx="4">
                  <c:v>108.2</c:v>
                </c:pt>
                <c:pt idx="5">
                  <c:v>76</c:v>
                </c:pt>
                <c:pt idx="6">
                  <c:v>78.099999999999994</c:v>
                </c:pt>
                <c:pt idx="7">
                  <c:v>91.6</c:v>
                </c:pt>
                <c:pt idx="8">
                  <c:v>88.8</c:v>
                </c:pt>
                <c:pt idx="9">
                  <c:v>106.2</c:v>
                </c:pt>
                <c:pt idx="10">
                  <c:v>109</c:v>
                </c:pt>
                <c:pt idx="11">
                  <c:v>106.5</c:v>
                </c:pt>
                <c:pt idx="12">
                  <c:v>105.1</c:v>
                </c:pt>
                <c:pt idx="13">
                  <c:v>96.7</c:v>
                </c:pt>
                <c:pt idx="14">
                  <c:v>100.1</c:v>
                </c:pt>
                <c:pt idx="15">
                  <c:v>99</c:v>
                </c:pt>
                <c:pt idx="16">
                  <c:v>103</c:v>
                </c:pt>
                <c:pt idx="17">
                  <c:v>98</c:v>
                </c:pt>
                <c:pt idx="18">
                  <c:v>99.8</c:v>
                </c:pt>
              </c:numCache>
            </c:numRef>
          </c:val>
          <c:smooth val="0"/>
          <c:extLst>
            <c:ext xmlns:c16="http://schemas.microsoft.com/office/drawing/2014/chart" uri="{C3380CC4-5D6E-409C-BE32-E72D297353CC}">
              <c16:uniqueId val="{00000003-F365-4C90-99DA-3613A8AFFEB5}"/>
            </c:ext>
          </c:extLst>
        </c:ser>
        <c:ser>
          <c:idx val="6"/>
          <c:order val="4"/>
          <c:tx>
            <c:strRef>
              <c:f>'2.7'!$F$1</c:f>
              <c:strCache>
                <c:ptCount val="1"/>
                <c:pt idx="0">
                  <c:v>Транспорт</c:v>
                </c:pt>
              </c:strCache>
            </c:strRef>
          </c:tx>
          <c:spPr>
            <a:ln w="25400" cap="rnd" cmpd="sng">
              <a:solidFill>
                <a:srgbClr val="005591"/>
              </a:solidFill>
              <a:prstDash val="solid"/>
              <a:round/>
            </a:ln>
            <a:effectLst/>
          </c:spPr>
          <c:marker>
            <c:symbol val="none"/>
          </c:marker>
          <c:cat>
            <c:strRef>
              <c:f>'2.7'!$A$4:$A$22</c:f>
              <c:strCache>
                <c:ptCount val="19"/>
                <c:pt idx="0">
                  <c:v>І.21</c:v>
                </c:pt>
                <c:pt idx="1">
                  <c:v>ІІ.21</c:v>
                </c:pt>
                <c:pt idx="2">
                  <c:v>ІІІ.21</c:v>
                </c:pt>
                <c:pt idx="3">
                  <c:v>IV.21</c:v>
                </c:pt>
                <c:pt idx="4">
                  <c:v>І.22</c:v>
                </c:pt>
                <c:pt idx="5">
                  <c:v>ІІ.22</c:v>
                </c:pt>
                <c:pt idx="6">
                  <c:v>ІІІ.22</c:v>
                </c:pt>
                <c:pt idx="7">
                  <c:v>IV.22</c:v>
                </c:pt>
                <c:pt idx="8">
                  <c:v>І.23</c:v>
                </c:pt>
                <c:pt idx="9">
                  <c:v>ІІ.23</c:v>
                </c:pt>
                <c:pt idx="10">
                  <c:v>ІІІ.23</c:v>
                </c:pt>
                <c:pt idx="11">
                  <c:v>IV.23</c:v>
                </c:pt>
                <c:pt idx="12">
                  <c:v>I.24</c:v>
                </c:pt>
                <c:pt idx="13">
                  <c:v>II.24</c:v>
                </c:pt>
                <c:pt idx="14">
                  <c:v>IIІ.24</c:v>
                </c:pt>
                <c:pt idx="15">
                  <c:v>IV.24</c:v>
                </c:pt>
                <c:pt idx="16">
                  <c:v>I.25</c:v>
                </c:pt>
                <c:pt idx="17">
                  <c:v>II.25</c:v>
                </c:pt>
                <c:pt idx="18">
                  <c:v>III.25</c:v>
                </c:pt>
              </c:strCache>
            </c:strRef>
          </c:cat>
          <c:val>
            <c:numRef>
              <c:f>'2.7'!$F$4:$F$22</c:f>
              <c:numCache>
                <c:formatCode>0.0</c:formatCode>
                <c:ptCount val="19"/>
                <c:pt idx="0">
                  <c:v>104.4</c:v>
                </c:pt>
                <c:pt idx="1">
                  <c:v>104.8</c:v>
                </c:pt>
                <c:pt idx="2">
                  <c:v>111.6</c:v>
                </c:pt>
                <c:pt idx="3">
                  <c:v>114.3</c:v>
                </c:pt>
                <c:pt idx="4">
                  <c:v>106.7</c:v>
                </c:pt>
                <c:pt idx="5">
                  <c:v>77.400000000000006</c:v>
                </c:pt>
                <c:pt idx="6">
                  <c:v>87.5</c:v>
                </c:pt>
                <c:pt idx="7">
                  <c:v>91.5</c:v>
                </c:pt>
                <c:pt idx="8">
                  <c:v>99.1</c:v>
                </c:pt>
                <c:pt idx="9">
                  <c:v>105.3</c:v>
                </c:pt>
                <c:pt idx="10">
                  <c:v>106.4</c:v>
                </c:pt>
                <c:pt idx="11">
                  <c:v>99.2</c:v>
                </c:pt>
                <c:pt idx="12">
                  <c:v>105.8</c:v>
                </c:pt>
                <c:pt idx="13">
                  <c:v>100</c:v>
                </c:pt>
                <c:pt idx="14">
                  <c:v>105.2</c:v>
                </c:pt>
                <c:pt idx="15">
                  <c:v>103.8</c:v>
                </c:pt>
                <c:pt idx="16">
                  <c:v>101.8</c:v>
                </c:pt>
                <c:pt idx="17">
                  <c:v>100.8</c:v>
                </c:pt>
                <c:pt idx="18">
                  <c:v>101.2</c:v>
                </c:pt>
              </c:numCache>
            </c:numRef>
          </c:val>
          <c:smooth val="0"/>
          <c:extLst>
            <c:ext xmlns:c16="http://schemas.microsoft.com/office/drawing/2014/chart" uri="{C3380CC4-5D6E-409C-BE32-E72D297353CC}">
              <c16:uniqueId val="{00000004-F365-4C90-99DA-3613A8AFFEB5}"/>
            </c:ext>
          </c:extLst>
        </c:ser>
        <c:ser>
          <c:idx val="0"/>
          <c:order val="5"/>
          <c:tx>
            <c:strRef>
              <c:f>'2.7'!$G$1</c:f>
              <c:strCache>
                <c:ptCount val="1"/>
                <c:pt idx="0">
                  <c:v>Сектори послуг</c:v>
                </c:pt>
              </c:strCache>
            </c:strRef>
          </c:tx>
          <c:spPr>
            <a:ln w="25400" cap="rnd" cmpd="sng">
              <a:solidFill>
                <a:srgbClr val="46AFE6"/>
              </a:solidFill>
              <a:prstDash val="solid"/>
              <a:round/>
            </a:ln>
            <a:effectLst/>
          </c:spPr>
          <c:marker>
            <c:symbol val="none"/>
          </c:marker>
          <c:cat>
            <c:strRef>
              <c:f>'2.7'!$A$4:$A$22</c:f>
              <c:strCache>
                <c:ptCount val="19"/>
                <c:pt idx="0">
                  <c:v>І.21</c:v>
                </c:pt>
                <c:pt idx="1">
                  <c:v>ІІ.21</c:v>
                </c:pt>
                <c:pt idx="2">
                  <c:v>ІІІ.21</c:v>
                </c:pt>
                <c:pt idx="3">
                  <c:v>IV.21</c:v>
                </c:pt>
                <c:pt idx="4">
                  <c:v>І.22</c:v>
                </c:pt>
                <c:pt idx="5">
                  <c:v>ІІ.22</c:v>
                </c:pt>
                <c:pt idx="6">
                  <c:v>ІІІ.22</c:v>
                </c:pt>
                <c:pt idx="7">
                  <c:v>IV.22</c:v>
                </c:pt>
                <c:pt idx="8">
                  <c:v>І.23</c:v>
                </c:pt>
                <c:pt idx="9">
                  <c:v>ІІ.23</c:v>
                </c:pt>
                <c:pt idx="10">
                  <c:v>ІІІ.23</c:v>
                </c:pt>
                <c:pt idx="11">
                  <c:v>IV.23</c:v>
                </c:pt>
                <c:pt idx="12">
                  <c:v>I.24</c:v>
                </c:pt>
                <c:pt idx="13">
                  <c:v>II.24</c:v>
                </c:pt>
                <c:pt idx="14">
                  <c:v>IIІ.24</c:v>
                </c:pt>
                <c:pt idx="15">
                  <c:v>IV.24</c:v>
                </c:pt>
                <c:pt idx="16">
                  <c:v>I.25</c:v>
                </c:pt>
                <c:pt idx="17">
                  <c:v>II.25</c:v>
                </c:pt>
                <c:pt idx="18">
                  <c:v>III.25</c:v>
                </c:pt>
              </c:strCache>
            </c:strRef>
          </c:cat>
          <c:val>
            <c:numRef>
              <c:f>'2.7'!$G$4:$G$22</c:f>
              <c:numCache>
                <c:formatCode>0.0</c:formatCode>
                <c:ptCount val="19"/>
                <c:pt idx="0">
                  <c:v>106.5</c:v>
                </c:pt>
                <c:pt idx="1">
                  <c:v>111</c:v>
                </c:pt>
                <c:pt idx="2">
                  <c:v>113.3</c:v>
                </c:pt>
                <c:pt idx="3">
                  <c:v>111.4</c:v>
                </c:pt>
                <c:pt idx="4">
                  <c:v>109.8</c:v>
                </c:pt>
                <c:pt idx="5">
                  <c:v>70.900000000000006</c:v>
                </c:pt>
                <c:pt idx="6">
                  <c:v>80.400000000000006</c:v>
                </c:pt>
                <c:pt idx="7">
                  <c:v>85.4</c:v>
                </c:pt>
                <c:pt idx="8">
                  <c:v>88.7</c:v>
                </c:pt>
                <c:pt idx="9">
                  <c:v>106.7</c:v>
                </c:pt>
                <c:pt idx="10">
                  <c:v>103.3</c:v>
                </c:pt>
                <c:pt idx="11">
                  <c:v>101.1</c:v>
                </c:pt>
                <c:pt idx="12">
                  <c:v>103.4</c:v>
                </c:pt>
                <c:pt idx="13">
                  <c:v>97.1</c:v>
                </c:pt>
                <c:pt idx="14">
                  <c:v>96.7</c:v>
                </c:pt>
                <c:pt idx="15">
                  <c:v>100.2</c:v>
                </c:pt>
                <c:pt idx="16">
                  <c:v>108.4</c:v>
                </c:pt>
                <c:pt idx="17">
                  <c:v>102.6</c:v>
                </c:pt>
                <c:pt idx="18">
                  <c:v>99.8</c:v>
                </c:pt>
              </c:numCache>
            </c:numRef>
          </c:val>
          <c:smooth val="0"/>
          <c:extLst>
            <c:ext xmlns:c16="http://schemas.microsoft.com/office/drawing/2014/chart" uri="{C3380CC4-5D6E-409C-BE32-E72D297353CC}">
              <c16:uniqueId val="{00000005-F365-4C90-99DA-3613A8AFFEB5}"/>
            </c:ext>
          </c:extLst>
        </c:ser>
        <c:dLbls>
          <c:showLegendKey val="0"/>
          <c:showVal val="0"/>
          <c:showCatName val="0"/>
          <c:showSerName val="0"/>
          <c:showPercent val="0"/>
          <c:showBubbleSize val="0"/>
        </c:dLbls>
        <c:smooth val="0"/>
        <c:axId val="588619168"/>
        <c:axId val="588616032"/>
      </c:lineChart>
      <c:catAx>
        <c:axId val="588619168"/>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in"/>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88616032"/>
        <c:crossesAt val="100"/>
        <c:auto val="1"/>
        <c:lblAlgn val="ctr"/>
        <c:lblOffset val="100"/>
        <c:tickLblSkip val="2"/>
        <c:tickMarkSkip val="8"/>
        <c:noMultiLvlLbl val="0"/>
      </c:catAx>
      <c:valAx>
        <c:axId val="588616032"/>
        <c:scaling>
          <c:orientation val="minMax"/>
          <c:max val="130"/>
          <c:min val="6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88619168"/>
        <c:crosses val="autoZero"/>
        <c:crossBetween val="between"/>
        <c:majorUnit val="10"/>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2902261330403859"/>
          <c:w val="0.9294605809128631"/>
          <c:h val="0.17097738669596146"/>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295978044238245"/>
          <c:y val="5.3999990655015893E-2"/>
          <c:w val="0.82828862678472248"/>
          <c:h val="0.6340109658196823"/>
        </c:manualLayout>
      </c:layout>
      <c:lineChart>
        <c:grouping val="standard"/>
        <c:varyColors val="0"/>
        <c:ser>
          <c:idx val="0"/>
          <c:order val="0"/>
          <c:tx>
            <c:strRef>
              <c:f>'2.8'!$B$1</c:f>
              <c:strCache>
                <c:ptCount val="1"/>
                <c:pt idx="0">
                  <c:v>Освітня</c:v>
                </c:pt>
              </c:strCache>
            </c:strRef>
          </c:tx>
          <c:spPr>
            <a:ln w="25400" cap="rnd" cmpd="sng">
              <a:solidFill>
                <a:srgbClr val="057D46"/>
              </a:solidFill>
              <a:prstDash val="solid"/>
              <a:round/>
            </a:ln>
            <a:effectLst/>
          </c:spPr>
          <c:marker>
            <c:symbol val="none"/>
          </c:marker>
          <c:cat>
            <c:strRef>
              <c:f>'2.8'!$A$4:$A$14</c:f>
              <c:strCache>
                <c:ptCount val="11"/>
                <c:pt idx="0">
                  <c:v>I.23</c:v>
                </c:pt>
                <c:pt idx="1">
                  <c:v>II.23</c:v>
                </c:pt>
                <c:pt idx="2">
                  <c:v>ІII.23</c:v>
                </c:pt>
                <c:pt idx="3">
                  <c:v>IV.23</c:v>
                </c:pt>
                <c:pt idx="4">
                  <c:v>I.24</c:v>
                </c:pt>
                <c:pt idx="5">
                  <c:v>II.24</c:v>
                </c:pt>
                <c:pt idx="6">
                  <c:v>III.24</c:v>
                </c:pt>
                <c:pt idx="7">
                  <c:v>IV.24</c:v>
                </c:pt>
                <c:pt idx="8">
                  <c:v>I.25</c:v>
                </c:pt>
                <c:pt idx="9">
                  <c:v>IІ.25</c:v>
                </c:pt>
                <c:pt idx="10">
                  <c:v>IІІ.25</c:v>
                </c:pt>
              </c:strCache>
            </c:strRef>
          </c:cat>
          <c:val>
            <c:numRef>
              <c:f>'2.8'!$B$4:$B$14</c:f>
              <c:numCache>
                <c:formatCode>General</c:formatCode>
                <c:ptCount val="11"/>
                <c:pt idx="0">
                  <c:v>-36.5</c:v>
                </c:pt>
                <c:pt idx="1">
                  <c:v>-8.3000000000000007</c:v>
                </c:pt>
                <c:pt idx="2">
                  <c:v>-40.4</c:v>
                </c:pt>
                <c:pt idx="3">
                  <c:v>30</c:v>
                </c:pt>
                <c:pt idx="4">
                  <c:v>54.5</c:v>
                </c:pt>
                <c:pt idx="5">
                  <c:v>-20.5</c:v>
                </c:pt>
                <c:pt idx="6">
                  <c:v>94.1</c:v>
                </c:pt>
                <c:pt idx="7">
                  <c:v>-25.6</c:v>
                </c:pt>
                <c:pt idx="8">
                  <c:v>2</c:v>
                </c:pt>
                <c:pt idx="9">
                  <c:v>205.7</c:v>
                </c:pt>
                <c:pt idx="10">
                  <c:v>143.9</c:v>
                </c:pt>
              </c:numCache>
            </c:numRef>
          </c:val>
          <c:smooth val="0"/>
          <c:extLst>
            <c:ext xmlns:c16="http://schemas.microsoft.com/office/drawing/2014/chart" uri="{C3380CC4-5D6E-409C-BE32-E72D297353CC}">
              <c16:uniqueId val="{00000000-4397-49DE-8518-2FC86C267AD1}"/>
            </c:ext>
          </c:extLst>
        </c:ser>
        <c:ser>
          <c:idx val="1"/>
          <c:order val="1"/>
          <c:tx>
            <c:strRef>
              <c:f>'2.8'!$C$1</c:f>
              <c:strCache>
                <c:ptCount val="1"/>
                <c:pt idx="0">
                  <c:v>Енергетична</c:v>
                </c:pt>
              </c:strCache>
            </c:strRef>
          </c:tx>
          <c:spPr>
            <a:ln w="25400" cap="rnd" cmpd="sng">
              <a:solidFill>
                <a:srgbClr val="91C864"/>
              </a:solidFill>
              <a:prstDash val="solid"/>
              <a:round/>
            </a:ln>
            <a:effectLst/>
          </c:spPr>
          <c:marker>
            <c:symbol val="none"/>
          </c:marker>
          <c:cat>
            <c:strRef>
              <c:f>'2.8'!$A$4:$A$14</c:f>
              <c:strCache>
                <c:ptCount val="11"/>
                <c:pt idx="0">
                  <c:v>I.23</c:v>
                </c:pt>
                <c:pt idx="1">
                  <c:v>II.23</c:v>
                </c:pt>
                <c:pt idx="2">
                  <c:v>ІII.23</c:v>
                </c:pt>
                <c:pt idx="3">
                  <c:v>IV.23</c:v>
                </c:pt>
                <c:pt idx="4">
                  <c:v>I.24</c:v>
                </c:pt>
                <c:pt idx="5">
                  <c:v>II.24</c:v>
                </c:pt>
                <c:pt idx="6">
                  <c:v>III.24</c:v>
                </c:pt>
                <c:pt idx="7">
                  <c:v>IV.24</c:v>
                </c:pt>
                <c:pt idx="8">
                  <c:v>I.25</c:v>
                </c:pt>
                <c:pt idx="9">
                  <c:v>IІ.25</c:v>
                </c:pt>
                <c:pt idx="10">
                  <c:v>IІІ.25</c:v>
                </c:pt>
              </c:strCache>
            </c:strRef>
          </c:cat>
          <c:val>
            <c:numRef>
              <c:f>'2.8'!$C$4:$C$14</c:f>
              <c:numCache>
                <c:formatCode>General</c:formatCode>
                <c:ptCount val="11"/>
                <c:pt idx="0">
                  <c:v>-34.700000000000003</c:v>
                </c:pt>
                <c:pt idx="1">
                  <c:v>-55.8</c:v>
                </c:pt>
                <c:pt idx="2">
                  <c:v>-68.099999999999994</c:v>
                </c:pt>
                <c:pt idx="3">
                  <c:v>-67.5</c:v>
                </c:pt>
                <c:pt idx="4">
                  <c:v>-10.6</c:v>
                </c:pt>
                <c:pt idx="5">
                  <c:v>73.8</c:v>
                </c:pt>
                <c:pt idx="6">
                  <c:v>256.5</c:v>
                </c:pt>
                <c:pt idx="7">
                  <c:v>183.8</c:v>
                </c:pt>
                <c:pt idx="8">
                  <c:v>240.5</c:v>
                </c:pt>
                <c:pt idx="9">
                  <c:v>83.6</c:v>
                </c:pt>
                <c:pt idx="10">
                  <c:v>136.6</c:v>
                </c:pt>
              </c:numCache>
            </c:numRef>
          </c:val>
          <c:smooth val="0"/>
          <c:extLst>
            <c:ext xmlns:c16="http://schemas.microsoft.com/office/drawing/2014/chart" uri="{C3380CC4-5D6E-409C-BE32-E72D297353CC}">
              <c16:uniqueId val="{00000001-4397-49DE-8518-2FC86C267AD1}"/>
            </c:ext>
          </c:extLst>
        </c:ser>
        <c:ser>
          <c:idx val="2"/>
          <c:order val="2"/>
          <c:tx>
            <c:strRef>
              <c:f>'2.8'!$D$1</c:f>
              <c:strCache>
                <c:ptCount val="1"/>
                <c:pt idx="0">
                  <c:v>Охорони здоров'я</c:v>
                </c:pt>
              </c:strCache>
            </c:strRef>
          </c:tx>
          <c:spPr>
            <a:ln w="25400" cap="rnd" cmpd="sng">
              <a:solidFill>
                <a:srgbClr val="7D0532"/>
              </a:solidFill>
              <a:prstDash val="solid"/>
              <a:round/>
            </a:ln>
            <a:effectLst/>
          </c:spPr>
          <c:marker>
            <c:symbol val="none"/>
          </c:marker>
          <c:cat>
            <c:strRef>
              <c:f>'2.8'!$A$4:$A$14</c:f>
              <c:strCache>
                <c:ptCount val="11"/>
                <c:pt idx="0">
                  <c:v>I.23</c:v>
                </c:pt>
                <c:pt idx="1">
                  <c:v>II.23</c:v>
                </c:pt>
                <c:pt idx="2">
                  <c:v>ІII.23</c:v>
                </c:pt>
                <c:pt idx="3">
                  <c:v>IV.23</c:v>
                </c:pt>
                <c:pt idx="4">
                  <c:v>I.24</c:v>
                </c:pt>
                <c:pt idx="5">
                  <c:v>II.24</c:v>
                </c:pt>
                <c:pt idx="6">
                  <c:v>III.24</c:v>
                </c:pt>
                <c:pt idx="7">
                  <c:v>IV.24</c:v>
                </c:pt>
                <c:pt idx="8">
                  <c:v>I.25</c:v>
                </c:pt>
                <c:pt idx="9">
                  <c:v>IІ.25</c:v>
                </c:pt>
                <c:pt idx="10">
                  <c:v>IІІ.25</c:v>
                </c:pt>
              </c:strCache>
            </c:strRef>
          </c:cat>
          <c:val>
            <c:numRef>
              <c:f>'2.8'!$D$4:$D$14</c:f>
              <c:numCache>
                <c:formatCode>General</c:formatCode>
                <c:ptCount val="11"/>
                <c:pt idx="0">
                  <c:v>-43.2</c:v>
                </c:pt>
                <c:pt idx="1">
                  <c:v>-13.8</c:v>
                </c:pt>
                <c:pt idx="2">
                  <c:v>22.2</c:v>
                </c:pt>
                <c:pt idx="3">
                  <c:v>-32</c:v>
                </c:pt>
                <c:pt idx="4">
                  <c:v>-20</c:v>
                </c:pt>
                <c:pt idx="5">
                  <c:v>-36</c:v>
                </c:pt>
                <c:pt idx="6">
                  <c:v>31.8</c:v>
                </c:pt>
                <c:pt idx="7">
                  <c:v>76.5</c:v>
                </c:pt>
                <c:pt idx="8">
                  <c:v>105</c:v>
                </c:pt>
                <c:pt idx="9">
                  <c:v>150</c:v>
                </c:pt>
                <c:pt idx="10">
                  <c:v>100</c:v>
                </c:pt>
              </c:numCache>
            </c:numRef>
          </c:val>
          <c:smooth val="0"/>
          <c:extLst>
            <c:ext xmlns:c16="http://schemas.microsoft.com/office/drawing/2014/chart" uri="{C3380CC4-5D6E-409C-BE32-E72D297353CC}">
              <c16:uniqueId val="{00000002-4397-49DE-8518-2FC86C267AD1}"/>
            </c:ext>
          </c:extLst>
        </c:ser>
        <c:ser>
          <c:idx val="3"/>
          <c:order val="3"/>
          <c:tx>
            <c:strRef>
              <c:f>'2.8'!$E$1</c:f>
              <c:strCache>
                <c:ptCount val="1"/>
                <c:pt idx="0">
                  <c:v>Житло</c:v>
                </c:pt>
              </c:strCache>
            </c:strRef>
          </c:tx>
          <c:spPr>
            <a:ln w="25400" cap="rnd" cmpd="sng">
              <a:solidFill>
                <a:srgbClr val="DC4B64"/>
              </a:solidFill>
              <a:prstDash val="solid"/>
              <a:round/>
            </a:ln>
            <a:effectLst/>
          </c:spPr>
          <c:marker>
            <c:symbol val="none"/>
          </c:marker>
          <c:cat>
            <c:strRef>
              <c:f>'2.8'!$A$4:$A$14</c:f>
              <c:strCache>
                <c:ptCount val="11"/>
                <c:pt idx="0">
                  <c:v>I.23</c:v>
                </c:pt>
                <c:pt idx="1">
                  <c:v>II.23</c:v>
                </c:pt>
                <c:pt idx="2">
                  <c:v>ІII.23</c:v>
                </c:pt>
                <c:pt idx="3">
                  <c:v>IV.23</c:v>
                </c:pt>
                <c:pt idx="4">
                  <c:v>I.24</c:v>
                </c:pt>
                <c:pt idx="5">
                  <c:v>II.24</c:v>
                </c:pt>
                <c:pt idx="6">
                  <c:v>III.24</c:v>
                </c:pt>
                <c:pt idx="7">
                  <c:v>IV.24</c:v>
                </c:pt>
                <c:pt idx="8">
                  <c:v>I.25</c:v>
                </c:pt>
                <c:pt idx="9">
                  <c:v>IІ.25</c:v>
                </c:pt>
                <c:pt idx="10">
                  <c:v>IІІ.25</c:v>
                </c:pt>
              </c:strCache>
            </c:strRef>
          </c:cat>
          <c:val>
            <c:numRef>
              <c:f>'2.8'!$E$4:$E$14</c:f>
              <c:numCache>
                <c:formatCode>General</c:formatCode>
                <c:ptCount val="11"/>
                <c:pt idx="0">
                  <c:v>7.5</c:v>
                </c:pt>
                <c:pt idx="1">
                  <c:v>-23.9</c:v>
                </c:pt>
                <c:pt idx="2">
                  <c:v>-17.399999999999999</c:v>
                </c:pt>
                <c:pt idx="3">
                  <c:v>35.9</c:v>
                </c:pt>
                <c:pt idx="4">
                  <c:v>1.3</c:v>
                </c:pt>
                <c:pt idx="5">
                  <c:v>10.3</c:v>
                </c:pt>
                <c:pt idx="6">
                  <c:v>87.5</c:v>
                </c:pt>
                <c:pt idx="7">
                  <c:v>60.7</c:v>
                </c:pt>
                <c:pt idx="8">
                  <c:v>95.7</c:v>
                </c:pt>
                <c:pt idx="9">
                  <c:v>245.1</c:v>
                </c:pt>
                <c:pt idx="10">
                  <c:v>239.1</c:v>
                </c:pt>
              </c:numCache>
            </c:numRef>
          </c:val>
          <c:smooth val="0"/>
          <c:extLst>
            <c:ext xmlns:c16="http://schemas.microsoft.com/office/drawing/2014/chart" uri="{C3380CC4-5D6E-409C-BE32-E72D297353CC}">
              <c16:uniqueId val="{00000003-4397-49DE-8518-2FC86C267AD1}"/>
            </c:ext>
          </c:extLst>
        </c:ser>
        <c:ser>
          <c:idx val="4"/>
          <c:order val="4"/>
          <c:tx>
            <c:strRef>
              <c:f>'2.8'!$F$1</c:f>
              <c:strCache>
                <c:ptCount val="1"/>
                <c:pt idx="0">
                  <c:v>Всього</c:v>
                </c:pt>
              </c:strCache>
            </c:strRef>
          </c:tx>
          <c:spPr>
            <a:ln w="25400" cap="rnd" cmpd="sng">
              <a:solidFill>
                <a:srgbClr val="005591"/>
              </a:solidFill>
              <a:prstDash val="solid"/>
              <a:round/>
            </a:ln>
            <a:effectLst/>
          </c:spPr>
          <c:marker>
            <c:symbol val="none"/>
          </c:marker>
          <c:cat>
            <c:strRef>
              <c:f>'2.8'!$A$4:$A$14</c:f>
              <c:strCache>
                <c:ptCount val="11"/>
                <c:pt idx="0">
                  <c:v>I.23</c:v>
                </c:pt>
                <c:pt idx="1">
                  <c:v>II.23</c:v>
                </c:pt>
                <c:pt idx="2">
                  <c:v>ІII.23</c:v>
                </c:pt>
                <c:pt idx="3">
                  <c:v>IV.23</c:v>
                </c:pt>
                <c:pt idx="4">
                  <c:v>I.24</c:v>
                </c:pt>
                <c:pt idx="5">
                  <c:v>II.24</c:v>
                </c:pt>
                <c:pt idx="6">
                  <c:v>III.24</c:v>
                </c:pt>
                <c:pt idx="7">
                  <c:v>IV.24</c:v>
                </c:pt>
                <c:pt idx="8">
                  <c:v>I.25</c:v>
                </c:pt>
                <c:pt idx="9">
                  <c:v>IІ.25</c:v>
                </c:pt>
                <c:pt idx="10">
                  <c:v>IІІ.25</c:v>
                </c:pt>
              </c:strCache>
            </c:strRef>
          </c:cat>
          <c:val>
            <c:numRef>
              <c:f>'2.8'!$F$4:$F$14</c:f>
              <c:numCache>
                <c:formatCode>General</c:formatCode>
                <c:ptCount val="11"/>
                <c:pt idx="0">
                  <c:v>-12.3</c:v>
                </c:pt>
                <c:pt idx="1">
                  <c:v>-28.3</c:v>
                </c:pt>
                <c:pt idx="2">
                  <c:v>-29.2</c:v>
                </c:pt>
                <c:pt idx="3">
                  <c:v>-9.6999999999999993</c:v>
                </c:pt>
                <c:pt idx="4">
                  <c:v>3.3</c:v>
                </c:pt>
                <c:pt idx="5">
                  <c:v>10.8</c:v>
                </c:pt>
                <c:pt idx="6">
                  <c:v>98.8</c:v>
                </c:pt>
                <c:pt idx="7">
                  <c:v>66.099999999999994</c:v>
                </c:pt>
                <c:pt idx="8">
                  <c:v>100</c:v>
                </c:pt>
                <c:pt idx="9">
                  <c:v>204.2</c:v>
                </c:pt>
                <c:pt idx="10">
                  <c:v>202.2</c:v>
                </c:pt>
              </c:numCache>
            </c:numRef>
          </c:val>
          <c:smooth val="0"/>
          <c:extLst>
            <c:ext xmlns:c16="http://schemas.microsoft.com/office/drawing/2014/chart" uri="{C3380CC4-5D6E-409C-BE32-E72D297353CC}">
              <c16:uniqueId val="{00000004-4397-49DE-8518-2FC86C267AD1}"/>
            </c:ext>
          </c:extLst>
        </c:ser>
        <c:dLbls>
          <c:showLegendKey val="0"/>
          <c:showVal val="0"/>
          <c:showCatName val="0"/>
          <c:showSerName val="0"/>
          <c:showPercent val="0"/>
          <c:showBubbleSize val="0"/>
        </c:dLbls>
        <c:smooth val="0"/>
        <c:axId val="938484528"/>
        <c:axId val="938468304"/>
      </c:lineChart>
      <c:catAx>
        <c:axId val="938484528"/>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938468304"/>
        <c:crosses val="autoZero"/>
        <c:auto val="1"/>
        <c:lblAlgn val="ctr"/>
        <c:lblOffset val="100"/>
        <c:tickLblSkip val="2"/>
        <c:tickMarkSkip val="8"/>
        <c:noMultiLvlLbl val="0"/>
      </c:catAx>
      <c:valAx>
        <c:axId val="93846830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938484528"/>
        <c:crosses val="autoZero"/>
        <c:crossBetween val="midCat"/>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78011927314713625"/>
          <c:w val="0.9294605809128631"/>
          <c:h val="0.21988072685286375"/>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4640661068192061E-2"/>
          <c:w val="0.96680497925311204"/>
          <c:h val="0.81314181525033791"/>
        </c:manualLayout>
      </c:layout>
      <c:lineChart>
        <c:grouping val="standard"/>
        <c:varyColors val="0"/>
        <c:ser>
          <c:idx val="0"/>
          <c:order val="0"/>
          <c:tx>
            <c:strRef>
              <c:f>'2.9'!$B$1</c:f>
              <c:strCache>
                <c:ptCount val="1"/>
                <c:pt idx="0">
                  <c:v>Кваліфікованих працівників</c:v>
                </c:pt>
              </c:strCache>
            </c:strRef>
          </c:tx>
          <c:spPr>
            <a:ln w="25400" cap="rnd" cmpd="sng">
              <a:solidFill>
                <a:srgbClr val="057D46"/>
              </a:solidFill>
              <a:prstDash val="solid"/>
              <a:round/>
            </a:ln>
            <a:effectLst/>
          </c:spPr>
          <c:marker>
            <c:symbol val="none"/>
          </c:marker>
          <c:cat>
            <c:numRef>
              <c:f>'2.9'!$A$4:$A$36</c:f>
              <c:numCache>
                <c:formatCode>mm\.yy</c:formatCode>
                <c:ptCount val="33"/>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322</c:v>
                </c:pt>
                <c:pt idx="13">
                  <c:v>45351</c:v>
                </c:pt>
                <c:pt idx="14">
                  <c:v>45382</c:v>
                </c:pt>
                <c:pt idx="15">
                  <c:v>45412</c:v>
                </c:pt>
                <c:pt idx="16">
                  <c:v>45443</c:v>
                </c:pt>
                <c:pt idx="17">
                  <c:v>45473</c:v>
                </c:pt>
                <c:pt idx="18">
                  <c:v>45504</c:v>
                </c:pt>
                <c:pt idx="19">
                  <c:v>45535</c:v>
                </c:pt>
                <c:pt idx="20">
                  <c:v>45565</c:v>
                </c:pt>
                <c:pt idx="21">
                  <c:v>45596</c:v>
                </c:pt>
                <c:pt idx="22">
                  <c:v>45626</c:v>
                </c:pt>
                <c:pt idx="23">
                  <c:v>45657</c:v>
                </c:pt>
                <c:pt idx="24">
                  <c:v>45688</c:v>
                </c:pt>
                <c:pt idx="25">
                  <c:v>45716</c:v>
                </c:pt>
                <c:pt idx="26">
                  <c:v>45747</c:v>
                </c:pt>
                <c:pt idx="27">
                  <c:v>45777</c:v>
                </c:pt>
                <c:pt idx="28">
                  <c:v>45808</c:v>
                </c:pt>
                <c:pt idx="29">
                  <c:v>45838</c:v>
                </c:pt>
                <c:pt idx="30">
                  <c:v>45869</c:v>
                </c:pt>
                <c:pt idx="31">
                  <c:v>45900</c:v>
                </c:pt>
                <c:pt idx="32">
                  <c:v>45930</c:v>
                </c:pt>
              </c:numCache>
            </c:numRef>
          </c:cat>
          <c:val>
            <c:numRef>
              <c:f>'2.9'!$B$4:$B$36</c:f>
              <c:numCache>
                <c:formatCode>0.0</c:formatCode>
                <c:ptCount val="33"/>
                <c:pt idx="0">
                  <c:v>18.7</c:v>
                </c:pt>
                <c:pt idx="1">
                  <c:v>24.8</c:v>
                </c:pt>
                <c:pt idx="2">
                  <c:v>14.9</c:v>
                </c:pt>
                <c:pt idx="3">
                  <c:v>22.6</c:v>
                </c:pt>
                <c:pt idx="4">
                  <c:v>20.9</c:v>
                </c:pt>
                <c:pt idx="5">
                  <c:v>22.6</c:v>
                </c:pt>
                <c:pt idx="6">
                  <c:v>26</c:v>
                </c:pt>
                <c:pt idx="7">
                  <c:v>24.2</c:v>
                </c:pt>
                <c:pt idx="8">
                  <c:v>24.2</c:v>
                </c:pt>
                <c:pt idx="9">
                  <c:v>25.8</c:v>
                </c:pt>
                <c:pt idx="10">
                  <c:v>25.5</c:v>
                </c:pt>
                <c:pt idx="11">
                  <c:v>27.3</c:v>
                </c:pt>
                <c:pt idx="12">
                  <c:v>31.2</c:v>
                </c:pt>
                <c:pt idx="13">
                  <c:v>30.8</c:v>
                </c:pt>
                <c:pt idx="14">
                  <c:v>34.700000000000003</c:v>
                </c:pt>
                <c:pt idx="15">
                  <c:v>37.799999999999997</c:v>
                </c:pt>
                <c:pt idx="16">
                  <c:v>39.4</c:v>
                </c:pt>
                <c:pt idx="17">
                  <c:v>29.2</c:v>
                </c:pt>
                <c:pt idx="18">
                  <c:v>49.7</c:v>
                </c:pt>
                <c:pt idx="19">
                  <c:v>49.5</c:v>
                </c:pt>
                <c:pt idx="20">
                  <c:v>54.4</c:v>
                </c:pt>
                <c:pt idx="21">
                  <c:v>48.2</c:v>
                </c:pt>
                <c:pt idx="22">
                  <c:v>55.5</c:v>
                </c:pt>
                <c:pt idx="23">
                  <c:v>50</c:v>
                </c:pt>
                <c:pt idx="24">
                  <c:v>48.8</c:v>
                </c:pt>
                <c:pt idx="25">
                  <c:v>45.3</c:v>
                </c:pt>
                <c:pt idx="26">
                  <c:v>45.8</c:v>
                </c:pt>
                <c:pt idx="27">
                  <c:v>46.7</c:v>
                </c:pt>
                <c:pt idx="28">
                  <c:v>48.5</c:v>
                </c:pt>
                <c:pt idx="29">
                  <c:v>49.5</c:v>
                </c:pt>
                <c:pt idx="30">
                  <c:v>44.8</c:v>
                </c:pt>
                <c:pt idx="31">
                  <c:v>48.5</c:v>
                </c:pt>
                <c:pt idx="32">
                  <c:v>52.8</c:v>
                </c:pt>
              </c:numCache>
            </c:numRef>
          </c:val>
          <c:smooth val="0"/>
          <c:extLst>
            <c:ext xmlns:c16="http://schemas.microsoft.com/office/drawing/2014/chart" uri="{C3380CC4-5D6E-409C-BE32-E72D297353CC}">
              <c16:uniqueId val="{00000000-E34C-435C-8371-C2154E801599}"/>
            </c:ext>
          </c:extLst>
        </c:ser>
        <c:ser>
          <c:idx val="1"/>
          <c:order val="1"/>
          <c:tx>
            <c:strRef>
              <c:f>'2.9'!$C$1</c:f>
              <c:strCache>
                <c:ptCount val="1"/>
                <c:pt idx="0">
                  <c:v>Некваліфікованих працівників</c:v>
                </c:pt>
              </c:strCache>
            </c:strRef>
          </c:tx>
          <c:spPr>
            <a:ln w="25400" cap="rnd" cmpd="sng">
              <a:solidFill>
                <a:schemeClr val="accent1"/>
              </a:solidFill>
              <a:prstDash val="solid"/>
              <a:round/>
            </a:ln>
            <a:effectLst/>
          </c:spPr>
          <c:marker>
            <c:symbol val="none"/>
          </c:marker>
          <c:cat>
            <c:numRef>
              <c:f>'2.9'!$A$4:$A$36</c:f>
              <c:numCache>
                <c:formatCode>mm\.yy</c:formatCode>
                <c:ptCount val="33"/>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322</c:v>
                </c:pt>
                <c:pt idx="13">
                  <c:v>45351</c:v>
                </c:pt>
                <c:pt idx="14">
                  <c:v>45382</c:v>
                </c:pt>
                <c:pt idx="15">
                  <c:v>45412</c:v>
                </c:pt>
                <c:pt idx="16">
                  <c:v>45443</c:v>
                </c:pt>
                <c:pt idx="17">
                  <c:v>45473</c:v>
                </c:pt>
                <c:pt idx="18">
                  <c:v>45504</c:v>
                </c:pt>
                <c:pt idx="19">
                  <c:v>45535</c:v>
                </c:pt>
                <c:pt idx="20">
                  <c:v>45565</c:v>
                </c:pt>
                <c:pt idx="21">
                  <c:v>45596</c:v>
                </c:pt>
                <c:pt idx="22">
                  <c:v>45626</c:v>
                </c:pt>
                <c:pt idx="23">
                  <c:v>45657</c:v>
                </c:pt>
                <c:pt idx="24">
                  <c:v>45688</c:v>
                </c:pt>
                <c:pt idx="25">
                  <c:v>45716</c:v>
                </c:pt>
                <c:pt idx="26">
                  <c:v>45747</c:v>
                </c:pt>
                <c:pt idx="27">
                  <c:v>45777</c:v>
                </c:pt>
                <c:pt idx="28">
                  <c:v>45808</c:v>
                </c:pt>
                <c:pt idx="29">
                  <c:v>45838</c:v>
                </c:pt>
                <c:pt idx="30">
                  <c:v>45869</c:v>
                </c:pt>
                <c:pt idx="31">
                  <c:v>45900</c:v>
                </c:pt>
                <c:pt idx="32">
                  <c:v>45930</c:v>
                </c:pt>
              </c:numCache>
            </c:numRef>
          </c:cat>
          <c:val>
            <c:numRef>
              <c:f>'2.9'!$C$4:$C$36</c:f>
              <c:numCache>
                <c:formatCode>0.0</c:formatCode>
                <c:ptCount val="33"/>
                <c:pt idx="0">
                  <c:v>5.3</c:v>
                </c:pt>
                <c:pt idx="1">
                  <c:v>12</c:v>
                </c:pt>
                <c:pt idx="2">
                  <c:v>6.3</c:v>
                </c:pt>
                <c:pt idx="3">
                  <c:v>8.8000000000000007</c:v>
                </c:pt>
                <c:pt idx="4">
                  <c:v>8.6999999999999993</c:v>
                </c:pt>
                <c:pt idx="5">
                  <c:v>15.2</c:v>
                </c:pt>
                <c:pt idx="6">
                  <c:v>13.5</c:v>
                </c:pt>
                <c:pt idx="7">
                  <c:v>13.2</c:v>
                </c:pt>
                <c:pt idx="8">
                  <c:v>12.3</c:v>
                </c:pt>
                <c:pt idx="9">
                  <c:v>13.5</c:v>
                </c:pt>
                <c:pt idx="10">
                  <c:v>17.899999999999999</c:v>
                </c:pt>
                <c:pt idx="11">
                  <c:v>19.8</c:v>
                </c:pt>
                <c:pt idx="12">
                  <c:v>23.4</c:v>
                </c:pt>
                <c:pt idx="13">
                  <c:v>21.7</c:v>
                </c:pt>
                <c:pt idx="14">
                  <c:v>27.5</c:v>
                </c:pt>
                <c:pt idx="15">
                  <c:v>33.1</c:v>
                </c:pt>
                <c:pt idx="16">
                  <c:v>34.200000000000003</c:v>
                </c:pt>
                <c:pt idx="17">
                  <c:v>23.9</c:v>
                </c:pt>
                <c:pt idx="18">
                  <c:v>33.9</c:v>
                </c:pt>
                <c:pt idx="19">
                  <c:v>33.1</c:v>
                </c:pt>
                <c:pt idx="20">
                  <c:v>33.299999999999997</c:v>
                </c:pt>
                <c:pt idx="21">
                  <c:v>30.5</c:v>
                </c:pt>
                <c:pt idx="22">
                  <c:v>29.7</c:v>
                </c:pt>
                <c:pt idx="23">
                  <c:v>27</c:v>
                </c:pt>
                <c:pt idx="24">
                  <c:v>28</c:v>
                </c:pt>
                <c:pt idx="25">
                  <c:v>27.4</c:v>
                </c:pt>
                <c:pt idx="26">
                  <c:v>32.700000000000003</c:v>
                </c:pt>
                <c:pt idx="27">
                  <c:v>32.200000000000003</c:v>
                </c:pt>
                <c:pt idx="28">
                  <c:v>32.9</c:v>
                </c:pt>
                <c:pt idx="29">
                  <c:v>29.6</c:v>
                </c:pt>
                <c:pt idx="30">
                  <c:v>33.4</c:v>
                </c:pt>
                <c:pt idx="31">
                  <c:v>32.200000000000003</c:v>
                </c:pt>
                <c:pt idx="32">
                  <c:v>36.6</c:v>
                </c:pt>
              </c:numCache>
            </c:numRef>
          </c:val>
          <c:smooth val="0"/>
          <c:extLst>
            <c:ext xmlns:c16="http://schemas.microsoft.com/office/drawing/2014/chart" uri="{C3380CC4-5D6E-409C-BE32-E72D297353CC}">
              <c16:uniqueId val="{00000001-E34C-435C-8371-C2154E801599}"/>
            </c:ext>
          </c:extLst>
        </c:ser>
        <c:ser>
          <c:idx val="2"/>
          <c:order val="2"/>
          <c:tx>
            <c:strRef>
              <c:f>'2.9'!$D$1</c:f>
              <c:strCache>
                <c:ptCount val="1"/>
                <c:pt idx="0">
                  <c:v>тренд1</c:v>
                </c:pt>
              </c:strCache>
            </c:strRef>
          </c:tx>
          <c:spPr>
            <a:ln w="25400" cap="rnd" cmpd="sng">
              <a:solidFill>
                <a:srgbClr val="91C864"/>
              </a:solidFill>
              <a:prstDash val="sysDot"/>
              <a:round/>
            </a:ln>
            <a:effectLst/>
          </c:spPr>
          <c:marker>
            <c:symbol val="none"/>
          </c:marker>
          <c:cat>
            <c:numRef>
              <c:f>'2.9'!$A$4:$A$36</c:f>
              <c:numCache>
                <c:formatCode>mm\.yy</c:formatCode>
                <c:ptCount val="33"/>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322</c:v>
                </c:pt>
                <c:pt idx="13">
                  <c:v>45351</c:v>
                </c:pt>
                <c:pt idx="14">
                  <c:v>45382</c:v>
                </c:pt>
                <c:pt idx="15">
                  <c:v>45412</c:v>
                </c:pt>
                <c:pt idx="16">
                  <c:v>45443</c:v>
                </c:pt>
                <c:pt idx="17">
                  <c:v>45473</c:v>
                </c:pt>
                <c:pt idx="18">
                  <c:v>45504</c:v>
                </c:pt>
                <c:pt idx="19">
                  <c:v>45535</c:v>
                </c:pt>
                <c:pt idx="20">
                  <c:v>45565</c:v>
                </c:pt>
                <c:pt idx="21">
                  <c:v>45596</c:v>
                </c:pt>
                <c:pt idx="22">
                  <c:v>45626</c:v>
                </c:pt>
                <c:pt idx="23">
                  <c:v>45657</c:v>
                </c:pt>
                <c:pt idx="24">
                  <c:v>45688</c:v>
                </c:pt>
                <c:pt idx="25">
                  <c:v>45716</c:v>
                </c:pt>
                <c:pt idx="26">
                  <c:v>45747</c:v>
                </c:pt>
                <c:pt idx="27">
                  <c:v>45777</c:v>
                </c:pt>
                <c:pt idx="28">
                  <c:v>45808</c:v>
                </c:pt>
                <c:pt idx="29">
                  <c:v>45838</c:v>
                </c:pt>
                <c:pt idx="30">
                  <c:v>45869</c:v>
                </c:pt>
                <c:pt idx="31">
                  <c:v>45900</c:v>
                </c:pt>
                <c:pt idx="32">
                  <c:v>45930</c:v>
                </c:pt>
              </c:numCache>
            </c:numRef>
          </c:cat>
          <c:val>
            <c:numRef>
              <c:f>'2.9'!$D$4:$D$36</c:f>
              <c:numCache>
                <c:formatCode>0.0</c:formatCode>
                <c:ptCount val="33"/>
                <c:pt idx="11">
                  <c:v>27.591999999999999</c:v>
                </c:pt>
                <c:pt idx="12">
                  <c:v>29.89</c:v>
                </c:pt>
                <c:pt idx="13">
                  <c:v>32.188000000000002</c:v>
                </c:pt>
                <c:pt idx="14">
                  <c:v>34.485999999999997</c:v>
                </c:pt>
                <c:pt idx="15">
                  <c:v>36.783999999999999</c:v>
                </c:pt>
                <c:pt idx="16">
                  <c:v>39.082000000000001</c:v>
                </c:pt>
                <c:pt idx="17">
                  <c:v>41.379999999999995</c:v>
                </c:pt>
                <c:pt idx="18">
                  <c:v>43.677999999999997</c:v>
                </c:pt>
                <c:pt idx="19">
                  <c:v>45.975999999999999</c:v>
                </c:pt>
                <c:pt idx="20">
                  <c:v>48.274000000000001</c:v>
                </c:pt>
                <c:pt idx="21">
                  <c:v>50.572000000000003</c:v>
                </c:pt>
                <c:pt idx="22">
                  <c:v>52.87</c:v>
                </c:pt>
                <c:pt idx="23">
                  <c:v>55.167999999999999</c:v>
                </c:pt>
                <c:pt idx="24">
                  <c:v>57.466000000000001</c:v>
                </c:pt>
              </c:numCache>
            </c:numRef>
          </c:val>
          <c:smooth val="0"/>
          <c:extLst>
            <c:ext xmlns:c16="http://schemas.microsoft.com/office/drawing/2014/chart" uri="{C3380CC4-5D6E-409C-BE32-E72D297353CC}">
              <c16:uniqueId val="{00000002-E34C-435C-8371-C2154E801599}"/>
            </c:ext>
          </c:extLst>
        </c:ser>
        <c:ser>
          <c:idx val="3"/>
          <c:order val="3"/>
          <c:spPr>
            <a:ln w="25400" cap="rnd" cmpd="sng">
              <a:solidFill>
                <a:schemeClr val="bg2"/>
              </a:solidFill>
              <a:prstDash val="sysDot"/>
              <a:round/>
            </a:ln>
            <a:effectLst/>
          </c:spPr>
          <c:marker>
            <c:symbol val="none"/>
          </c:marker>
          <c:cat>
            <c:numRef>
              <c:f>'2.9'!$A$4:$A$36</c:f>
              <c:numCache>
                <c:formatCode>mm\.yy</c:formatCode>
                <c:ptCount val="33"/>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322</c:v>
                </c:pt>
                <c:pt idx="13">
                  <c:v>45351</c:v>
                </c:pt>
                <c:pt idx="14">
                  <c:v>45382</c:v>
                </c:pt>
                <c:pt idx="15">
                  <c:v>45412</c:v>
                </c:pt>
                <c:pt idx="16">
                  <c:v>45443</c:v>
                </c:pt>
                <c:pt idx="17">
                  <c:v>45473</c:v>
                </c:pt>
                <c:pt idx="18">
                  <c:v>45504</c:v>
                </c:pt>
                <c:pt idx="19">
                  <c:v>45535</c:v>
                </c:pt>
                <c:pt idx="20">
                  <c:v>45565</c:v>
                </c:pt>
                <c:pt idx="21">
                  <c:v>45596</c:v>
                </c:pt>
                <c:pt idx="22">
                  <c:v>45626</c:v>
                </c:pt>
                <c:pt idx="23">
                  <c:v>45657</c:v>
                </c:pt>
                <c:pt idx="24">
                  <c:v>45688</c:v>
                </c:pt>
                <c:pt idx="25">
                  <c:v>45716</c:v>
                </c:pt>
                <c:pt idx="26">
                  <c:v>45747</c:v>
                </c:pt>
                <c:pt idx="27">
                  <c:v>45777</c:v>
                </c:pt>
                <c:pt idx="28">
                  <c:v>45808</c:v>
                </c:pt>
                <c:pt idx="29">
                  <c:v>45838</c:v>
                </c:pt>
                <c:pt idx="30">
                  <c:v>45869</c:v>
                </c:pt>
                <c:pt idx="31">
                  <c:v>45900</c:v>
                </c:pt>
                <c:pt idx="32">
                  <c:v>45930</c:v>
                </c:pt>
              </c:numCache>
            </c:numRef>
          </c:cat>
          <c:val>
            <c:numRef>
              <c:f>'2.9'!$E$4:$E$36</c:f>
              <c:numCache>
                <c:formatCode>0.0</c:formatCode>
                <c:ptCount val="33"/>
                <c:pt idx="23">
                  <c:v>45.655999999999999</c:v>
                </c:pt>
                <c:pt idx="24">
                  <c:v>46.094999999999999</c:v>
                </c:pt>
                <c:pt idx="25">
                  <c:v>46.533999999999999</c:v>
                </c:pt>
                <c:pt idx="26">
                  <c:v>46.972999999999999</c:v>
                </c:pt>
                <c:pt idx="27">
                  <c:v>47.411999999999999</c:v>
                </c:pt>
                <c:pt idx="28">
                  <c:v>47.850999999999999</c:v>
                </c:pt>
                <c:pt idx="29">
                  <c:v>48.29</c:v>
                </c:pt>
                <c:pt idx="30">
                  <c:v>48.728999999999999</c:v>
                </c:pt>
                <c:pt idx="31">
                  <c:v>49.167999999999999</c:v>
                </c:pt>
                <c:pt idx="32">
                  <c:v>49.606999999999999</c:v>
                </c:pt>
              </c:numCache>
            </c:numRef>
          </c:val>
          <c:smooth val="0"/>
          <c:extLst>
            <c:ext xmlns:c16="http://schemas.microsoft.com/office/drawing/2014/chart" uri="{C3380CC4-5D6E-409C-BE32-E72D297353CC}">
              <c16:uniqueId val="{00000003-E34C-435C-8371-C2154E801599}"/>
            </c:ext>
          </c:extLst>
        </c:ser>
        <c:ser>
          <c:idx val="4"/>
          <c:order val="4"/>
          <c:spPr>
            <a:ln w="25400" cap="rnd" cmpd="sng">
              <a:solidFill>
                <a:schemeClr val="accent2"/>
              </a:solidFill>
              <a:prstDash val="sysDot"/>
              <a:round/>
            </a:ln>
            <a:effectLst/>
          </c:spPr>
          <c:marker>
            <c:symbol val="none"/>
          </c:marker>
          <c:cat>
            <c:numRef>
              <c:f>'2.9'!$A$4:$A$36</c:f>
              <c:numCache>
                <c:formatCode>mm\.yy</c:formatCode>
                <c:ptCount val="33"/>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322</c:v>
                </c:pt>
                <c:pt idx="13">
                  <c:v>45351</c:v>
                </c:pt>
                <c:pt idx="14">
                  <c:v>45382</c:v>
                </c:pt>
                <c:pt idx="15">
                  <c:v>45412</c:v>
                </c:pt>
                <c:pt idx="16">
                  <c:v>45443</c:v>
                </c:pt>
                <c:pt idx="17">
                  <c:v>45473</c:v>
                </c:pt>
                <c:pt idx="18">
                  <c:v>45504</c:v>
                </c:pt>
                <c:pt idx="19">
                  <c:v>45535</c:v>
                </c:pt>
                <c:pt idx="20">
                  <c:v>45565</c:v>
                </c:pt>
                <c:pt idx="21">
                  <c:v>45596</c:v>
                </c:pt>
                <c:pt idx="22">
                  <c:v>45626</c:v>
                </c:pt>
                <c:pt idx="23">
                  <c:v>45657</c:v>
                </c:pt>
                <c:pt idx="24">
                  <c:v>45688</c:v>
                </c:pt>
                <c:pt idx="25">
                  <c:v>45716</c:v>
                </c:pt>
                <c:pt idx="26">
                  <c:v>45747</c:v>
                </c:pt>
                <c:pt idx="27">
                  <c:v>45777</c:v>
                </c:pt>
                <c:pt idx="28">
                  <c:v>45808</c:v>
                </c:pt>
                <c:pt idx="29">
                  <c:v>45838</c:v>
                </c:pt>
                <c:pt idx="30">
                  <c:v>45869</c:v>
                </c:pt>
                <c:pt idx="31">
                  <c:v>45900</c:v>
                </c:pt>
                <c:pt idx="32">
                  <c:v>45930</c:v>
                </c:pt>
              </c:numCache>
            </c:numRef>
          </c:cat>
          <c:val>
            <c:numRef>
              <c:f>'2.9'!$F$4:$F$36</c:f>
              <c:numCache>
                <c:formatCode>0.0</c:formatCode>
                <c:ptCount val="33"/>
                <c:pt idx="11">
                  <c:v>26.085999999999999</c:v>
                </c:pt>
                <c:pt idx="12">
                  <c:v>26.576599999999999</c:v>
                </c:pt>
                <c:pt idx="13">
                  <c:v>27.0672</c:v>
                </c:pt>
                <c:pt idx="14">
                  <c:v>27.5578</c:v>
                </c:pt>
                <c:pt idx="15">
                  <c:v>28.048399999999997</c:v>
                </c:pt>
                <c:pt idx="16">
                  <c:v>28.538999999999998</c:v>
                </c:pt>
                <c:pt idx="17">
                  <c:v>29.029599999999999</c:v>
                </c:pt>
                <c:pt idx="18">
                  <c:v>29.520199999999999</c:v>
                </c:pt>
                <c:pt idx="19">
                  <c:v>30.0108</c:v>
                </c:pt>
                <c:pt idx="20">
                  <c:v>30.501399999999997</c:v>
                </c:pt>
                <c:pt idx="21">
                  <c:v>30.991999999999997</c:v>
                </c:pt>
                <c:pt idx="22">
                  <c:v>31.482599999999998</c:v>
                </c:pt>
                <c:pt idx="23">
                  <c:v>31.973199999999999</c:v>
                </c:pt>
                <c:pt idx="24">
                  <c:v>32.463799999999999</c:v>
                </c:pt>
              </c:numCache>
            </c:numRef>
          </c:val>
          <c:smooth val="0"/>
          <c:extLst>
            <c:ext xmlns:c16="http://schemas.microsoft.com/office/drawing/2014/chart" uri="{C3380CC4-5D6E-409C-BE32-E72D297353CC}">
              <c16:uniqueId val="{00000004-E34C-435C-8371-C2154E801599}"/>
            </c:ext>
          </c:extLst>
        </c:ser>
        <c:ser>
          <c:idx val="5"/>
          <c:order val="5"/>
          <c:spPr>
            <a:ln w="25400" cap="rnd" cmpd="sng">
              <a:solidFill>
                <a:schemeClr val="accent2"/>
              </a:solidFill>
              <a:prstDash val="sysDot"/>
              <a:round/>
            </a:ln>
            <a:effectLst/>
          </c:spPr>
          <c:marker>
            <c:symbol val="none"/>
          </c:marker>
          <c:cat>
            <c:numRef>
              <c:f>'2.9'!$A$4:$A$36</c:f>
              <c:numCache>
                <c:formatCode>mm\.yy</c:formatCode>
                <c:ptCount val="33"/>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322</c:v>
                </c:pt>
                <c:pt idx="13">
                  <c:v>45351</c:v>
                </c:pt>
                <c:pt idx="14">
                  <c:v>45382</c:v>
                </c:pt>
                <c:pt idx="15">
                  <c:v>45412</c:v>
                </c:pt>
                <c:pt idx="16">
                  <c:v>45443</c:v>
                </c:pt>
                <c:pt idx="17">
                  <c:v>45473</c:v>
                </c:pt>
                <c:pt idx="18">
                  <c:v>45504</c:v>
                </c:pt>
                <c:pt idx="19">
                  <c:v>45535</c:v>
                </c:pt>
                <c:pt idx="20">
                  <c:v>45565</c:v>
                </c:pt>
                <c:pt idx="21">
                  <c:v>45596</c:v>
                </c:pt>
                <c:pt idx="22">
                  <c:v>45626</c:v>
                </c:pt>
                <c:pt idx="23">
                  <c:v>45657</c:v>
                </c:pt>
                <c:pt idx="24">
                  <c:v>45688</c:v>
                </c:pt>
                <c:pt idx="25">
                  <c:v>45716</c:v>
                </c:pt>
                <c:pt idx="26">
                  <c:v>45747</c:v>
                </c:pt>
                <c:pt idx="27">
                  <c:v>45777</c:v>
                </c:pt>
                <c:pt idx="28">
                  <c:v>45808</c:v>
                </c:pt>
                <c:pt idx="29">
                  <c:v>45838</c:v>
                </c:pt>
                <c:pt idx="30">
                  <c:v>45869</c:v>
                </c:pt>
                <c:pt idx="31">
                  <c:v>45900</c:v>
                </c:pt>
                <c:pt idx="32">
                  <c:v>45930</c:v>
                </c:pt>
              </c:numCache>
            </c:numRef>
          </c:cat>
          <c:val>
            <c:numRef>
              <c:f>'2.9'!$G$4:$G$36</c:f>
              <c:numCache>
                <c:formatCode>0.0</c:formatCode>
                <c:ptCount val="33"/>
                <c:pt idx="23">
                  <c:v>27.7</c:v>
                </c:pt>
                <c:pt idx="24">
                  <c:v>28.493299999999998</c:v>
                </c:pt>
                <c:pt idx="25">
                  <c:v>29.2866</c:v>
                </c:pt>
                <c:pt idx="26">
                  <c:v>30.079899999999999</c:v>
                </c:pt>
                <c:pt idx="27">
                  <c:v>30.873200000000001</c:v>
                </c:pt>
                <c:pt idx="28">
                  <c:v>31.666499999999999</c:v>
                </c:pt>
                <c:pt idx="29">
                  <c:v>32.459800000000001</c:v>
                </c:pt>
                <c:pt idx="30">
                  <c:v>33.253099999999996</c:v>
                </c:pt>
                <c:pt idx="31">
                  <c:v>34.046399999999998</c:v>
                </c:pt>
                <c:pt idx="32">
                  <c:v>34.839700000000001</c:v>
                </c:pt>
              </c:numCache>
            </c:numRef>
          </c:val>
          <c:smooth val="0"/>
          <c:extLst>
            <c:ext xmlns:c16="http://schemas.microsoft.com/office/drawing/2014/chart" uri="{C3380CC4-5D6E-409C-BE32-E72D297353CC}">
              <c16:uniqueId val="{00000005-E34C-435C-8371-C2154E801599}"/>
            </c:ext>
          </c:extLst>
        </c:ser>
        <c:dLbls>
          <c:showLegendKey val="0"/>
          <c:showVal val="0"/>
          <c:showCatName val="0"/>
          <c:showSerName val="0"/>
          <c:showPercent val="0"/>
          <c:showBubbleSize val="0"/>
        </c:dLbls>
        <c:smooth val="0"/>
        <c:axId val="112698016"/>
        <c:axId val="112698432"/>
      </c:lineChart>
      <c:dateAx>
        <c:axId val="112698016"/>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12698432"/>
        <c:crosses val="autoZero"/>
        <c:auto val="1"/>
        <c:lblOffset val="100"/>
        <c:baseTimeUnit val="months"/>
        <c:minorUnit val="1"/>
        <c:minorTimeUnit val="years"/>
      </c:dateAx>
      <c:valAx>
        <c:axId val="11269843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12698016"/>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egendEntry>
        <c:idx val="2"/>
        <c:delete val="1"/>
      </c:legendEntry>
      <c:legendEntry>
        <c:idx val="3"/>
        <c:delete val="1"/>
      </c:legendEntry>
      <c:legendEntry>
        <c:idx val="4"/>
        <c:delete val="1"/>
      </c:legendEntry>
      <c:legendEntry>
        <c:idx val="5"/>
        <c:delete val="1"/>
      </c:legendEntry>
      <c:layout>
        <c:manualLayout>
          <c:xMode val="edge"/>
          <c:yMode val="edge"/>
          <c:x val="3.3195020746887967E-2"/>
          <c:y val="0.83778247631852998"/>
          <c:w val="0.9294605809128631"/>
          <c:h val="0.1540041316762003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0"/>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0208827199808415E-2"/>
          <c:w val="0.96392520271388382"/>
          <c:h val="0.66689129759367771"/>
        </c:manualLayout>
      </c:layout>
      <c:barChart>
        <c:barDir val="col"/>
        <c:grouping val="clustered"/>
        <c:varyColors val="0"/>
        <c:ser>
          <c:idx val="0"/>
          <c:order val="0"/>
          <c:tx>
            <c:strRef>
              <c:f>'2.10'!$B$1</c:f>
              <c:strCache>
                <c:ptCount val="1"/>
                <c:pt idx="0">
                  <c:v>У цілому</c:v>
                </c:pt>
              </c:strCache>
            </c:strRef>
          </c:tx>
          <c:spPr>
            <a:solidFill>
              <a:srgbClr val="057D46"/>
            </a:solidFill>
            <a:ln w="25400" cmpd="sng">
              <a:noFill/>
              <a:prstDash val="solid"/>
            </a:ln>
            <a:effectLst/>
            <a:extLst>
              <a:ext uri="{91240B29-F687-4F45-9708-019B960494DF}">
                <a14:hiddenLine xmlns:a14="http://schemas.microsoft.com/office/drawing/2010/main" w="25400" cmpd="sng">
                  <a:solidFill>
                    <a:srgbClr val="057D46"/>
                  </a:solidFill>
                  <a:prstDash val="solid"/>
                </a14:hiddenLine>
              </a:ext>
            </a:extLst>
          </c:spPr>
          <c:invertIfNegative val="0"/>
          <c:cat>
            <c:strRef>
              <c:f>'2.10'!$A$4:$A$22</c:f>
              <c:strCache>
                <c:ptCount val="19"/>
                <c:pt idx="0">
                  <c:v>І.21</c:v>
                </c:pt>
                <c:pt idx="1">
                  <c:v>ІІ.21</c:v>
                </c:pt>
                <c:pt idx="2">
                  <c:v>ІІІ.21</c:v>
                </c:pt>
                <c:pt idx="3">
                  <c:v>IV.21</c:v>
                </c:pt>
                <c:pt idx="4">
                  <c:v>І.22</c:v>
                </c:pt>
                <c:pt idx="5">
                  <c:v>ІІ.22</c:v>
                </c:pt>
                <c:pt idx="6">
                  <c:v>ІІІ.22</c:v>
                </c:pt>
                <c:pt idx="7">
                  <c:v>IV.22</c:v>
                </c:pt>
                <c:pt idx="8">
                  <c:v>І.23</c:v>
                </c:pt>
                <c:pt idx="9">
                  <c:v>ІІ.23</c:v>
                </c:pt>
                <c:pt idx="10">
                  <c:v>ІІІ.23</c:v>
                </c:pt>
                <c:pt idx="11">
                  <c:v>IV.23</c:v>
                </c:pt>
                <c:pt idx="12">
                  <c:v>I.24</c:v>
                </c:pt>
                <c:pt idx="13">
                  <c:v>II.24</c:v>
                </c:pt>
                <c:pt idx="14">
                  <c:v>IIІ.24</c:v>
                </c:pt>
                <c:pt idx="15">
                  <c:v>IV.24</c:v>
                </c:pt>
                <c:pt idx="16">
                  <c:v>I.25</c:v>
                </c:pt>
                <c:pt idx="17">
                  <c:v>II.25</c:v>
                </c:pt>
                <c:pt idx="18">
                  <c:v>III.25</c:v>
                </c:pt>
              </c:strCache>
            </c:strRef>
          </c:cat>
          <c:val>
            <c:numRef>
              <c:f>'2.10'!$B$4:$B$22</c:f>
              <c:numCache>
                <c:formatCode>0.0</c:formatCode>
                <c:ptCount val="19"/>
                <c:pt idx="0">
                  <c:v>25</c:v>
                </c:pt>
                <c:pt idx="1">
                  <c:v>26.8</c:v>
                </c:pt>
                <c:pt idx="2">
                  <c:v>26.5</c:v>
                </c:pt>
                <c:pt idx="3">
                  <c:v>27.9</c:v>
                </c:pt>
                <c:pt idx="4">
                  <c:v>26.1</c:v>
                </c:pt>
                <c:pt idx="5">
                  <c:v>14</c:v>
                </c:pt>
                <c:pt idx="6">
                  <c:v>15.3</c:v>
                </c:pt>
                <c:pt idx="7">
                  <c:v>13.8</c:v>
                </c:pt>
                <c:pt idx="8">
                  <c:v>19.399999999999999</c:v>
                </c:pt>
                <c:pt idx="9">
                  <c:v>24.5</c:v>
                </c:pt>
                <c:pt idx="10">
                  <c:v>25.6</c:v>
                </c:pt>
                <c:pt idx="11">
                  <c:v>34</c:v>
                </c:pt>
                <c:pt idx="12">
                  <c:v>37.799999999999997</c:v>
                </c:pt>
                <c:pt idx="13">
                  <c:v>39.799999999999997</c:v>
                </c:pt>
                <c:pt idx="14">
                  <c:v>45.8</c:v>
                </c:pt>
                <c:pt idx="15">
                  <c:v>47.3</c:v>
                </c:pt>
                <c:pt idx="16">
                  <c:v>49.4</c:v>
                </c:pt>
                <c:pt idx="17">
                  <c:v>49.2</c:v>
                </c:pt>
                <c:pt idx="18">
                  <c:v>46</c:v>
                </c:pt>
              </c:numCache>
            </c:numRef>
          </c:val>
          <c:extLst>
            <c:ext xmlns:c16="http://schemas.microsoft.com/office/drawing/2014/chart" uri="{C3380CC4-5D6E-409C-BE32-E72D297353CC}">
              <c16:uniqueId val="{00000000-8BF8-4790-BE6B-BFF5197B1018}"/>
            </c:ext>
          </c:extLst>
        </c:ser>
        <c:dLbls>
          <c:showLegendKey val="0"/>
          <c:showVal val="0"/>
          <c:showCatName val="0"/>
          <c:showSerName val="0"/>
          <c:showPercent val="0"/>
          <c:showBubbleSize val="0"/>
        </c:dLbls>
        <c:gapWidth val="50"/>
        <c:axId val="310148367"/>
        <c:axId val="310136303"/>
      </c:barChart>
      <c:lineChart>
        <c:grouping val="standard"/>
        <c:varyColors val="0"/>
        <c:ser>
          <c:idx val="1"/>
          <c:order val="1"/>
          <c:tx>
            <c:strRef>
              <c:f>'2.10'!$C$1</c:f>
              <c:strCache>
                <c:ptCount val="1"/>
                <c:pt idx="0">
                  <c:v>Промисловість</c:v>
                </c:pt>
              </c:strCache>
            </c:strRef>
          </c:tx>
          <c:spPr>
            <a:ln w="25400" cap="rnd" cmpd="sng">
              <a:solidFill>
                <a:srgbClr val="91C864"/>
              </a:solidFill>
              <a:prstDash val="solid"/>
              <a:round/>
            </a:ln>
            <a:effectLst/>
          </c:spPr>
          <c:marker>
            <c:symbol val="none"/>
          </c:marker>
          <c:cat>
            <c:strRef>
              <c:f>'2.10'!$A$4:$A$22</c:f>
              <c:strCache>
                <c:ptCount val="19"/>
                <c:pt idx="0">
                  <c:v>І.21</c:v>
                </c:pt>
                <c:pt idx="1">
                  <c:v>ІІ.21</c:v>
                </c:pt>
                <c:pt idx="2">
                  <c:v>ІІІ.21</c:v>
                </c:pt>
                <c:pt idx="3">
                  <c:v>IV.21</c:v>
                </c:pt>
                <c:pt idx="4">
                  <c:v>І.22</c:v>
                </c:pt>
                <c:pt idx="5">
                  <c:v>ІІ.22</c:v>
                </c:pt>
                <c:pt idx="6">
                  <c:v>ІІІ.22</c:v>
                </c:pt>
                <c:pt idx="7">
                  <c:v>IV.22</c:v>
                </c:pt>
                <c:pt idx="8">
                  <c:v>І.23</c:v>
                </c:pt>
                <c:pt idx="9">
                  <c:v>ІІ.23</c:v>
                </c:pt>
                <c:pt idx="10">
                  <c:v>ІІІ.23</c:v>
                </c:pt>
                <c:pt idx="11">
                  <c:v>IV.23</c:v>
                </c:pt>
                <c:pt idx="12">
                  <c:v>I.24</c:v>
                </c:pt>
                <c:pt idx="13">
                  <c:v>II.24</c:v>
                </c:pt>
                <c:pt idx="14">
                  <c:v>IIІ.24</c:v>
                </c:pt>
                <c:pt idx="15">
                  <c:v>IV.24</c:v>
                </c:pt>
                <c:pt idx="16">
                  <c:v>I.25</c:v>
                </c:pt>
                <c:pt idx="17">
                  <c:v>II.25</c:v>
                </c:pt>
                <c:pt idx="18">
                  <c:v>III.25</c:v>
                </c:pt>
              </c:strCache>
            </c:strRef>
          </c:cat>
          <c:val>
            <c:numRef>
              <c:f>'2.10'!$C$4:$C$22</c:f>
              <c:numCache>
                <c:formatCode>0.0</c:formatCode>
                <c:ptCount val="19"/>
                <c:pt idx="0">
                  <c:v>24.8</c:v>
                </c:pt>
                <c:pt idx="1">
                  <c:v>23.9</c:v>
                </c:pt>
                <c:pt idx="2">
                  <c:v>23.3</c:v>
                </c:pt>
                <c:pt idx="3">
                  <c:v>25.1</c:v>
                </c:pt>
                <c:pt idx="4">
                  <c:v>22.5</c:v>
                </c:pt>
                <c:pt idx="5">
                  <c:v>13.2</c:v>
                </c:pt>
                <c:pt idx="6">
                  <c:v>15.7</c:v>
                </c:pt>
                <c:pt idx="7">
                  <c:v>16.3</c:v>
                </c:pt>
                <c:pt idx="8">
                  <c:v>24.5</c:v>
                </c:pt>
                <c:pt idx="9">
                  <c:v>26.2</c:v>
                </c:pt>
                <c:pt idx="10">
                  <c:v>30.2</c:v>
                </c:pt>
                <c:pt idx="11">
                  <c:v>37.4</c:v>
                </c:pt>
                <c:pt idx="12">
                  <c:v>45.4</c:v>
                </c:pt>
                <c:pt idx="13">
                  <c:v>45.2</c:v>
                </c:pt>
                <c:pt idx="14">
                  <c:v>52.8</c:v>
                </c:pt>
                <c:pt idx="15">
                  <c:v>50.5</c:v>
                </c:pt>
                <c:pt idx="16">
                  <c:v>56.1</c:v>
                </c:pt>
                <c:pt idx="17">
                  <c:v>53.3</c:v>
                </c:pt>
                <c:pt idx="18">
                  <c:v>51.4</c:v>
                </c:pt>
              </c:numCache>
            </c:numRef>
          </c:val>
          <c:smooth val="0"/>
          <c:extLst>
            <c:ext xmlns:c16="http://schemas.microsoft.com/office/drawing/2014/chart" uri="{C3380CC4-5D6E-409C-BE32-E72D297353CC}">
              <c16:uniqueId val="{00000001-8BF8-4790-BE6B-BFF5197B1018}"/>
            </c:ext>
          </c:extLst>
        </c:ser>
        <c:ser>
          <c:idx val="2"/>
          <c:order val="2"/>
          <c:tx>
            <c:strRef>
              <c:f>'2.10'!$D$1</c:f>
              <c:strCache>
                <c:ptCount val="1"/>
                <c:pt idx="0">
                  <c:v>С/г</c:v>
                </c:pt>
              </c:strCache>
            </c:strRef>
          </c:tx>
          <c:spPr>
            <a:ln w="25400" cap="rnd" cmpd="sng">
              <a:solidFill>
                <a:srgbClr val="7D0532"/>
              </a:solidFill>
              <a:prstDash val="solid"/>
              <a:round/>
            </a:ln>
            <a:effectLst/>
          </c:spPr>
          <c:marker>
            <c:symbol val="none"/>
          </c:marker>
          <c:cat>
            <c:strRef>
              <c:f>'2.10'!$A$4:$A$22</c:f>
              <c:strCache>
                <c:ptCount val="19"/>
                <c:pt idx="0">
                  <c:v>І.21</c:v>
                </c:pt>
                <c:pt idx="1">
                  <c:v>ІІ.21</c:v>
                </c:pt>
                <c:pt idx="2">
                  <c:v>ІІІ.21</c:v>
                </c:pt>
                <c:pt idx="3">
                  <c:v>IV.21</c:v>
                </c:pt>
                <c:pt idx="4">
                  <c:v>І.22</c:v>
                </c:pt>
                <c:pt idx="5">
                  <c:v>ІІ.22</c:v>
                </c:pt>
                <c:pt idx="6">
                  <c:v>ІІІ.22</c:v>
                </c:pt>
                <c:pt idx="7">
                  <c:v>IV.22</c:v>
                </c:pt>
                <c:pt idx="8">
                  <c:v>І.23</c:v>
                </c:pt>
                <c:pt idx="9">
                  <c:v>ІІ.23</c:v>
                </c:pt>
                <c:pt idx="10">
                  <c:v>ІІІ.23</c:v>
                </c:pt>
                <c:pt idx="11">
                  <c:v>IV.23</c:v>
                </c:pt>
                <c:pt idx="12">
                  <c:v>I.24</c:v>
                </c:pt>
                <c:pt idx="13">
                  <c:v>II.24</c:v>
                </c:pt>
                <c:pt idx="14">
                  <c:v>IIІ.24</c:v>
                </c:pt>
                <c:pt idx="15">
                  <c:v>IV.24</c:v>
                </c:pt>
                <c:pt idx="16">
                  <c:v>I.25</c:v>
                </c:pt>
                <c:pt idx="17">
                  <c:v>II.25</c:v>
                </c:pt>
                <c:pt idx="18">
                  <c:v>III.25</c:v>
                </c:pt>
              </c:strCache>
            </c:strRef>
          </c:cat>
          <c:val>
            <c:numRef>
              <c:f>'2.10'!$D$4:$D$22</c:f>
              <c:numCache>
                <c:formatCode>0.0</c:formatCode>
                <c:ptCount val="19"/>
                <c:pt idx="0">
                  <c:v>17.5</c:v>
                </c:pt>
                <c:pt idx="1">
                  <c:v>19</c:v>
                </c:pt>
                <c:pt idx="2">
                  <c:v>20.399999999999999</c:v>
                </c:pt>
                <c:pt idx="3">
                  <c:v>21.8</c:v>
                </c:pt>
                <c:pt idx="4">
                  <c:v>22</c:v>
                </c:pt>
                <c:pt idx="5">
                  <c:v>11.8</c:v>
                </c:pt>
                <c:pt idx="6">
                  <c:v>9.6</c:v>
                </c:pt>
                <c:pt idx="7">
                  <c:v>8.9</c:v>
                </c:pt>
                <c:pt idx="8">
                  <c:v>10.8</c:v>
                </c:pt>
                <c:pt idx="9">
                  <c:v>16.3</c:v>
                </c:pt>
                <c:pt idx="10">
                  <c:v>14.9</c:v>
                </c:pt>
                <c:pt idx="11">
                  <c:v>19.8</c:v>
                </c:pt>
                <c:pt idx="12">
                  <c:v>26.8</c:v>
                </c:pt>
                <c:pt idx="13">
                  <c:v>28.7</c:v>
                </c:pt>
                <c:pt idx="14">
                  <c:v>28.4</c:v>
                </c:pt>
                <c:pt idx="15">
                  <c:v>39.799999999999997</c:v>
                </c:pt>
                <c:pt idx="16">
                  <c:v>42.1</c:v>
                </c:pt>
                <c:pt idx="17">
                  <c:v>44.2</c:v>
                </c:pt>
                <c:pt idx="18">
                  <c:v>41.1</c:v>
                </c:pt>
              </c:numCache>
            </c:numRef>
          </c:val>
          <c:smooth val="0"/>
          <c:extLst>
            <c:ext xmlns:c16="http://schemas.microsoft.com/office/drawing/2014/chart" uri="{C3380CC4-5D6E-409C-BE32-E72D297353CC}">
              <c16:uniqueId val="{00000002-8BF8-4790-BE6B-BFF5197B1018}"/>
            </c:ext>
          </c:extLst>
        </c:ser>
        <c:ser>
          <c:idx val="3"/>
          <c:order val="3"/>
          <c:tx>
            <c:strRef>
              <c:f>'2.10'!$E$1</c:f>
              <c:strCache>
                <c:ptCount val="1"/>
                <c:pt idx="0">
                  <c:v>Будівництво</c:v>
                </c:pt>
              </c:strCache>
            </c:strRef>
          </c:tx>
          <c:spPr>
            <a:ln w="25400" cap="rnd" cmpd="sng">
              <a:solidFill>
                <a:srgbClr val="DC4B64"/>
              </a:solidFill>
              <a:prstDash val="solid"/>
              <a:round/>
            </a:ln>
            <a:effectLst/>
          </c:spPr>
          <c:marker>
            <c:symbol val="none"/>
          </c:marker>
          <c:cat>
            <c:strRef>
              <c:f>'2.10'!$A$4:$A$22</c:f>
              <c:strCache>
                <c:ptCount val="19"/>
                <c:pt idx="0">
                  <c:v>І.21</c:v>
                </c:pt>
                <c:pt idx="1">
                  <c:v>ІІ.21</c:v>
                </c:pt>
                <c:pt idx="2">
                  <c:v>ІІІ.21</c:v>
                </c:pt>
                <c:pt idx="3">
                  <c:v>IV.21</c:v>
                </c:pt>
                <c:pt idx="4">
                  <c:v>І.22</c:v>
                </c:pt>
                <c:pt idx="5">
                  <c:v>ІІ.22</c:v>
                </c:pt>
                <c:pt idx="6">
                  <c:v>ІІІ.22</c:v>
                </c:pt>
                <c:pt idx="7">
                  <c:v>IV.22</c:v>
                </c:pt>
                <c:pt idx="8">
                  <c:v>І.23</c:v>
                </c:pt>
                <c:pt idx="9">
                  <c:v>ІІ.23</c:v>
                </c:pt>
                <c:pt idx="10">
                  <c:v>ІІІ.23</c:v>
                </c:pt>
                <c:pt idx="11">
                  <c:v>IV.23</c:v>
                </c:pt>
                <c:pt idx="12">
                  <c:v>I.24</c:v>
                </c:pt>
                <c:pt idx="13">
                  <c:v>II.24</c:v>
                </c:pt>
                <c:pt idx="14">
                  <c:v>IIІ.24</c:v>
                </c:pt>
                <c:pt idx="15">
                  <c:v>IV.24</c:v>
                </c:pt>
                <c:pt idx="16">
                  <c:v>I.25</c:v>
                </c:pt>
                <c:pt idx="17">
                  <c:v>II.25</c:v>
                </c:pt>
                <c:pt idx="18">
                  <c:v>III.25</c:v>
                </c:pt>
              </c:strCache>
            </c:strRef>
          </c:cat>
          <c:val>
            <c:numRef>
              <c:f>'2.10'!$E$4:$E$22</c:f>
              <c:numCache>
                <c:formatCode>0.0</c:formatCode>
                <c:ptCount val="19"/>
                <c:pt idx="0">
                  <c:v>38.1</c:v>
                </c:pt>
                <c:pt idx="1">
                  <c:v>55</c:v>
                </c:pt>
                <c:pt idx="2">
                  <c:v>36.4</c:v>
                </c:pt>
                <c:pt idx="3">
                  <c:v>31.8</c:v>
                </c:pt>
                <c:pt idx="4">
                  <c:v>35</c:v>
                </c:pt>
                <c:pt idx="5">
                  <c:v>33.299999999999997</c:v>
                </c:pt>
                <c:pt idx="6">
                  <c:v>15.8</c:v>
                </c:pt>
                <c:pt idx="7">
                  <c:v>10.5</c:v>
                </c:pt>
                <c:pt idx="8">
                  <c:v>28.6</c:v>
                </c:pt>
                <c:pt idx="9">
                  <c:v>40</c:v>
                </c:pt>
                <c:pt idx="10">
                  <c:v>55</c:v>
                </c:pt>
                <c:pt idx="11">
                  <c:v>61.9</c:v>
                </c:pt>
                <c:pt idx="12">
                  <c:v>70</c:v>
                </c:pt>
                <c:pt idx="13">
                  <c:v>70</c:v>
                </c:pt>
                <c:pt idx="14">
                  <c:v>65</c:v>
                </c:pt>
                <c:pt idx="15">
                  <c:v>73.7</c:v>
                </c:pt>
                <c:pt idx="16">
                  <c:v>57.1</c:v>
                </c:pt>
                <c:pt idx="17">
                  <c:v>81</c:v>
                </c:pt>
                <c:pt idx="18">
                  <c:v>66.7</c:v>
                </c:pt>
              </c:numCache>
            </c:numRef>
          </c:val>
          <c:smooth val="0"/>
          <c:extLst>
            <c:ext xmlns:c16="http://schemas.microsoft.com/office/drawing/2014/chart" uri="{C3380CC4-5D6E-409C-BE32-E72D297353CC}">
              <c16:uniqueId val="{00000003-8BF8-4790-BE6B-BFF5197B1018}"/>
            </c:ext>
          </c:extLst>
        </c:ser>
        <c:ser>
          <c:idx val="4"/>
          <c:order val="4"/>
          <c:tx>
            <c:strRef>
              <c:f>'2.10'!$F$1</c:f>
              <c:strCache>
                <c:ptCount val="1"/>
                <c:pt idx="0">
                  <c:v>Торгівля</c:v>
                </c:pt>
              </c:strCache>
            </c:strRef>
          </c:tx>
          <c:spPr>
            <a:ln w="25400" cap="rnd" cmpd="sng">
              <a:solidFill>
                <a:srgbClr val="005591"/>
              </a:solidFill>
              <a:prstDash val="solid"/>
              <a:round/>
            </a:ln>
            <a:effectLst/>
          </c:spPr>
          <c:marker>
            <c:symbol val="none"/>
          </c:marker>
          <c:cat>
            <c:strRef>
              <c:f>'2.10'!$A$4:$A$22</c:f>
              <c:strCache>
                <c:ptCount val="19"/>
                <c:pt idx="0">
                  <c:v>І.21</c:v>
                </c:pt>
                <c:pt idx="1">
                  <c:v>ІІ.21</c:v>
                </c:pt>
                <c:pt idx="2">
                  <c:v>ІІІ.21</c:v>
                </c:pt>
                <c:pt idx="3">
                  <c:v>IV.21</c:v>
                </c:pt>
                <c:pt idx="4">
                  <c:v>І.22</c:v>
                </c:pt>
                <c:pt idx="5">
                  <c:v>ІІ.22</c:v>
                </c:pt>
                <c:pt idx="6">
                  <c:v>ІІІ.22</c:v>
                </c:pt>
                <c:pt idx="7">
                  <c:v>IV.22</c:v>
                </c:pt>
                <c:pt idx="8">
                  <c:v>І.23</c:v>
                </c:pt>
                <c:pt idx="9">
                  <c:v>ІІ.23</c:v>
                </c:pt>
                <c:pt idx="10">
                  <c:v>ІІІ.23</c:v>
                </c:pt>
                <c:pt idx="11">
                  <c:v>IV.23</c:v>
                </c:pt>
                <c:pt idx="12">
                  <c:v>I.24</c:v>
                </c:pt>
                <c:pt idx="13">
                  <c:v>II.24</c:v>
                </c:pt>
                <c:pt idx="14">
                  <c:v>IIІ.24</c:v>
                </c:pt>
                <c:pt idx="15">
                  <c:v>IV.24</c:v>
                </c:pt>
                <c:pt idx="16">
                  <c:v>I.25</c:v>
                </c:pt>
                <c:pt idx="17">
                  <c:v>II.25</c:v>
                </c:pt>
                <c:pt idx="18">
                  <c:v>III.25</c:v>
                </c:pt>
              </c:strCache>
            </c:strRef>
          </c:cat>
          <c:val>
            <c:numRef>
              <c:f>'2.10'!$F$4:$F$22</c:f>
              <c:numCache>
                <c:formatCode>0.0</c:formatCode>
                <c:ptCount val="19"/>
                <c:pt idx="0">
                  <c:v>21.3</c:v>
                </c:pt>
                <c:pt idx="1">
                  <c:v>19.899999999999999</c:v>
                </c:pt>
                <c:pt idx="2">
                  <c:v>21.7</c:v>
                </c:pt>
                <c:pt idx="3">
                  <c:v>21</c:v>
                </c:pt>
                <c:pt idx="4">
                  <c:v>22.2</c:v>
                </c:pt>
                <c:pt idx="5">
                  <c:v>9</c:v>
                </c:pt>
                <c:pt idx="6">
                  <c:v>11.8</c:v>
                </c:pt>
                <c:pt idx="7">
                  <c:v>7.4</c:v>
                </c:pt>
                <c:pt idx="8">
                  <c:v>13.3</c:v>
                </c:pt>
                <c:pt idx="9">
                  <c:v>21</c:v>
                </c:pt>
                <c:pt idx="10">
                  <c:v>22.9</c:v>
                </c:pt>
                <c:pt idx="11">
                  <c:v>34</c:v>
                </c:pt>
                <c:pt idx="12">
                  <c:v>32.6</c:v>
                </c:pt>
                <c:pt idx="13">
                  <c:v>36.200000000000003</c:v>
                </c:pt>
                <c:pt idx="14">
                  <c:v>40.6</c:v>
                </c:pt>
                <c:pt idx="15">
                  <c:v>47.5</c:v>
                </c:pt>
                <c:pt idx="16">
                  <c:v>42.9</c:v>
                </c:pt>
                <c:pt idx="17">
                  <c:v>46.4</c:v>
                </c:pt>
                <c:pt idx="18">
                  <c:v>40.9</c:v>
                </c:pt>
              </c:numCache>
            </c:numRef>
          </c:val>
          <c:smooth val="0"/>
          <c:extLst>
            <c:ext xmlns:c16="http://schemas.microsoft.com/office/drawing/2014/chart" uri="{C3380CC4-5D6E-409C-BE32-E72D297353CC}">
              <c16:uniqueId val="{00000004-8BF8-4790-BE6B-BFF5197B1018}"/>
            </c:ext>
          </c:extLst>
        </c:ser>
        <c:ser>
          <c:idx val="5"/>
          <c:order val="5"/>
          <c:tx>
            <c:strRef>
              <c:f>'2.10'!$G$1</c:f>
              <c:strCache>
                <c:ptCount val="1"/>
                <c:pt idx="0">
                  <c:v>Транспорт</c:v>
                </c:pt>
              </c:strCache>
            </c:strRef>
          </c:tx>
          <c:spPr>
            <a:ln w="25400" cap="rnd" cmpd="sng">
              <a:solidFill>
                <a:srgbClr val="46AFE6"/>
              </a:solidFill>
              <a:prstDash val="solid"/>
              <a:round/>
            </a:ln>
            <a:effectLst/>
          </c:spPr>
          <c:marker>
            <c:symbol val="none"/>
          </c:marker>
          <c:cat>
            <c:strRef>
              <c:f>'2.10'!$A$4:$A$22</c:f>
              <c:strCache>
                <c:ptCount val="19"/>
                <c:pt idx="0">
                  <c:v>І.21</c:v>
                </c:pt>
                <c:pt idx="1">
                  <c:v>ІІ.21</c:v>
                </c:pt>
                <c:pt idx="2">
                  <c:v>ІІІ.21</c:v>
                </c:pt>
                <c:pt idx="3">
                  <c:v>IV.21</c:v>
                </c:pt>
                <c:pt idx="4">
                  <c:v>І.22</c:v>
                </c:pt>
                <c:pt idx="5">
                  <c:v>ІІ.22</c:v>
                </c:pt>
                <c:pt idx="6">
                  <c:v>ІІІ.22</c:v>
                </c:pt>
                <c:pt idx="7">
                  <c:v>IV.22</c:v>
                </c:pt>
                <c:pt idx="8">
                  <c:v>І.23</c:v>
                </c:pt>
                <c:pt idx="9">
                  <c:v>ІІ.23</c:v>
                </c:pt>
                <c:pt idx="10">
                  <c:v>ІІІ.23</c:v>
                </c:pt>
                <c:pt idx="11">
                  <c:v>IV.23</c:v>
                </c:pt>
                <c:pt idx="12">
                  <c:v>I.24</c:v>
                </c:pt>
                <c:pt idx="13">
                  <c:v>II.24</c:v>
                </c:pt>
                <c:pt idx="14">
                  <c:v>IIІ.24</c:v>
                </c:pt>
                <c:pt idx="15">
                  <c:v>IV.24</c:v>
                </c:pt>
                <c:pt idx="16">
                  <c:v>I.25</c:v>
                </c:pt>
                <c:pt idx="17">
                  <c:v>II.25</c:v>
                </c:pt>
                <c:pt idx="18">
                  <c:v>III.25</c:v>
                </c:pt>
              </c:strCache>
            </c:strRef>
          </c:cat>
          <c:val>
            <c:numRef>
              <c:f>'2.10'!$G$4:$G$22</c:f>
              <c:numCache>
                <c:formatCode>0.0</c:formatCode>
                <c:ptCount val="19"/>
                <c:pt idx="0">
                  <c:v>24.2</c:v>
                </c:pt>
                <c:pt idx="1">
                  <c:v>30.1</c:v>
                </c:pt>
                <c:pt idx="2">
                  <c:v>30.4</c:v>
                </c:pt>
                <c:pt idx="3">
                  <c:v>29.7</c:v>
                </c:pt>
                <c:pt idx="4">
                  <c:v>26.8</c:v>
                </c:pt>
                <c:pt idx="5">
                  <c:v>13.9</c:v>
                </c:pt>
                <c:pt idx="6">
                  <c:v>22.4</c:v>
                </c:pt>
                <c:pt idx="7">
                  <c:v>16.899999999999999</c:v>
                </c:pt>
                <c:pt idx="8">
                  <c:v>20</c:v>
                </c:pt>
                <c:pt idx="9">
                  <c:v>23.1</c:v>
                </c:pt>
                <c:pt idx="10">
                  <c:v>23.8</c:v>
                </c:pt>
                <c:pt idx="11">
                  <c:v>34.1</c:v>
                </c:pt>
                <c:pt idx="12">
                  <c:v>34.4</c:v>
                </c:pt>
                <c:pt idx="13">
                  <c:v>43</c:v>
                </c:pt>
                <c:pt idx="14">
                  <c:v>47.2</c:v>
                </c:pt>
                <c:pt idx="15">
                  <c:v>51.7</c:v>
                </c:pt>
                <c:pt idx="16">
                  <c:v>56.5</c:v>
                </c:pt>
                <c:pt idx="17">
                  <c:v>48.4</c:v>
                </c:pt>
                <c:pt idx="18">
                  <c:v>49.5</c:v>
                </c:pt>
              </c:numCache>
            </c:numRef>
          </c:val>
          <c:smooth val="0"/>
          <c:extLst>
            <c:ext xmlns:c16="http://schemas.microsoft.com/office/drawing/2014/chart" uri="{C3380CC4-5D6E-409C-BE32-E72D297353CC}">
              <c16:uniqueId val="{00000005-8BF8-4790-BE6B-BFF5197B1018}"/>
            </c:ext>
          </c:extLst>
        </c:ser>
        <c:ser>
          <c:idx val="6"/>
          <c:order val="6"/>
          <c:tx>
            <c:strRef>
              <c:f>'2.10'!$H$1</c:f>
              <c:strCache>
                <c:ptCount val="1"/>
                <c:pt idx="0">
                  <c:v>Сектори послуг</c:v>
                </c:pt>
              </c:strCache>
            </c:strRef>
          </c:tx>
          <c:spPr>
            <a:ln w="25400" cap="rnd" cmpd="sng">
              <a:solidFill>
                <a:srgbClr val="505050"/>
              </a:solidFill>
              <a:prstDash val="solid"/>
              <a:round/>
            </a:ln>
            <a:effectLst/>
          </c:spPr>
          <c:marker>
            <c:symbol val="none"/>
          </c:marker>
          <c:cat>
            <c:strRef>
              <c:f>'2.10'!$A$4:$A$22</c:f>
              <c:strCache>
                <c:ptCount val="19"/>
                <c:pt idx="0">
                  <c:v>І.21</c:v>
                </c:pt>
                <c:pt idx="1">
                  <c:v>ІІ.21</c:v>
                </c:pt>
                <c:pt idx="2">
                  <c:v>ІІІ.21</c:v>
                </c:pt>
                <c:pt idx="3">
                  <c:v>IV.21</c:v>
                </c:pt>
                <c:pt idx="4">
                  <c:v>І.22</c:v>
                </c:pt>
                <c:pt idx="5">
                  <c:v>ІІ.22</c:v>
                </c:pt>
                <c:pt idx="6">
                  <c:v>ІІІ.22</c:v>
                </c:pt>
                <c:pt idx="7">
                  <c:v>IV.22</c:v>
                </c:pt>
                <c:pt idx="8">
                  <c:v>І.23</c:v>
                </c:pt>
                <c:pt idx="9">
                  <c:v>ІІ.23</c:v>
                </c:pt>
                <c:pt idx="10">
                  <c:v>ІІІ.23</c:v>
                </c:pt>
                <c:pt idx="11">
                  <c:v>IV.23</c:v>
                </c:pt>
                <c:pt idx="12">
                  <c:v>I.24</c:v>
                </c:pt>
                <c:pt idx="13">
                  <c:v>II.24</c:v>
                </c:pt>
                <c:pt idx="14">
                  <c:v>IIІ.24</c:v>
                </c:pt>
                <c:pt idx="15">
                  <c:v>IV.24</c:v>
                </c:pt>
                <c:pt idx="16">
                  <c:v>I.25</c:v>
                </c:pt>
                <c:pt idx="17">
                  <c:v>II.25</c:v>
                </c:pt>
                <c:pt idx="18">
                  <c:v>III.25</c:v>
                </c:pt>
              </c:strCache>
            </c:strRef>
          </c:cat>
          <c:val>
            <c:numRef>
              <c:f>'2.10'!$H$4:$H$22</c:f>
              <c:numCache>
                <c:formatCode>0.0</c:formatCode>
                <c:ptCount val="19"/>
                <c:pt idx="0">
                  <c:v>34.4</c:v>
                </c:pt>
                <c:pt idx="1">
                  <c:v>38.299999999999997</c:v>
                </c:pt>
                <c:pt idx="2">
                  <c:v>37.9</c:v>
                </c:pt>
                <c:pt idx="3">
                  <c:v>43</c:v>
                </c:pt>
                <c:pt idx="4">
                  <c:v>37.299999999999997</c:v>
                </c:pt>
                <c:pt idx="5">
                  <c:v>21.3</c:v>
                </c:pt>
                <c:pt idx="6">
                  <c:v>17.899999999999999</c:v>
                </c:pt>
                <c:pt idx="7">
                  <c:v>19.3</c:v>
                </c:pt>
                <c:pt idx="8">
                  <c:v>22.8</c:v>
                </c:pt>
                <c:pt idx="9">
                  <c:v>30.8</c:v>
                </c:pt>
                <c:pt idx="10">
                  <c:v>26.1</c:v>
                </c:pt>
                <c:pt idx="11">
                  <c:v>34.799999999999997</c:v>
                </c:pt>
                <c:pt idx="12">
                  <c:v>37.9</c:v>
                </c:pt>
                <c:pt idx="13">
                  <c:v>36.700000000000003</c:v>
                </c:pt>
                <c:pt idx="14">
                  <c:v>50</c:v>
                </c:pt>
                <c:pt idx="15">
                  <c:v>40</c:v>
                </c:pt>
                <c:pt idx="16">
                  <c:v>44.4</c:v>
                </c:pt>
                <c:pt idx="17">
                  <c:v>44.3</c:v>
                </c:pt>
                <c:pt idx="18">
                  <c:v>40.200000000000003</c:v>
                </c:pt>
              </c:numCache>
            </c:numRef>
          </c:val>
          <c:smooth val="0"/>
          <c:extLst>
            <c:ext xmlns:c16="http://schemas.microsoft.com/office/drawing/2014/chart" uri="{C3380CC4-5D6E-409C-BE32-E72D297353CC}">
              <c16:uniqueId val="{00000006-8BF8-4790-BE6B-BFF5197B1018}"/>
            </c:ext>
          </c:extLst>
        </c:ser>
        <c:dLbls>
          <c:showLegendKey val="0"/>
          <c:showVal val="0"/>
          <c:showCatName val="0"/>
          <c:showSerName val="0"/>
          <c:showPercent val="0"/>
          <c:showBubbleSize val="0"/>
        </c:dLbls>
        <c:marker val="1"/>
        <c:smooth val="0"/>
        <c:axId val="310148367"/>
        <c:axId val="310136303"/>
      </c:lineChart>
      <c:catAx>
        <c:axId val="310148367"/>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in"/>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10136303"/>
        <c:crosses val="autoZero"/>
        <c:auto val="1"/>
        <c:lblAlgn val="ctr"/>
        <c:lblOffset val="100"/>
        <c:tickMarkSkip val="8"/>
        <c:noMultiLvlLbl val="0"/>
      </c:catAx>
      <c:valAx>
        <c:axId val="310136303"/>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10148367"/>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096144299189147E-2"/>
          <c:y val="0.68710012479348603"/>
          <c:w val="0.92669204037729602"/>
          <c:h val="0.28797578759726988"/>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380750500679539E-2"/>
          <c:y val="4.4691567670223802E-2"/>
          <c:w val="0.8584525376658062"/>
          <c:h val="0.85649797079329837"/>
        </c:manualLayout>
      </c:layout>
      <c:barChart>
        <c:barDir val="col"/>
        <c:grouping val="clustered"/>
        <c:varyColors val="0"/>
        <c:ser>
          <c:idx val="1"/>
          <c:order val="0"/>
          <c:tx>
            <c:strRef>
              <c:f>'2.11'!$B$3</c:f>
              <c:strCache>
                <c:ptCount val="1"/>
                <c:pt idx="0">
                  <c:v>Current forecast</c:v>
                </c:pt>
              </c:strCache>
            </c:strRef>
          </c:tx>
          <c:spPr>
            <a:solidFill>
              <a:srgbClr val="057D46"/>
            </a:solidFill>
            <a:ln>
              <a:noFill/>
              <a:prstDash val="sysDash"/>
            </a:ln>
            <a:effectLst/>
          </c:spPr>
          <c:invertIfNegative val="0"/>
          <c:cat>
            <c:numRef>
              <c:f>'2.11'!$A$4:$A$9</c:f>
              <c:numCache>
                <c:formatCode>General</c:formatCode>
                <c:ptCount val="6"/>
                <c:pt idx="0">
                  <c:v>2022</c:v>
                </c:pt>
                <c:pt idx="1">
                  <c:v>2023</c:v>
                </c:pt>
                <c:pt idx="2">
                  <c:v>2024</c:v>
                </c:pt>
                <c:pt idx="3">
                  <c:v>2025</c:v>
                </c:pt>
                <c:pt idx="4">
                  <c:v>2026</c:v>
                </c:pt>
                <c:pt idx="5">
                  <c:v>2027</c:v>
                </c:pt>
              </c:numCache>
            </c:numRef>
          </c:cat>
          <c:val>
            <c:numRef>
              <c:f>'2.11'!$B$4:$B$9</c:f>
              <c:numCache>
                <c:formatCode>0.0</c:formatCode>
                <c:ptCount val="6"/>
                <c:pt idx="0">
                  <c:v>25.3</c:v>
                </c:pt>
                <c:pt idx="1">
                  <c:v>26.6</c:v>
                </c:pt>
                <c:pt idx="2">
                  <c:v>23.8</c:v>
                </c:pt>
                <c:pt idx="3">
                  <c:v>25.3</c:v>
                </c:pt>
                <c:pt idx="4">
                  <c:v>19.3</c:v>
                </c:pt>
                <c:pt idx="5">
                  <c:v>13.8</c:v>
                </c:pt>
              </c:numCache>
            </c:numRef>
          </c:val>
          <c:extLst>
            <c:ext xmlns:c16="http://schemas.microsoft.com/office/drawing/2014/chart" uri="{C3380CC4-5D6E-409C-BE32-E72D297353CC}">
              <c16:uniqueId val="{00000001-5590-4761-BDB6-F1592E5F9842}"/>
            </c:ext>
          </c:extLst>
        </c:ser>
        <c:ser>
          <c:idx val="0"/>
          <c:order val="1"/>
          <c:tx>
            <c:strRef>
              <c:f>'2.11'!$C$3</c:f>
              <c:strCache>
                <c:ptCount val="1"/>
                <c:pt idx="0">
                  <c:v>Previous forecast</c:v>
                </c:pt>
              </c:strCache>
            </c:strRef>
          </c:tx>
          <c:spPr>
            <a:solidFill>
              <a:schemeClr val="bg1">
                <a:lumMod val="85000"/>
              </a:schemeClr>
            </a:solidFill>
            <a:ln>
              <a:noFill/>
            </a:ln>
            <a:effectLst/>
          </c:spPr>
          <c:invertIfNegative val="0"/>
          <c:cat>
            <c:numRef>
              <c:f>'2.11'!$A$4:$A$9</c:f>
              <c:numCache>
                <c:formatCode>General</c:formatCode>
                <c:ptCount val="6"/>
                <c:pt idx="0">
                  <c:v>2022</c:v>
                </c:pt>
                <c:pt idx="1">
                  <c:v>2023</c:v>
                </c:pt>
                <c:pt idx="2">
                  <c:v>2024</c:v>
                </c:pt>
                <c:pt idx="3">
                  <c:v>2025</c:v>
                </c:pt>
                <c:pt idx="4">
                  <c:v>2026</c:v>
                </c:pt>
                <c:pt idx="5">
                  <c:v>2027</c:v>
                </c:pt>
              </c:numCache>
            </c:numRef>
          </c:cat>
          <c:val>
            <c:numRef>
              <c:f>'2.11'!$C$4:$C$9</c:f>
              <c:numCache>
                <c:formatCode>0.0</c:formatCode>
                <c:ptCount val="6"/>
                <c:pt idx="3">
                  <c:v>22</c:v>
                </c:pt>
                <c:pt idx="4">
                  <c:v>18.8</c:v>
                </c:pt>
                <c:pt idx="5">
                  <c:v>12</c:v>
                </c:pt>
              </c:numCache>
            </c:numRef>
          </c:val>
          <c:extLst>
            <c:ext xmlns:c16="http://schemas.microsoft.com/office/drawing/2014/chart" uri="{C3380CC4-5D6E-409C-BE32-E72D297353CC}">
              <c16:uniqueId val="{00000002-5590-4761-BDB6-F1592E5F9842}"/>
            </c:ext>
          </c:extLst>
        </c:ser>
        <c:dLbls>
          <c:showLegendKey val="0"/>
          <c:showVal val="0"/>
          <c:showCatName val="0"/>
          <c:showSerName val="0"/>
          <c:showPercent val="0"/>
          <c:showBubbleSize val="0"/>
        </c:dLbls>
        <c:gapWidth val="150"/>
        <c:axId val="683502872"/>
        <c:axId val="678574112"/>
      </c:barChart>
      <c:dateAx>
        <c:axId val="683502872"/>
        <c:scaling>
          <c:orientation val="minMax"/>
        </c:scaling>
        <c:delete val="0"/>
        <c:axPos val="b"/>
        <c:numFmt formatCode="General" sourceLinked="0"/>
        <c:majorTickMark val="in"/>
        <c:minorTickMark val="none"/>
        <c:tickLblPos val="low"/>
        <c:spPr>
          <a:noFill/>
          <a:ln w="6350" cap="flat" cmpd="sng" algn="ctr">
            <a:solidFill>
              <a:schemeClr val="tx1">
                <a:lumMod val="75000"/>
                <a:lumOff val="25000"/>
              </a:schemeClr>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78574112"/>
        <c:crosses val="autoZero"/>
        <c:auto val="1"/>
        <c:lblOffset val="100"/>
        <c:baseTimeUnit val="months"/>
        <c:majorTimeUnit val="months"/>
        <c:minorTimeUnit val="months"/>
      </c:dateAx>
      <c:valAx>
        <c:axId val="67857411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in"/>
        <c:minorTickMark val="none"/>
        <c:tickLblPos val="nextTo"/>
        <c:spPr>
          <a:noFill/>
          <a:ln w="6350">
            <a:solidFill>
              <a:schemeClr val="tx1">
                <a:lumMod val="75000"/>
                <a:lumOff val="25000"/>
              </a:schemeClr>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83502872"/>
        <c:crosses val="autoZero"/>
        <c:crossBetween val="between"/>
      </c:valAx>
      <c:spPr>
        <a:blipFill dpi="0" rotWithShape="1">
          <a:blip xmlns:r="http://schemas.openxmlformats.org/officeDocument/2006/relationships" r:embed="rId3"/>
          <a:srcRect/>
          <a:stretch>
            <a:fillRect l="50000"/>
          </a:stretch>
        </a:blipFill>
        <a:ln w="9525">
          <a:solidFill>
            <a:schemeClr val="tx1">
              <a:lumMod val="65000"/>
              <a:lumOff val="35000"/>
            </a:schemeClr>
          </a:solidFill>
        </a:ln>
        <a:effec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380750500679539E-2"/>
          <c:y val="4.4691567670223802E-2"/>
          <c:w val="0.8584525376658062"/>
          <c:h val="0.78112488828814663"/>
        </c:manualLayout>
      </c:layout>
      <c:barChart>
        <c:barDir val="col"/>
        <c:grouping val="stacked"/>
        <c:varyColors val="0"/>
        <c:ser>
          <c:idx val="1"/>
          <c:order val="0"/>
          <c:tx>
            <c:strRef>
              <c:f>'2.12'!$B$1</c:f>
              <c:strCache>
                <c:ptCount val="1"/>
                <c:pt idx="0">
                  <c:v>С/г</c:v>
                </c:pt>
              </c:strCache>
            </c:strRef>
          </c:tx>
          <c:spPr>
            <a:solidFill>
              <a:srgbClr val="057D46"/>
            </a:solidFill>
            <a:ln>
              <a:noFill/>
              <a:prstDash val="sysDash"/>
            </a:ln>
            <a:effectLst/>
          </c:spPr>
          <c:invertIfNegative val="0"/>
          <c:cat>
            <c:numRef>
              <c:f>'2.12'!$A$4:$A$8</c:f>
              <c:numCache>
                <c:formatCode>General</c:formatCode>
                <c:ptCount val="5"/>
                <c:pt idx="0">
                  <c:v>2023</c:v>
                </c:pt>
                <c:pt idx="1">
                  <c:v>2024</c:v>
                </c:pt>
                <c:pt idx="2">
                  <c:v>2025</c:v>
                </c:pt>
                <c:pt idx="3">
                  <c:v>2026</c:v>
                </c:pt>
                <c:pt idx="4">
                  <c:v>2027</c:v>
                </c:pt>
              </c:numCache>
            </c:numRef>
          </c:cat>
          <c:val>
            <c:numRef>
              <c:f>'2.12'!$B$4:$B$8</c:f>
              <c:numCache>
                <c:formatCode>0.0</c:formatCode>
                <c:ptCount val="5"/>
                <c:pt idx="0">
                  <c:v>1</c:v>
                </c:pt>
                <c:pt idx="1">
                  <c:v>-0.5</c:v>
                </c:pt>
                <c:pt idx="2">
                  <c:v>0.2</c:v>
                </c:pt>
                <c:pt idx="3">
                  <c:v>0.2</c:v>
                </c:pt>
                <c:pt idx="4">
                  <c:v>0.1</c:v>
                </c:pt>
              </c:numCache>
            </c:numRef>
          </c:val>
          <c:extLst>
            <c:ext xmlns:c16="http://schemas.microsoft.com/office/drawing/2014/chart" uri="{C3380CC4-5D6E-409C-BE32-E72D297353CC}">
              <c16:uniqueId val="{00000001-6675-44C4-AECC-414D16C05D7C}"/>
            </c:ext>
          </c:extLst>
        </c:ser>
        <c:ser>
          <c:idx val="0"/>
          <c:order val="1"/>
          <c:tx>
            <c:strRef>
              <c:f>'2.12'!$C$1</c:f>
              <c:strCache>
                <c:ptCount val="1"/>
                <c:pt idx="0">
                  <c:v>Інше</c:v>
                </c:pt>
              </c:strCache>
            </c:strRef>
          </c:tx>
          <c:spPr>
            <a:solidFill>
              <a:srgbClr val="91C864"/>
            </a:solidFill>
            <a:ln>
              <a:noFill/>
            </a:ln>
            <a:effectLst/>
          </c:spPr>
          <c:invertIfNegative val="0"/>
          <c:cat>
            <c:numRef>
              <c:f>'2.12'!$A$4:$A$8</c:f>
              <c:numCache>
                <c:formatCode>General</c:formatCode>
                <c:ptCount val="5"/>
                <c:pt idx="0">
                  <c:v>2023</c:v>
                </c:pt>
                <c:pt idx="1">
                  <c:v>2024</c:v>
                </c:pt>
                <c:pt idx="2">
                  <c:v>2025</c:v>
                </c:pt>
                <c:pt idx="3">
                  <c:v>2026</c:v>
                </c:pt>
                <c:pt idx="4">
                  <c:v>2027</c:v>
                </c:pt>
              </c:numCache>
            </c:numRef>
          </c:cat>
          <c:val>
            <c:numRef>
              <c:f>'2.12'!$C$4:$C$8</c:f>
              <c:numCache>
                <c:formatCode>0.0</c:formatCode>
                <c:ptCount val="5"/>
                <c:pt idx="0">
                  <c:v>4.5</c:v>
                </c:pt>
                <c:pt idx="1">
                  <c:v>3.4</c:v>
                </c:pt>
                <c:pt idx="2">
                  <c:v>1.7</c:v>
                </c:pt>
                <c:pt idx="3">
                  <c:v>1.8</c:v>
                </c:pt>
                <c:pt idx="4">
                  <c:v>2.6999999999999997</c:v>
                </c:pt>
              </c:numCache>
            </c:numRef>
          </c:val>
          <c:extLst>
            <c:ext xmlns:c16="http://schemas.microsoft.com/office/drawing/2014/chart" uri="{C3380CC4-5D6E-409C-BE32-E72D297353CC}">
              <c16:uniqueId val="{00000002-6675-44C4-AECC-414D16C05D7C}"/>
            </c:ext>
          </c:extLst>
        </c:ser>
        <c:dLbls>
          <c:showLegendKey val="0"/>
          <c:showVal val="0"/>
          <c:showCatName val="0"/>
          <c:showSerName val="0"/>
          <c:showPercent val="0"/>
          <c:showBubbleSize val="0"/>
        </c:dLbls>
        <c:gapWidth val="50"/>
        <c:overlap val="100"/>
        <c:axId val="683502872"/>
        <c:axId val="678574112"/>
      </c:barChart>
      <c:lineChart>
        <c:grouping val="standard"/>
        <c:varyColors val="0"/>
        <c:ser>
          <c:idx val="2"/>
          <c:order val="2"/>
          <c:tx>
            <c:strRef>
              <c:f>'2.12'!$D$1</c:f>
              <c:strCache>
                <c:ptCount val="1"/>
                <c:pt idx="0">
                  <c:v>ВВП, % р/р</c:v>
                </c:pt>
              </c:strCache>
            </c:strRef>
          </c:tx>
          <c:spPr>
            <a:ln w="25400" cap="rnd">
              <a:solidFill>
                <a:srgbClr val="7D0532"/>
              </a:solidFill>
              <a:round/>
            </a:ln>
            <a:effectLst/>
          </c:spPr>
          <c:marker>
            <c:symbol val="none"/>
          </c:marker>
          <c:cat>
            <c:numRef>
              <c:f>'2.12'!$A$4:$A$8</c:f>
              <c:numCache>
                <c:formatCode>General</c:formatCode>
                <c:ptCount val="5"/>
                <c:pt idx="0">
                  <c:v>2023</c:v>
                </c:pt>
                <c:pt idx="1">
                  <c:v>2024</c:v>
                </c:pt>
                <c:pt idx="2">
                  <c:v>2025</c:v>
                </c:pt>
                <c:pt idx="3">
                  <c:v>2026</c:v>
                </c:pt>
                <c:pt idx="4">
                  <c:v>2027</c:v>
                </c:pt>
              </c:numCache>
            </c:numRef>
          </c:cat>
          <c:val>
            <c:numRef>
              <c:f>'2.12'!$D$4:$D$8</c:f>
              <c:numCache>
                <c:formatCode>0.0</c:formatCode>
                <c:ptCount val="5"/>
                <c:pt idx="0">
                  <c:v>5.5</c:v>
                </c:pt>
                <c:pt idx="1">
                  <c:v>2.9</c:v>
                </c:pt>
                <c:pt idx="2">
                  <c:v>1.9</c:v>
                </c:pt>
                <c:pt idx="3">
                  <c:v>2</c:v>
                </c:pt>
                <c:pt idx="4">
                  <c:v>2.8</c:v>
                </c:pt>
              </c:numCache>
            </c:numRef>
          </c:val>
          <c:smooth val="0"/>
          <c:extLst>
            <c:ext xmlns:c16="http://schemas.microsoft.com/office/drawing/2014/chart" uri="{C3380CC4-5D6E-409C-BE32-E72D297353CC}">
              <c16:uniqueId val="{00000003-6675-44C4-AECC-414D16C05D7C}"/>
            </c:ext>
          </c:extLst>
        </c:ser>
        <c:dLbls>
          <c:showLegendKey val="0"/>
          <c:showVal val="0"/>
          <c:showCatName val="0"/>
          <c:showSerName val="0"/>
          <c:showPercent val="0"/>
          <c:showBubbleSize val="0"/>
        </c:dLbls>
        <c:marker val="1"/>
        <c:smooth val="0"/>
        <c:axId val="683502872"/>
        <c:axId val="678574112"/>
      </c:lineChart>
      <c:dateAx>
        <c:axId val="683502872"/>
        <c:scaling>
          <c:orientation val="minMax"/>
        </c:scaling>
        <c:delete val="0"/>
        <c:axPos val="b"/>
        <c:numFmt formatCode="General" sourceLinked="0"/>
        <c:majorTickMark val="in"/>
        <c:minorTickMark val="none"/>
        <c:tickLblPos val="low"/>
        <c:spPr>
          <a:noFill/>
          <a:ln w="6350" cap="flat" cmpd="sng" algn="ctr">
            <a:solidFill>
              <a:schemeClr val="tx1">
                <a:lumMod val="75000"/>
                <a:lumOff val="25000"/>
              </a:schemeClr>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78574112"/>
        <c:crosses val="autoZero"/>
        <c:auto val="1"/>
        <c:lblOffset val="100"/>
        <c:baseTimeUnit val="months"/>
        <c:majorTimeUnit val="months"/>
        <c:minorTimeUnit val="months"/>
      </c:dateAx>
      <c:valAx>
        <c:axId val="67857411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in"/>
        <c:minorTickMark val="none"/>
        <c:tickLblPos val="nextTo"/>
        <c:spPr>
          <a:noFill/>
          <a:ln w="6350">
            <a:solidFill>
              <a:schemeClr val="tx1">
                <a:lumMod val="75000"/>
                <a:lumOff val="25000"/>
              </a:schemeClr>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83502872"/>
        <c:crosses val="autoZero"/>
        <c:crossBetween val="between"/>
        <c:majorUnit val="1"/>
      </c:valAx>
      <c:spPr>
        <a:blipFill dpi="0" rotWithShape="1">
          <a:blip xmlns:r="http://schemas.openxmlformats.org/officeDocument/2006/relationships" r:embed="rId3"/>
          <a:srcRect/>
          <a:stretch>
            <a:fillRect l="40000"/>
          </a:stretch>
        </a:blipFill>
        <a:ln w="9525">
          <a:solidFill>
            <a:schemeClr val="tx1">
              <a:lumMod val="65000"/>
              <a:lumOff val="35000"/>
            </a:schemeClr>
          </a:solidFill>
        </a:ln>
        <a:effectLst/>
      </c:spPr>
    </c:plotArea>
    <c:legend>
      <c:legendPos val="r"/>
      <c:layout>
        <c:manualLayout>
          <c:xMode val="edge"/>
          <c:yMode val="edge"/>
          <c:x val="0"/>
          <c:y val="0.8991994334162734"/>
          <c:w val="1"/>
          <c:h val="9.9796581802751111E-2"/>
        </c:manualLayout>
      </c:layout>
      <c:overlay val="0"/>
      <c:spPr>
        <a:noFill/>
        <a:ln>
          <a:noFill/>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6140938768453033E-2"/>
          <c:w val="0.96982310093652446"/>
          <c:h val="0.86265097935895008"/>
        </c:manualLayout>
      </c:layout>
      <c:lineChart>
        <c:grouping val="standard"/>
        <c:varyColors val="0"/>
        <c:ser>
          <c:idx val="0"/>
          <c:order val="0"/>
          <c:tx>
            <c:strRef>
              <c:f>'2.13'!$E$1</c:f>
              <c:strCache>
                <c:ptCount val="1"/>
                <c:pt idx="0">
                  <c:v>Зернові</c:v>
                </c:pt>
              </c:strCache>
            </c:strRef>
          </c:tx>
          <c:spPr>
            <a:ln w="25400" cmpd="sng">
              <a:solidFill>
                <a:srgbClr val="057D46"/>
              </a:solidFill>
              <a:prstDash val="solid"/>
            </a:ln>
          </c:spPr>
          <c:marker>
            <c:symbol val="none"/>
          </c:marker>
          <c:cat>
            <c:strRef>
              <c:f>'2.13'!$A$4:$A$10</c:f>
              <c:strCache>
                <c:ptCount val="7"/>
                <c:pt idx="0">
                  <c:v>2021</c:v>
                </c:pt>
                <c:pt idx="1">
                  <c:v>22</c:v>
                </c:pt>
                <c:pt idx="2">
                  <c:v>23</c:v>
                </c:pt>
                <c:pt idx="3">
                  <c:v>24</c:v>
                </c:pt>
                <c:pt idx="4">
                  <c:v>25</c:v>
                </c:pt>
                <c:pt idx="5">
                  <c:v>26</c:v>
                </c:pt>
                <c:pt idx="6">
                  <c:v>27</c:v>
                </c:pt>
              </c:strCache>
            </c:strRef>
          </c:cat>
          <c:val>
            <c:numRef>
              <c:f>'2.13'!$E$4:$E$10</c:f>
              <c:numCache>
                <c:formatCode>0.0</c:formatCode>
                <c:ptCount val="7"/>
                <c:pt idx="0">
                  <c:v>86</c:v>
                </c:pt>
                <c:pt idx="1">
                  <c:v>53.9</c:v>
                </c:pt>
                <c:pt idx="2">
                  <c:v>59.8</c:v>
                </c:pt>
                <c:pt idx="3">
                  <c:v>56.2</c:v>
                </c:pt>
                <c:pt idx="4">
                  <c:v>61.5</c:v>
                </c:pt>
                <c:pt idx="5">
                  <c:v>62.9</c:v>
                </c:pt>
                <c:pt idx="6">
                  <c:v>63.5</c:v>
                </c:pt>
              </c:numCache>
            </c:numRef>
          </c:val>
          <c:smooth val="0"/>
          <c:extLst>
            <c:ext xmlns:c16="http://schemas.microsoft.com/office/drawing/2014/chart" uri="{C3380CC4-5D6E-409C-BE32-E72D297353CC}">
              <c16:uniqueId val="{00000000-F17E-4508-833B-8DF84961FE56}"/>
            </c:ext>
          </c:extLst>
        </c:ser>
        <c:ser>
          <c:idx val="1"/>
          <c:order val="1"/>
          <c:spPr>
            <a:ln w="25400" cmpd="sng">
              <a:solidFill>
                <a:srgbClr val="057C48"/>
              </a:solidFill>
              <a:prstDash val="sysDot"/>
            </a:ln>
          </c:spPr>
          <c:marker>
            <c:symbol val="none"/>
          </c:marker>
          <c:cat>
            <c:strRef>
              <c:f>'2.13'!$A$4:$A$10</c:f>
              <c:strCache>
                <c:ptCount val="7"/>
                <c:pt idx="0">
                  <c:v>2021</c:v>
                </c:pt>
                <c:pt idx="1">
                  <c:v>22</c:v>
                </c:pt>
                <c:pt idx="2">
                  <c:v>23</c:v>
                </c:pt>
                <c:pt idx="3">
                  <c:v>24</c:v>
                </c:pt>
                <c:pt idx="4">
                  <c:v>25</c:v>
                </c:pt>
                <c:pt idx="5">
                  <c:v>26</c:v>
                </c:pt>
                <c:pt idx="6">
                  <c:v>27</c:v>
                </c:pt>
              </c:strCache>
            </c:strRef>
          </c:cat>
          <c:val>
            <c:numRef>
              <c:f>'2.13'!$D$4:$D$10</c:f>
              <c:numCache>
                <c:formatCode>0.0</c:formatCode>
                <c:ptCount val="7"/>
                <c:pt idx="2">
                  <c:v>59.8</c:v>
                </c:pt>
                <c:pt idx="3">
                  <c:v>56.2</c:v>
                </c:pt>
                <c:pt idx="4">
                  <c:v>57.9</c:v>
                </c:pt>
                <c:pt idx="5">
                  <c:v>59.6</c:v>
                </c:pt>
                <c:pt idx="6">
                  <c:v>60.4</c:v>
                </c:pt>
              </c:numCache>
            </c:numRef>
          </c:val>
          <c:smooth val="0"/>
          <c:extLst>
            <c:ext xmlns:c16="http://schemas.microsoft.com/office/drawing/2014/chart" uri="{C3380CC4-5D6E-409C-BE32-E72D297353CC}">
              <c16:uniqueId val="{00000001-F17E-4508-833B-8DF84961FE56}"/>
            </c:ext>
          </c:extLst>
        </c:ser>
        <c:dLbls>
          <c:showLegendKey val="0"/>
          <c:showVal val="0"/>
          <c:showCatName val="0"/>
          <c:showSerName val="0"/>
          <c:showPercent val="0"/>
          <c:showBubbleSize val="0"/>
        </c:dLbls>
        <c:marker val="1"/>
        <c:smooth val="0"/>
        <c:axId val="486860232"/>
        <c:axId val="486872384"/>
      </c:lineChart>
      <c:lineChart>
        <c:grouping val="standard"/>
        <c:varyColors val="0"/>
        <c:ser>
          <c:idx val="2"/>
          <c:order val="2"/>
          <c:tx>
            <c:strRef>
              <c:f>'2.13'!$C$1</c:f>
              <c:strCache>
                <c:ptCount val="1"/>
                <c:pt idx="0">
                  <c:v>Олійні (п. ш.)</c:v>
                </c:pt>
              </c:strCache>
            </c:strRef>
          </c:tx>
          <c:spPr>
            <a:ln w="25400" cmpd="sng">
              <a:solidFill>
                <a:srgbClr val="7D0532"/>
              </a:solidFill>
              <a:prstDash val="solid"/>
            </a:ln>
          </c:spPr>
          <c:marker>
            <c:symbol val="none"/>
          </c:marker>
          <c:cat>
            <c:strRef>
              <c:f>'2.13'!$A$4:$A$10</c:f>
              <c:strCache>
                <c:ptCount val="7"/>
                <c:pt idx="0">
                  <c:v>2021</c:v>
                </c:pt>
                <c:pt idx="1">
                  <c:v>22</c:v>
                </c:pt>
                <c:pt idx="2">
                  <c:v>23</c:v>
                </c:pt>
                <c:pt idx="3">
                  <c:v>24</c:v>
                </c:pt>
                <c:pt idx="4">
                  <c:v>25</c:v>
                </c:pt>
                <c:pt idx="5">
                  <c:v>26</c:v>
                </c:pt>
                <c:pt idx="6">
                  <c:v>27</c:v>
                </c:pt>
              </c:strCache>
            </c:strRef>
          </c:cat>
          <c:val>
            <c:numRef>
              <c:f>'2.13'!$C$4:$C$10</c:f>
              <c:numCache>
                <c:formatCode>0.0</c:formatCode>
                <c:ptCount val="7"/>
                <c:pt idx="0">
                  <c:v>22.8</c:v>
                </c:pt>
                <c:pt idx="1">
                  <c:v>18.100000000000001</c:v>
                </c:pt>
                <c:pt idx="2">
                  <c:v>21.7</c:v>
                </c:pt>
                <c:pt idx="3">
                  <c:v>21.3</c:v>
                </c:pt>
                <c:pt idx="4">
                  <c:v>19.3</c:v>
                </c:pt>
                <c:pt idx="5">
                  <c:v>21.4</c:v>
                </c:pt>
                <c:pt idx="6">
                  <c:v>22.2</c:v>
                </c:pt>
              </c:numCache>
            </c:numRef>
          </c:val>
          <c:smooth val="0"/>
          <c:extLst>
            <c:ext xmlns:c16="http://schemas.microsoft.com/office/drawing/2014/chart" uri="{C3380CC4-5D6E-409C-BE32-E72D297353CC}">
              <c16:uniqueId val="{00000002-F17E-4508-833B-8DF84961FE56}"/>
            </c:ext>
          </c:extLst>
        </c:ser>
        <c:ser>
          <c:idx val="3"/>
          <c:order val="3"/>
          <c:spPr>
            <a:ln w="25400" cmpd="sng">
              <a:solidFill>
                <a:srgbClr val="7D0532"/>
              </a:solidFill>
              <a:prstDash val="sysDot"/>
            </a:ln>
          </c:spPr>
          <c:marker>
            <c:symbol val="none"/>
          </c:marker>
          <c:cat>
            <c:strRef>
              <c:f>'2.13'!$A$4:$A$10</c:f>
              <c:strCache>
                <c:ptCount val="7"/>
                <c:pt idx="0">
                  <c:v>2021</c:v>
                </c:pt>
                <c:pt idx="1">
                  <c:v>22</c:v>
                </c:pt>
                <c:pt idx="2">
                  <c:v>23</c:v>
                </c:pt>
                <c:pt idx="3">
                  <c:v>24</c:v>
                </c:pt>
                <c:pt idx="4">
                  <c:v>25</c:v>
                </c:pt>
                <c:pt idx="5">
                  <c:v>26</c:v>
                </c:pt>
                <c:pt idx="6">
                  <c:v>27</c:v>
                </c:pt>
              </c:strCache>
            </c:strRef>
          </c:cat>
          <c:val>
            <c:numRef>
              <c:f>'2.13'!$B$4:$B$10</c:f>
              <c:numCache>
                <c:formatCode>0.0</c:formatCode>
                <c:ptCount val="7"/>
                <c:pt idx="2">
                  <c:v>21.7</c:v>
                </c:pt>
                <c:pt idx="3">
                  <c:v>21.3</c:v>
                </c:pt>
                <c:pt idx="4">
                  <c:v>21</c:v>
                </c:pt>
                <c:pt idx="5">
                  <c:v>22</c:v>
                </c:pt>
                <c:pt idx="6">
                  <c:v>22.8</c:v>
                </c:pt>
              </c:numCache>
            </c:numRef>
          </c:val>
          <c:smooth val="0"/>
          <c:extLst>
            <c:ext xmlns:c16="http://schemas.microsoft.com/office/drawing/2014/chart" uri="{C3380CC4-5D6E-409C-BE32-E72D297353CC}">
              <c16:uniqueId val="{00000003-F17E-4508-833B-8DF84961FE56}"/>
            </c:ext>
          </c:extLst>
        </c:ser>
        <c:dLbls>
          <c:showLegendKey val="0"/>
          <c:showVal val="0"/>
          <c:showCatName val="0"/>
          <c:showSerName val="0"/>
          <c:showPercent val="0"/>
          <c:showBubbleSize val="0"/>
        </c:dLbls>
        <c:marker val="1"/>
        <c:smooth val="0"/>
        <c:axId val="1709812336"/>
        <c:axId val="1709811504"/>
      </c:lineChart>
      <c:catAx>
        <c:axId val="486860232"/>
        <c:scaling>
          <c:orientation val="minMax"/>
        </c:scaling>
        <c:delete val="0"/>
        <c:axPos val="b"/>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486872384"/>
        <c:crosses val="autoZero"/>
        <c:auto val="1"/>
        <c:lblAlgn val="ctr"/>
        <c:lblOffset val="100"/>
        <c:noMultiLvlLbl val="0"/>
      </c:catAx>
      <c:valAx>
        <c:axId val="486872384"/>
        <c:scaling>
          <c:orientation val="minMax"/>
          <c:max val="90"/>
          <c:min val="4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86860232"/>
        <c:crosses val="autoZero"/>
        <c:crossBetween val="between"/>
        <c:majorUnit val="10"/>
      </c:valAx>
      <c:valAx>
        <c:axId val="1709811504"/>
        <c:scaling>
          <c:orientation val="minMax"/>
          <c:max val="40"/>
          <c:min val="15"/>
        </c:scaling>
        <c:delete val="0"/>
        <c:axPos val="r"/>
        <c:numFmt formatCode="0" sourceLinked="0"/>
        <c:majorTickMark val="in"/>
        <c:minorTickMark val="none"/>
        <c:tickLblPos val="nextTo"/>
        <c:spPr>
          <a:ln/>
        </c:spPr>
        <c:crossAx val="1709812336"/>
        <c:crosses val="max"/>
        <c:crossBetween val="between"/>
        <c:majorUnit val="5"/>
      </c:valAx>
      <c:catAx>
        <c:axId val="1709812336"/>
        <c:scaling>
          <c:orientation val="minMax"/>
        </c:scaling>
        <c:delete val="1"/>
        <c:axPos val="b"/>
        <c:numFmt formatCode="General" sourceLinked="1"/>
        <c:majorTickMark val="out"/>
        <c:minorTickMark val="none"/>
        <c:tickLblPos val="nextTo"/>
        <c:crossAx val="1709811504"/>
        <c:crosses val="autoZero"/>
        <c:auto val="1"/>
        <c:lblAlgn val="ctr"/>
        <c:lblOffset val="100"/>
        <c:noMultiLvlLbl val="0"/>
      </c:catAx>
      <c:spPr>
        <a:blipFill dpi="0" rotWithShape="1">
          <a:blip xmlns:r="http://schemas.openxmlformats.org/officeDocument/2006/relationships" r:embed="rId1"/>
          <a:srcRect/>
          <a:stretch>
            <a:fillRect l="50000"/>
          </a:stretch>
        </a:blipFill>
        <a:ln w="9525">
          <a:solidFill>
            <a:srgbClr val="505050"/>
          </a:solidFill>
        </a:ln>
        <a:effectLst/>
      </c:spPr>
    </c:plotArea>
    <c:legend>
      <c:legendPos val="r"/>
      <c:legendEntry>
        <c:idx val="1"/>
        <c:delete val="1"/>
      </c:legendEntry>
      <c:legendEntry>
        <c:idx val="3"/>
        <c:delete val="1"/>
      </c:legendEntry>
      <c:layout>
        <c:manualLayout>
          <c:xMode val="edge"/>
          <c:yMode val="edge"/>
          <c:x val="3.3298647242455778E-2"/>
          <c:y val="0.90071831545490666"/>
          <c:w val="0.96670125618757796"/>
          <c:h val="9.9281684545093368E-2"/>
        </c:manualLayout>
      </c:layout>
      <c:overlay val="0"/>
    </c:legend>
    <c:plotVisOnly val="1"/>
    <c:dispBlanksAs val="gap"/>
    <c:showDLblsOverMax val="0"/>
  </c:chart>
  <c:spPr>
    <a:noFill/>
    <a:ln>
      <a:noFill/>
    </a:ln>
    <a:extLst>
      <a:ext uri="{909E8E84-426E-40DD-AFC4-6F175D3DCCD1}">
        <a14:hiddenFill xmlns:a14="http://schemas.microsoft.com/office/drawing/2010/main">
          <a:blipFill dpi="0" rotWithShape="1">
            <a:blip xmlns:r="http://schemas.openxmlformats.org/officeDocument/2006/relationships" r:embed="rId2"/>
            <a:srcRect/>
            <a:stretch>
              <a:fillRect l="66000" t="6000" r="5000" b="32000"/>
            </a:stretch>
          </a:blip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597510373443983E-2"/>
          <c:y val="2.0583193174483486E-2"/>
          <c:w val="0.96265560165975106"/>
          <c:h val="0.67924537475795499"/>
        </c:manualLayout>
      </c:layout>
      <c:lineChart>
        <c:grouping val="standard"/>
        <c:varyColors val="0"/>
        <c:ser>
          <c:idx val="0"/>
          <c:order val="0"/>
          <c:tx>
            <c:strRef>
              <c:f>'1.2'!$B$1</c:f>
              <c:strCache>
                <c:ptCount val="1"/>
                <c:pt idx="0">
                  <c:v>Продукти харчування*</c:v>
                </c:pt>
              </c:strCache>
            </c:strRef>
          </c:tx>
          <c:spPr>
            <a:ln w="25400" cap="rnd" cmpd="sng">
              <a:solidFill>
                <a:srgbClr val="057D46"/>
              </a:solidFill>
              <a:prstDash val="solid"/>
              <a:round/>
            </a:ln>
            <a:effectLst/>
          </c:spPr>
          <c:marker>
            <c:symbol val="none"/>
          </c:marker>
          <c:cat>
            <c:strRef>
              <c:f>'1.2'!$G$4:$G$36</c:f>
              <c:strCache>
                <c:ptCount val="33"/>
                <c:pt idx="0">
                  <c:v>01.23</c:v>
                </c:pt>
                <c:pt idx="6">
                  <c:v>07.23</c:v>
                </c:pt>
                <c:pt idx="12">
                  <c:v>01.24</c:v>
                </c:pt>
                <c:pt idx="18">
                  <c:v>07.24</c:v>
                </c:pt>
                <c:pt idx="24">
                  <c:v>01.25</c:v>
                </c:pt>
                <c:pt idx="32">
                  <c:v>09.25</c:v>
                </c:pt>
              </c:strCache>
            </c:strRef>
          </c:cat>
          <c:val>
            <c:numRef>
              <c:f>'1.2'!$B$4:$B$36</c:f>
              <c:numCache>
                <c:formatCode>0.0</c:formatCode>
                <c:ptCount val="33"/>
                <c:pt idx="0">
                  <c:v>33</c:v>
                </c:pt>
                <c:pt idx="1">
                  <c:v>31.8</c:v>
                </c:pt>
                <c:pt idx="2">
                  <c:v>26.8</c:v>
                </c:pt>
                <c:pt idx="3">
                  <c:v>22.2</c:v>
                </c:pt>
                <c:pt idx="4">
                  <c:v>20.100000000000001</c:v>
                </c:pt>
                <c:pt idx="5">
                  <c:v>16.5</c:v>
                </c:pt>
                <c:pt idx="6">
                  <c:v>13.3</c:v>
                </c:pt>
                <c:pt idx="7">
                  <c:v>8.4</c:v>
                </c:pt>
                <c:pt idx="8">
                  <c:v>5.8</c:v>
                </c:pt>
                <c:pt idx="9">
                  <c:v>2.6</c:v>
                </c:pt>
                <c:pt idx="10">
                  <c:v>2.8</c:v>
                </c:pt>
                <c:pt idx="11">
                  <c:v>4</c:v>
                </c:pt>
                <c:pt idx="12">
                  <c:v>3.7</c:v>
                </c:pt>
                <c:pt idx="13">
                  <c:v>2.6</c:v>
                </c:pt>
                <c:pt idx="14">
                  <c:v>0.2</c:v>
                </c:pt>
                <c:pt idx="15">
                  <c:v>-0.5</c:v>
                </c:pt>
                <c:pt idx="16">
                  <c:v>-0.5</c:v>
                </c:pt>
                <c:pt idx="17">
                  <c:v>-0.1</c:v>
                </c:pt>
                <c:pt idx="18">
                  <c:v>1.2</c:v>
                </c:pt>
                <c:pt idx="19">
                  <c:v>6</c:v>
                </c:pt>
                <c:pt idx="20">
                  <c:v>8.5</c:v>
                </c:pt>
                <c:pt idx="21">
                  <c:v>10.8</c:v>
                </c:pt>
                <c:pt idx="22">
                  <c:v>14.3</c:v>
                </c:pt>
                <c:pt idx="23">
                  <c:v>14.1</c:v>
                </c:pt>
                <c:pt idx="24">
                  <c:v>14.3</c:v>
                </c:pt>
                <c:pt idx="25">
                  <c:v>15.2</c:v>
                </c:pt>
                <c:pt idx="26">
                  <c:v>17.399999999999999</c:v>
                </c:pt>
                <c:pt idx="27">
                  <c:v>19.8</c:v>
                </c:pt>
                <c:pt idx="28">
                  <c:v>22.1</c:v>
                </c:pt>
                <c:pt idx="29">
                  <c:v>23.2</c:v>
                </c:pt>
                <c:pt idx="30" formatCode="General">
                  <c:v>22.6</c:v>
                </c:pt>
                <c:pt idx="31" formatCode="General">
                  <c:v>20.5</c:v>
                </c:pt>
                <c:pt idx="32">
                  <c:v>17.399999999999999</c:v>
                </c:pt>
              </c:numCache>
            </c:numRef>
          </c:val>
          <c:smooth val="0"/>
          <c:extLst>
            <c:ext xmlns:c16="http://schemas.microsoft.com/office/drawing/2014/chart" uri="{C3380CC4-5D6E-409C-BE32-E72D297353CC}">
              <c16:uniqueId val="{00000000-E124-4904-8E7D-40FDB874DB8F}"/>
            </c:ext>
          </c:extLst>
        </c:ser>
        <c:ser>
          <c:idx val="1"/>
          <c:order val="1"/>
          <c:tx>
            <c:strRef>
              <c:f>'1.2'!$C$1</c:f>
              <c:strCache>
                <c:ptCount val="1"/>
                <c:pt idx="0">
                  <c:v>Адміністративно регульовані ціни</c:v>
                </c:pt>
              </c:strCache>
            </c:strRef>
          </c:tx>
          <c:spPr>
            <a:ln w="25400" cap="rnd" cmpd="sng">
              <a:solidFill>
                <a:srgbClr val="91C864"/>
              </a:solidFill>
              <a:prstDash val="solid"/>
              <a:round/>
            </a:ln>
            <a:effectLst/>
          </c:spPr>
          <c:marker>
            <c:symbol val="none"/>
          </c:marker>
          <c:cat>
            <c:strRef>
              <c:f>'1.2'!$G$4:$G$36</c:f>
              <c:strCache>
                <c:ptCount val="33"/>
                <c:pt idx="0">
                  <c:v>01.23</c:v>
                </c:pt>
                <c:pt idx="6">
                  <c:v>07.23</c:v>
                </c:pt>
                <c:pt idx="12">
                  <c:v>01.24</c:v>
                </c:pt>
                <c:pt idx="18">
                  <c:v>07.24</c:v>
                </c:pt>
                <c:pt idx="24">
                  <c:v>01.25</c:v>
                </c:pt>
                <c:pt idx="32">
                  <c:v>09.25</c:v>
                </c:pt>
              </c:strCache>
            </c:strRef>
          </c:cat>
          <c:val>
            <c:numRef>
              <c:f>'1.2'!$C$4:$C$36</c:f>
              <c:numCache>
                <c:formatCode>0.0</c:formatCode>
                <c:ptCount val="33"/>
                <c:pt idx="0">
                  <c:v>14.8</c:v>
                </c:pt>
                <c:pt idx="1">
                  <c:v>14.4</c:v>
                </c:pt>
                <c:pt idx="2">
                  <c:v>13.5</c:v>
                </c:pt>
                <c:pt idx="3">
                  <c:v>10.9</c:v>
                </c:pt>
                <c:pt idx="4">
                  <c:v>9.3000000000000007</c:v>
                </c:pt>
                <c:pt idx="5">
                  <c:v>12.5</c:v>
                </c:pt>
                <c:pt idx="6">
                  <c:v>12</c:v>
                </c:pt>
                <c:pt idx="7">
                  <c:v>11.6</c:v>
                </c:pt>
                <c:pt idx="8">
                  <c:v>11.3</c:v>
                </c:pt>
                <c:pt idx="9">
                  <c:v>11.1</c:v>
                </c:pt>
                <c:pt idx="10">
                  <c:v>10.8</c:v>
                </c:pt>
                <c:pt idx="11">
                  <c:v>10.7</c:v>
                </c:pt>
                <c:pt idx="12">
                  <c:v>10.4</c:v>
                </c:pt>
                <c:pt idx="13">
                  <c:v>10.1</c:v>
                </c:pt>
                <c:pt idx="14">
                  <c:v>9.9</c:v>
                </c:pt>
                <c:pt idx="15">
                  <c:v>9.5</c:v>
                </c:pt>
                <c:pt idx="16">
                  <c:v>9.4</c:v>
                </c:pt>
                <c:pt idx="17">
                  <c:v>13.3</c:v>
                </c:pt>
                <c:pt idx="18">
                  <c:v>13.4</c:v>
                </c:pt>
                <c:pt idx="19">
                  <c:v>13.7</c:v>
                </c:pt>
                <c:pt idx="20">
                  <c:v>14</c:v>
                </c:pt>
                <c:pt idx="21">
                  <c:v>14.5</c:v>
                </c:pt>
                <c:pt idx="22">
                  <c:v>15.1</c:v>
                </c:pt>
                <c:pt idx="23">
                  <c:v>16.3</c:v>
                </c:pt>
                <c:pt idx="24">
                  <c:v>17.5</c:v>
                </c:pt>
                <c:pt idx="25">
                  <c:v>18.100000000000001</c:v>
                </c:pt>
                <c:pt idx="26">
                  <c:v>19</c:v>
                </c:pt>
                <c:pt idx="27">
                  <c:v>19.5</c:v>
                </c:pt>
                <c:pt idx="28">
                  <c:v>19.8</c:v>
                </c:pt>
                <c:pt idx="29">
                  <c:v>10.9</c:v>
                </c:pt>
                <c:pt idx="30">
                  <c:v>11</c:v>
                </c:pt>
                <c:pt idx="31">
                  <c:v>10.8</c:v>
                </c:pt>
                <c:pt idx="32">
                  <c:v>10.7</c:v>
                </c:pt>
              </c:numCache>
            </c:numRef>
          </c:val>
          <c:smooth val="0"/>
          <c:extLst>
            <c:ext xmlns:c16="http://schemas.microsoft.com/office/drawing/2014/chart" uri="{C3380CC4-5D6E-409C-BE32-E72D297353CC}">
              <c16:uniqueId val="{00000001-E124-4904-8E7D-40FDB874DB8F}"/>
            </c:ext>
          </c:extLst>
        </c:ser>
        <c:ser>
          <c:idx val="2"/>
          <c:order val="2"/>
          <c:tx>
            <c:strRef>
              <c:f>'1.2'!$D$1</c:f>
              <c:strCache>
                <c:ptCount val="1"/>
                <c:pt idx="0">
                  <c:v>Непродовольчі товари</c:v>
                </c:pt>
              </c:strCache>
            </c:strRef>
          </c:tx>
          <c:spPr>
            <a:ln w="25400" cap="rnd" cmpd="sng">
              <a:solidFill>
                <a:srgbClr val="7D0532"/>
              </a:solidFill>
              <a:prstDash val="solid"/>
              <a:round/>
            </a:ln>
            <a:effectLst/>
          </c:spPr>
          <c:marker>
            <c:symbol val="none"/>
          </c:marker>
          <c:cat>
            <c:strRef>
              <c:f>'1.2'!$G$4:$G$36</c:f>
              <c:strCache>
                <c:ptCount val="33"/>
                <c:pt idx="0">
                  <c:v>01.23</c:v>
                </c:pt>
                <c:pt idx="6">
                  <c:v>07.23</c:v>
                </c:pt>
                <c:pt idx="12">
                  <c:v>01.24</c:v>
                </c:pt>
                <c:pt idx="18">
                  <c:v>07.24</c:v>
                </c:pt>
                <c:pt idx="24">
                  <c:v>01.25</c:v>
                </c:pt>
                <c:pt idx="32">
                  <c:v>09.25</c:v>
                </c:pt>
              </c:strCache>
            </c:strRef>
          </c:cat>
          <c:val>
            <c:numRef>
              <c:f>'1.2'!$D$4:$D$36</c:f>
              <c:numCache>
                <c:formatCode>0.0</c:formatCode>
                <c:ptCount val="33"/>
                <c:pt idx="0">
                  <c:v>22.3</c:v>
                </c:pt>
                <c:pt idx="1">
                  <c:v>22.2</c:v>
                </c:pt>
                <c:pt idx="2">
                  <c:v>18.8</c:v>
                </c:pt>
                <c:pt idx="3">
                  <c:v>15.5</c:v>
                </c:pt>
                <c:pt idx="4">
                  <c:v>14.5</c:v>
                </c:pt>
                <c:pt idx="5">
                  <c:v>12.2</c:v>
                </c:pt>
                <c:pt idx="6">
                  <c:v>10</c:v>
                </c:pt>
                <c:pt idx="7">
                  <c:v>5.5</c:v>
                </c:pt>
                <c:pt idx="8">
                  <c:v>3.3</c:v>
                </c:pt>
                <c:pt idx="9">
                  <c:v>1.7</c:v>
                </c:pt>
                <c:pt idx="10">
                  <c:v>0.4</c:v>
                </c:pt>
                <c:pt idx="11">
                  <c:v>-0.1</c:v>
                </c:pt>
                <c:pt idx="12">
                  <c:v>-0.2</c:v>
                </c:pt>
                <c:pt idx="13">
                  <c:v>-0.5</c:v>
                </c:pt>
                <c:pt idx="14">
                  <c:v>-0.9</c:v>
                </c:pt>
                <c:pt idx="15">
                  <c:v>-0.6</c:v>
                </c:pt>
                <c:pt idx="16">
                  <c:v>-0.3</c:v>
                </c:pt>
                <c:pt idx="17">
                  <c:v>0.4</c:v>
                </c:pt>
                <c:pt idx="18">
                  <c:v>1.2</c:v>
                </c:pt>
                <c:pt idx="19">
                  <c:v>1.9</c:v>
                </c:pt>
                <c:pt idx="20">
                  <c:v>2.2000000000000002</c:v>
                </c:pt>
                <c:pt idx="21">
                  <c:v>2.9</c:v>
                </c:pt>
                <c:pt idx="22">
                  <c:v>3.6</c:v>
                </c:pt>
                <c:pt idx="23">
                  <c:v>4.0999999999999996</c:v>
                </c:pt>
                <c:pt idx="24">
                  <c:v>4.3</c:v>
                </c:pt>
                <c:pt idx="25">
                  <c:v>4.4000000000000004</c:v>
                </c:pt>
                <c:pt idx="26">
                  <c:v>4.7</c:v>
                </c:pt>
                <c:pt idx="27">
                  <c:v>3.8</c:v>
                </c:pt>
                <c:pt idx="28">
                  <c:v>3.8</c:v>
                </c:pt>
                <c:pt idx="29">
                  <c:v>3.6</c:v>
                </c:pt>
                <c:pt idx="30">
                  <c:v>3.2</c:v>
                </c:pt>
                <c:pt idx="31">
                  <c:v>2.8</c:v>
                </c:pt>
                <c:pt idx="32">
                  <c:v>2.2999999999999998</c:v>
                </c:pt>
              </c:numCache>
            </c:numRef>
          </c:val>
          <c:smooth val="0"/>
          <c:extLst>
            <c:ext xmlns:c16="http://schemas.microsoft.com/office/drawing/2014/chart" uri="{C3380CC4-5D6E-409C-BE32-E72D297353CC}">
              <c16:uniqueId val="{00000002-E124-4904-8E7D-40FDB874DB8F}"/>
            </c:ext>
          </c:extLst>
        </c:ser>
        <c:ser>
          <c:idx val="3"/>
          <c:order val="3"/>
          <c:tx>
            <c:strRef>
              <c:f>'1.2'!$E$1</c:f>
              <c:strCache>
                <c:ptCount val="1"/>
                <c:pt idx="0">
                  <c:v>Послуги</c:v>
                </c:pt>
              </c:strCache>
            </c:strRef>
          </c:tx>
          <c:spPr>
            <a:ln w="25400" cap="rnd" cmpd="sng">
              <a:solidFill>
                <a:schemeClr val="accent3"/>
              </a:solidFill>
              <a:prstDash val="solid"/>
              <a:round/>
            </a:ln>
            <a:effectLst/>
          </c:spPr>
          <c:marker>
            <c:symbol val="none"/>
          </c:marker>
          <c:cat>
            <c:strRef>
              <c:f>'1.2'!$G$4:$G$36</c:f>
              <c:strCache>
                <c:ptCount val="33"/>
                <c:pt idx="0">
                  <c:v>01.23</c:v>
                </c:pt>
                <c:pt idx="6">
                  <c:v>07.23</c:v>
                </c:pt>
                <c:pt idx="12">
                  <c:v>01.24</c:v>
                </c:pt>
                <c:pt idx="18">
                  <c:v>07.24</c:v>
                </c:pt>
                <c:pt idx="24">
                  <c:v>01.25</c:v>
                </c:pt>
                <c:pt idx="32">
                  <c:v>09.25</c:v>
                </c:pt>
              </c:strCache>
            </c:strRef>
          </c:cat>
          <c:val>
            <c:numRef>
              <c:f>'1.2'!$E$4:$E$36</c:f>
              <c:numCache>
                <c:formatCode>0.0</c:formatCode>
                <c:ptCount val="33"/>
                <c:pt idx="0">
                  <c:v>15.5</c:v>
                </c:pt>
                <c:pt idx="1">
                  <c:v>15.6</c:v>
                </c:pt>
                <c:pt idx="2">
                  <c:v>15.4</c:v>
                </c:pt>
                <c:pt idx="3">
                  <c:v>15.2</c:v>
                </c:pt>
                <c:pt idx="4">
                  <c:v>14.6</c:v>
                </c:pt>
                <c:pt idx="5">
                  <c:v>14.2</c:v>
                </c:pt>
                <c:pt idx="6">
                  <c:v>13.4</c:v>
                </c:pt>
                <c:pt idx="7">
                  <c:v>12.6</c:v>
                </c:pt>
                <c:pt idx="8">
                  <c:v>12.3</c:v>
                </c:pt>
                <c:pt idx="9">
                  <c:v>11.7</c:v>
                </c:pt>
                <c:pt idx="10">
                  <c:v>11.2</c:v>
                </c:pt>
                <c:pt idx="11">
                  <c:v>10.7</c:v>
                </c:pt>
                <c:pt idx="12">
                  <c:v>10.1</c:v>
                </c:pt>
                <c:pt idx="13">
                  <c:v>9.8000000000000007</c:v>
                </c:pt>
                <c:pt idx="14">
                  <c:v>9.6999999999999993</c:v>
                </c:pt>
                <c:pt idx="15">
                  <c:v>9.6999999999999993</c:v>
                </c:pt>
                <c:pt idx="16">
                  <c:v>9.6999999999999993</c:v>
                </c:pt>
                <c:pt idx="17">
                  <c:v>9.9</c:v>
                </c:pt>
                <c:pt idx="18">
                  <c:v>10.3</c:v>
                </c:pt>
                <c:pt idx="19">
                  <c:v>10.5</c:v>
                </c:pt>
                <c:pt idx="20">
                  <c:v>10.9</c:v>
                </c:pt>
                <c:pt idx="21">
                  <c:v>11</c:v>
                </c:pt>
                <c:pt idx="22">
                  <c:v>11.2</c:v>
                </c:pt>
                <c:pt idx="23">
                  <c:v>12.5</c:v>
                </c:pt>
                <c:pt idx="24">
                  <c:v>14.2</c:v>
                </c:pt>
                <c:pt idx="25">
                  <c:v>14.3</c:v>
                </c:pt>
                <c:pt idx="26">
                  <c:v>14.6</c:v>
                </c:pt>
                <c:pt idx="27">
                  <c:v>14.6</c:v>
                </c:pt>
                <c:pt idx="28">
                  <c:v>14.6</c:v>
                </c:pt>
                <c:pt idx="29">
                  <c:v>14.4</c:v>
                </c:pt>
                <c:pt idx="30">
                  <c:v>14</c:v>
                </c:pt>
                <c:pt idx="31">
                  <c:v>14.1</c:v>
                </c:pt>
                <c:pt idx="32">
                  <c:v>14.1</c:v>
                </c:pt>
              </c:numCache>
            </c:numRef>
          </c:val>
          <c:smooth val="0"/>
          <c:extLst>
            <c:ext xmlns:c16="http://schemas.microsoft.com/office/drawing/2014/chart" uri="{C3380CC4-5D6E-409C-BE32-E72D297353CC}">
              <c16:uniqueId val="{00000003-E124-4904-8E7D-40FDB874DB8F}"/>
            </c:ext>
          </c:extLst>
        </c:ser>
        <c:dLbls>
          <c:showLegendKey val="0"/>
          <c:showVal val="0"/>
          <c:showCatName val="0"/>
          <c:showSerName val="0"/>
          <c:showPercent val="0"/>
          <c:showBubbleSize val="0"/>
        </c:dLbls>
        <c:marker val="1"/>
        <c:smooth val="0"/>
        <c:axId val="1577437728"/>
        <c:axId val="1577431904"/>
      </c:lineChart>
      <c:lineChart>
        <c:grouping val="standard"/>
        <c:varyColors val="0"/>
        <c:ser>
          <c:idx val="4"/>
          <c:order val="4"/>
          <c:tx>
            <c:strRef>
              <c:f>'1.2'!$F$1</c:f>
              <c:strCache>
                <c:ptCount val="1"/>
                <c:pt idx="0">
                  <c:v>Ціни на паливо (п. ш.)</c:v>
                </c:pt>
              </c:strCache>
            </c:strRef>
          </c:tx>
          <c:spPr>
            <a:ln w="25400" cap="rnd" cmpd="sng">
              <a:solidFill>
                <a:schemeClr val="accent2"/>
              </a:solidFill>
              <a:prstDash val="solid"/>
              <a:round/>
            </a:ln>
            <a:effectLst/>
          </c:spPr>
          <c:marker>
            <c:symbol val="none"/>
          </c:marker>
          <c:cat>
            <c:strRef>
              <c:f>'1.2'!$G$4:$G$36</c:f>
              <c:strCache>
                <c:ptCount val="33"/>
                <c:pt idx="0">
                  <c:v>01.23</c:v>
                </c:pt>
                <c:pt idx="6">
                  <c:v>07.23</c:v>
                </c:pt>
                <c:pt idx="12">
                  <c:v>01.24</c:v>
                </c:pt>
                <c:pt idx="18">
                  <c:v>07.24</c:v>
                </c:pt>
                <c:pt idx="24">
                  <c:v>01.25</c:v>
                </c:pt>
                <c:pt idx="32">
                  <c:v>09.25</c:v>
                </c:pt>
              </c:strCache>
            </c:strRef>
          </c:cat>
          <c:val>
            <c:numRef>
              <c:f>'1.2'!$F$4:$F$36</c:f>
              <c:numCache>
                <c:formatCode>0.0</c:formatCode>
                <c:ptCount val="33"/>
                <c:pt idx="0">
                  <c:v>61.8</c:v>
                </c:pt>
                <c:pt idx="1">
                  <c:v>42</c:v>
                </c:pt>
                <c:pt idx="2">
                  <c:v>27.9</c:v>
                </c:pt>
                <c:pt idx="3">
                  <c:v>24.2</c:v>
                </c:pt>
                <c:pt idx="4">
                  <c:v>-1.4</c:v>
                </c:pt>
                <c:pt idx="5">
                  <c:v>-20.3</c:v>
                </c:pt>
                <c:pt idx="6">
                  <c:v>-10.6</c:v>
                </c:pt>
                <c:pt idx="7">
                  <c:v>-0.1</c:v>
                </c:pt>
                <c:pt idx="8">
                  <c:v>6.2</c:v>
                </c:pt>
                <c:pt idx="9">
                  <c:v>9.9</c:v>
                </c:pt>
                <c:pt idx="10">
                  <c:v>10.199999999999999</c:v>
                </c:pt>
                <c:pt idx="11">
                  <c:v>2.7</c:v>
                </c:pt>
                <c:pt idx="12">
                  <c:v>-0.1</c:v>
                </c:pt>
                <c:pt idx="13">
                  <c:v>5</c:v>
                </c:pt>
                <c:pt idx="14">
                  <c:v>11.2</c:v>
                </c:pt>
                <c:pt idx="15">
                  <c:v>18.100000000000001</c:v>
                </c:pt>
                <c:pt idx="16">
                  <c:v>22.5</c:v>
                </c:pt>
                <c:pt idx="17">
                  <c:v>25.5</c:v>
                </c:pt>
                <c:pt idx="18">
                  <c:v>17.600000000000001</c:v>
                </c:pt>
                <c:pt idx="19">
                  <c:v>10.1</c:v>
                </c:pt>
                <c:pt idx="20">
                  <c:v>6</c:v>
                </c:pt>
                <c:pt idx="21">
                  <c:v>3.2</c:v>
                </c:pt>
                <c:pt idx="22">
                  <c:v>0.6</c:v>
                </c:pt>
                <c:pt idx="23">
                  <c:v>4.8</c:v>
                </c:pt>
                <c:pt idx="24">
                  <c:v>12.1</c:v>
                </c:pt>
                <c:pt idx="25">
                  <c:v>13.9</c:v>
                </c:pt>
                <c:pt idx="26">
                  <c:v>9.9</c:v>
                </c:pt>
                <c:pt idx="27">
                  <c:v>3.7</c:v>
                </c:pt>
                <c:pt idx="28">
                  <c:v>1.2</c:v>
                </c:pt>
                <c:pt idx="29">
                  <c:v>3.1</c:v>
                </c:pt>
                <c:pt idx="30" formatCode="General">
                  <c:v>6.7</c:v>
                </c:pt>
                <c:pt idx="31">
                  <c:v>6</c:v>
                </c:pt>
                <c:pt idx="32">
                  <c:v>4.7</c:v>
                </c:pt>
              </c:numCache>
            </c:numRef>
          </c:val>
          <c:smooth val="0"/>
          <c:extLst>
            <c:ext xmlns:c16="http://schemas.microsoft.com/office/drawing/2014/chart" uri="{C3380CC4-5D6E-409C-BE32-E72D297353CC}">
              <c16:uniqueId val="{00000004-E124-4904-8E7D-40FDB874DB8F}"/>
            </c:ext>
          </c:extLst>
        </c:ser>
        <c:dLbls>
          <c:showLegendKey val="0"/>
          <c:showVal val="0"/>
          <c:showCatName val="0"/>
          <c:showSerName val="0"/>
          <c:showPercent val="0"/>
          <c:showBubbleSize val="0"/>
        </c:dLbls>
        <c:marker val="1"/>
        <c:smooth val="0"/>
        <c:axId val="1300172144"/>
        <c:axId val="1300147184"/>
      </c:lineChart>
      <c:catAx>
        <c:axId val="1577437728"/>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577431904"/>
        <c:crosses val="autoZero"/>
        <c:auto val="1"/>
        <c:lblAlgn val="ctr"/>
        <c:lblOffset val="100"/>
        <c:tickMarkSkip val="24"/>
        <c:noMultiLvlLbl val="0"/>
      </c:catAx>
      <c:valAx>
        <c:axId val="1577431904"/>
        <c:scaling>
          <c:orientation val="minMax"/>
          <c:min val="-1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577437728"/>
        <c:crosses val="autoZero"/>
        <c:crossBetween val="between"/>
        <c:majorUnit val="10"/>
      </c:valAx>
      <c:valAx>
        <c:axId val="1300147184"/>
        <c:scaling>
          <c:orientation val="minMax"/>
          <c:max val="80"/>
          <c:min val="-20"/>
        </c:scaling>
        <c:delete val="0"/>
        <c:axPos val="r"/>
        <c:numFmt formatCode="0" sourceLinked="0"/>
        <c:majorTickMark val="in"/>
        <c:minorTickMark val="none"/>
        <c:tickLblPos val="nextTo"/>
        <c:spPr>
          <a:noFill/>
          <a:ln>
            <a:solidFill>
              <a:srgbClr val="505050"/>
            </a:solidFill>
          </a:ln>
          <a:effectLst/>
        </c:spPr>
        <c:txPr>
          <a:bodyPr rot="-6000000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1300172144"/>
        <c:crosses val="max"/>
        <c:crossBetween val="between"/>
        <c:majorUnit val="20"/>
      </c:valAx>
      <c:catAx>
        <c:axId val="1300172144"/>
        <c:scaling>
          <c:orientation val="minMax"/>
        </c:scaling>
        <c:delete val="1"/>
        <c:axPos val="b"/>
        <c:numFmt formatCode="General" sourceLinked="1"/>
        <c:majorTickMark val="out"/>
        <c:minorTickMark val="none"/>
        <c:tickLblPos val="nextTo"/>
        <c:crossAx val="1300147184"/>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70541520311924522"/>
          <c:w val="0.9294605809128631"/>
          <c:h val="0.29331050273638964"/>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2.8577262962010803E-2"/>
          <c:w val="0.96588917228804527"/>
          <c:h val="0.94304967774635651"/>
        </c:manualLayout>
      </c:layout>
      <c:lineChart>
        <c:grouping val="standard"/>
        <c:varyColors val="0"/>
        <c:ser>
          <c:idx val="1"/>
          <c:order val="0"/>
          <c:spPr>
            <a:ln w="25400" cap="rnd" cmpd="sng">
              <a:solidFill>
                <a:srgbClr val="057D46"/>
              </a:solidFill>
              <a:prstDash val="sysDot"/>
              <a:round/>
            </a:ln>
            <a:effectLst/>
          </c:spPr>
          <c:marker>
            <c:symbol val="none"/>
          </c:marker>
          <c:dPt>
            <c:idx val="11"/>
            <c:marker>
              <c:symbol val="none"/>
            </c:marker>
            <c:bubble3D val="0"/>
            <c:spPr>
              <a:ln w="25400" cap="rnd" cmpd="sng">
                <a:solidFill>
                  <a:srgbClr val="057D46"/>
                </a:solidFill>
                <a:prstDash val="sysDot"/>
                <a:round/>
              </a:ln>
              <a:effectLst/>
            </c:spPr>
            <c:extLst>
              <c:ext xmlns:c16="http://schemas.microsoft.com/office/drawing/2014/chart" uri="{C3380CC4-5D6E-409C-BE32-E72D297353CC}">
                <c16:uniqueId val="{00000001-9E36-4FCC-A529-4900454E2C41}"/>
              </c:ext>
            </c:extLst>
          </c:dPt>
          <c:dPt>
            <c:idx val="12"/>
            <c:marker>
              <c:symbol val="none"/>
            </c:marker>
            <c:bubble3D val="0"/>
            <c:spPr>
              <a:ln w="25400" cap="rnd" cmpd="sng">
                <a:solidFill>
                  <a:srgbClr val="057D46"/>
                </a:solidFill>
                <a:prstDash val="sysDot"/>
                <a:round/>
              </a:ln>
              <a:effectLst/>
            </c:spPr>
            <c:extLst>
              <c:ext xmlns:c16="http://schemas.microsoft.com/office/drawing/2014/chart" uri="{C3380CC4-5D6E-409C-BE32-E72D297353CC}">
                <c16:uniqueId val="{00000003-9E36-4FCC-A529-4900454E2C41}"/>
              </c:ext>
            </c:extLst>
          </c:dPt>
          <c:dPt>
            <c:idx val="13"/>
            <c:marker>
              <c:symbol val="none"/>
            </c:marker>
            <c:bubble3D val="0"/>
            <c:spPr>
              <a:ln w="25400" cap="rnd" cmpd="sng">
                <a:solidFill>
                  <a:srgbClr val="057D46"/>
                </a:solidFill>
                <a:prstDash val="sysDot"/>
                <a:round/>
              </a:ln>
              <a:effectLst/>
            </c:spPr>
            <c:extLst>
              <c:ext xmlns:c16="http://schemas.microsoft.com/office/drawing/2014/chart" uri="{C3380CC4-5D6E-409C-BE32-E72D297353CC}">
                <c16:uniqueId val="{00000005-9E36-4FCC-A529-4900454E2C41}"/>
              </c:ext>
            </c:extLst>
          </c:dPt>
          <c:cat>
            <c:strRef>
              <c:f>'2.14'!$A$4:$A$27</c:f>
              <c:strCache>
                <c:ptCount val="24"/>
                <c:pt idx="0">
                  <c:v>I.22</c:v>
                </c:pt>
                <c:pt idx="1">
                  <c:v>II.22</c:v>
                </c:pt>
                <c:pt idx="2">
                  <c:v>III.22</c:v>
                </c:pt>
                <c:pt idx="3">
                  <c:v>IV.22</c:v>
                </c:pt>
                <c:pt idx="4">
                  <c:v>I.23</c:v>
                </c:pt>
                <c:pt idx="5">
                  <c:v>II.23</c:v>
                </c:pt>
                <c:pt idx="6">
                  <c:v>III.23</c:v>
                </c:pt>
                <c:pt idx="7">
                  <c:v>IV.23</c:v>
                </c:pt>
                <c:pt idx="8">
                  <c:v>I.24</c:v>
                </c:pt>
                <c:pt idx="9">
                  <c:v>II.24</c:v>
                </c:pt>
                <c:pt idx="10">
                  <c:v>III.24</c:v>
                </c:pt>
                <c:pt idx="11">
                  <c:v>IV.24</c:v>
                </c:pt>
                <c:pt idx="12">
                  <c:v>I.25</c:v>
                </c:pt>
                <c:pt idx="13">
                  <c:v>II.25</c:v>
                </c:pt>
                <c:pt idx="14">
                  <c:v>III.25</c:v>
                </c:pt>
                <c:pt idx="15">
                  <c:v>IV.25</c:v>
                </c:pt>
                <c:pt idx="16">
                  <c:v>I.26</c:v>
                </c:pt>
                <c:pt idx="17">
                  <c:v>II.26</c:v>
                </c:pt>
                <c:pt idx="18">
                  <c:v>III.26</c:v>
                </c:pt>
                <c:pt idx="19">
                  <c:v>IV.26</c:v>
                </c:pt>
                <c:pt idx="20">
                  <c:v>I.27</c:v>
                </c:pt>
                <c:pt idx="21">
                  <c:v>II.27</c:v>
                </c:pt>
                <c:pt idx="22">
                  <c:v>III.27</c:v>
                </c:pt>
                <c:pt idx="23">
                  <c:v>IV.27</c:v>
                </c:pt>
              </c:strCache>
            </c:strRef>
          </c:cat>
          <c:val>
            <c:numRef>
              <c:f>'2.14'!$C$4:$C$27</c:f>
              <c:numCache>
                <c:formatCode>General</c:formatCode>
                <c:ptCount val="24"/>
                <c:pt idx="11" formatCode="0.0">
                  <c:v>3</c:v>
                </c:pt>
                <c:pt idx="12" formatCode="0.0">
                  <c:v>1</c:v>
                </c:pt>
                <c:pt idx="13" formatCode="0.0">
                  <c:v>0</c:v>
                </c:pt>
                <c:pt idx="14" formatCode="0.0">
                  <c:v>1</c:v>
                </c:pt>
                <c:pt idx="15" formatCode="0.0">
                  <c:v>2</c:v>
                </c:pt>
                <c:pt idx="16" formatCode="0.0">
                  <c:v>2</c:v>
                </c:pt>
                <c:pt idx="17" formatCode="0.0">
                  <c:v>0</c:v>
                </c:pt>
                <c:pt idx="18" formatCode="0.0">
                  <c:v>1</c:v>
                </c:pt>
                <c:pt idx="19" formatCode="0.0">
                  <c:v>2</c:v>
                </c:pt>
                <c:pt idx="20" formatCode="0.0">
                  <c:v>1</c:v>
                </c:pt>
                <c:pt idx="21" formatCode="0.0">
                  <c:v>0</c:v>
                </c:pt>
                <c:pt idx="22" formatCode="0.0">
                  <c:v>0</c:v>
                </c:pt>
                <c:pt idx="23" formatCode="0.0">
                  <c:v>1</c:v>
                </c:pt>
              </c:numCache>
            </c:numRef>
          </c:val>
          <c:smooth val="0"/>
          <c:extLst>
            <c:ext xmlns:c16="http://schemas.microsoft.com/office/drawing/2014/chart" uri="{C3380CC4-5D6E-409C-BE32-E72D297353CC}">
              <c16:uniqueId val="{00000007-9E36-4FCC-A529-4900454E2C41}"/>
            </c:ext>
          </c:extLst>
        </c:ser>
        <c:ser>
          <c:idx val="0"/>
          <c:order val="1"/>
          <c:spPr>
            <a:ln w="25400" cap="rnd" cmpd="sng">
              <a:solidFill>
                <a:srgbClr val="057D46"/>
              </a:solidFill>
              <a:prstDash val="solid"/>
              <a:round/>
            </a:ln>
            <a:effectLst/>
          </c:spPr>
          <c:marker>
            <c:symbol val="none"/>
          </c:marker>
          <c:cat>
            <c:strRef>
              <c:f>'2.14'!$A$4:$A$27</c:f>
              <c:strCache>
                <c:ptCount val="24"/>
                <c:pt idx="0">
                  <c:v>I.22</c:v>
                </c:pt>
                <c:pt idx="1">
                  <c:v>II.22</c:v>
                </c:pt>
                <c:pt idx="2">
                  <c:v>III.22</c:v>
                </c:pt>
                <c:pt idx="3">
                  <c:v>IV.22</c:v>
                </c:pt>
                <c:pt idx="4">
                  <c:v>I.23</c:v>
                </c:pt>
                <c:pt idx="5">
                  <c:v>II.23</c:v>
                </c:pt>
                <c:pt idx="6">
                  <c:v>III.23</c:v>
                </c:pt>
                <c:pt idx="7">
                  <c:v>IV.23</c:v>
                </c:pt>
                <c:pt idx="8">
                  <c:v>I.24</c:v>
                </c:pt>
                <c:pt idx="9">
                  <c:v>II.24</c:v>
                </c:pt>
                <c:pt idx="10">
                  <c:v>III.24</c:v>
                </c:pt>
                <c:pt idx="11">
                  <c:v>IV.24</c:v>
                </c:pt>
                <c:pt idx="12">
                  <c:v>I.25</c:v>
                </c:pt>
                <c:pt idx="13">
                  <c:v>II.25</c:v>
                </c:pt>
                <c:pt idx="14">
                  <c:v>III.25</c:v>
                </c:pt>
                <c:pt idx="15">
                  <c:v>IV.25</c:v>
                </c:pt>
                <c:pt idx="16">
                  <c:v>I.26</c:v>
                </c:pt>
                <c:pt idx="17">
                  <c:v>II.26</c:v>
                </c:pt>
                <c:pt idx="18">
                  <c:v>III.26</c:v>
                </c:pt>
                <c:pt idx="19">
                  <c:v>IV.26</c:v>
                </c:pt>
                <c:pt idx="20">
                  <c:v>I.27</c:v>
                </c:pt>
                <c:pt idx="21">
                  <c:v>II.27</c:v>
                </c:pt>
                <c:pt idx="22">
                  <c:v>III.27</c:v>
                </c:pt>
                <c:pt idx="23">
                  <c:v>IV.27</c:v>
                </c:pt>
              </c:strCache>
            </c:strRef>
          </c:cat>
          <c:val>
            <c:numRef>
              <c:f>'2.14'!$B$4:$B$27</c:f>
              <c:numCache>
                <c:formatCode>General</c:formatCode>
                <c:ptCount val="24"/>
                <c:pt idx="3" formatCode="0.0">
                  <c:v>25</c:v>
                </c:pt>
                <c:pt idx="4" formatCode="0.0">
                  <c:v>15</c:v>
                </c:pt>
                <c:pt idx="5" formatCode="0.0">
                  <c:v>0</c:v>
                </c:pt>
                <c:pt idx="6" formatCode="0.0">
                  <c:v>1.5</c:v>
                </c:pt>
                <c:pt idx="7" formatCode="0.0">
                  <c:v>3</c:v>
                </c:pt>
                <c:pt idx="8" formatCode="0.0">
                  <c:v>2</c:v>
                </c:pt>
                <c:pt idx="9" formatCode="0.0">
                  <c:v>5.2</c:v>
                </c:pt>
                <c:pt idx="10" formatCode="0.0">
                  <c:v>6</c:v>
                </c:pt>
                <c:pt idx="11" formatCode="0.0">
                  <c:v>3</c:v>
                </c:pt>
                <c:pt idx="12" formatCode="0.0">
                  <c:v>1</c:v>
                </c:pt>
                <c:pt idx="13" formatCode="0.0">
                  <c:v>0</c:v>
                </c:pt>
                <c:pt idx="14" formatCode="0.0">
                  <c:v>0</c:v>
                </c:pt>
                <c:pt idx="15" formatCode="0.0">
                  <c:v>4</c:v>
                </c:pt>
                <c:pt idx="16" formatCode="0.0">
                  <c:v>6</c:v>
                </c:pt>
                <c:pt idx="17" formatCode="0.0">
                  <c:v>3</c:v>
                </c:pt>
                <c:pt idx="18" formatCode="0.0">
                  <c:v>1</c:v>
                </c:pt>
                <c:pt idx="19" formatCode="0.0">
                  <c:v>3</c:v>
                </c:pt>
                <c:pt idx="20" formatCode="0.0">
                  <c:v>2</c:v>
                </c:pt>
                <c:pt idx="21" formatCode="0.0">
                  <c:v>0</c:v>
                </c:pt>
                <c:pt idx="22" formatCode="0.0">
                  <c:v>0</c:v>
                </c:pt>
                <c:pt idx="23" formatCode="0.0">
                  <c:v>1</c:v>
                </c:pt>
              </c:numCache>
            </c:numRef>
          </c:val>
          <c:smooth val="0"/>
          <c:extLst>
            <c:ext xmlns:c16="http://schemas.microsoft.com/office/drawing/2014/chart" uri="{C3380CC4-5D6E-409C-BE32-E72D297353CC}">
              <c16:uniqueId val="{00000017-9E36-4FCC-A529-4900454E2C41}"/>
            </c:ext>
          </c:extLst>
        </c:ser>
        <c:dLbls>
          <c:showLegendKey val="0"/>
          <c:showVal val="0"/>
          <c:showCatName val="0"/>
          <c:showSerName val="0"/>
          <c:showPercent val="0"/>
          <c:showBubbleSize val="0"/>
        </c:dLbls>
        <c:smooth val="0"/>
        <c:axId val="1048259119"/>
        <c:axId val="1048258703"/>
      </c:lineChart>
      <c:catAx>
        <c:axId val="1048259119"/>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048258703"/>
        <c:crosses val="autoZero"/>
        <c:auto val="1"/>
        <c:lblAlgn val="ctr"/>
        <c:lblOffset val="100"/>
        <c:tickMarkSkip val="4"/>
        <c:noMultiLvlLbl val="0"/>
      </c:catAx>
      <c:valAx>
        <c:axId val="1048258703"/>
        <c:scaling>
          <c:orientation val="minMax"/>
          <c:max val="2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048259119"/>
        <c:crosses val="autoZero"/>
        <c:crossBetween val="between"/>
      </c:valAx>
      <c:spPr>
        <a:blipFill dpi="0" rotWithShape="1">
          <a:blip xmlns:r="http://schemas.openxmlformats.org/officeDocument/2006/relationships" r:embed="rId4"/>
          <a:srcRect/>
          <a:stretch>
            <a:fillRect l="100000" r="51000"/>
          </a:stretch>
        </a:blipFill>
        <a:ln w="9525">
          <a:solidFill>
            <a:srgbClr val="505050"/>
          </a:solidFill>
        </a:ln>
        <a:effectLst/>
      </c:spPr>
    </c:plotArea>
    <c:plotVisOnly val="1"/>
    <c:dispBlanksAs val="gap"/>
    <c:showDLblsOverMax val="0"/>
  </c:chart>
  <c:spPr>
    <a:noFill/>
    <a:ln w="9525" cap="flat" cmpd="sng" algn="ctr">
      <a:noFill/>
      <a:round/>
    </a:ln>
    <a:effec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373621809531574E-2"/>
          <c:w val="0.96680497925311204"/>
          <c:h val="0.87032951971454187"/>
        </c:manualLayout>
      </c:layout>
      <c:barChart>
        <c:barDir val="col"/>
        <c:grouping val="stacked"/>
        <c:varyColors val="0"/>
        <c:ser>
          <c:idx val="0"/>
          <c:order val="0"/>
          <c:tx>
            <c:strRef>
              <c:f>'2.15'!$B$1</c:f>
              <c:strCache>
                <c:ptCount val="1"/>
                <c:pt idx="0">
                  <c:v>Зернові культури</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15'!$F$4:$F$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2.15'!$B$4:$B$23</c:f>
              <c:numCache>
                <c:formatCode>General</c:formatCode>
                <c:ptCount val="20"/>
                <c:pt idx="0">
                  <c:v>10.199999999999999</c:v>
                </c:pt>
                <c:pt idx="1">
                  <c:v>69.599999999999994</c:v>
                </c:pt>
                <c:pt idx="2">
                  <c:v>-12.9</c:v>
                </c:pt>
                <c:pt idx="3">
                  <c:v>-12.1</c:v>
                </c:pt>
                <c:pt idx="4">
                  <c:v>5.5</c:v>
                </c:pt>
                <c:pt idx="5">
                  <c:v>24.4</c:v>
                </c:pt>
                <c:pt idx="6" formatCode="0.0">
                  <c:v>26.4</c:v>
                </c:pt>
                <c:pt idx="7" formatCode="0.0">
                  <c:v>-0.7</c:v>
                </c:pt>
                <c:pt idx="8" formatCode="0.0">
                  <c:v>-20.399999999999999</c:v>
                </c:pt>
                <c:pt idx="9" formatCode="0.0">
                  <c:v>-28.6</c:v>
                </c:pt>
                <c:pt idx="10" formatCode="0.0">
                  <c:v>-18.5</c:v>
                </c:pt>
                <c:pt idx="11" formatCode="0.0">
                  <c:v>18</c:v>
                </c:pt>
                <c:pt idx="12" formatCode="0.0">
                  <c:v>12.7</c:v>
                </c:pt>
                <c:pt idx="13" formatCode="0.0">
                  <c:v>10.4</c:v>
                </c:pt>
                <c:pt idx="14" formatCode="0.0">
                  <c:v>17.8</c:v>
                </c:pt>
                <c:pt idx="15" formatCode="0.0">
                  <c:v>-6.3</c:v>
                </c:pt>
                <c:pt idx="16" formatCode="0.0">
                  <c:v>-7.3</c:v>
                </c:pt>
                <c:pt idx="17" formatCode="0.0">
                  <c:v>-1.1000000000000001</c:v>
                </c:pt>
                <c:pt idx="18" formatCode="0.0">
                  <c:v>-8.1999999999999993</c:v>
                </c:pt>
                <c:pt idx="19" formatCode="0.0">
                  <c:v>1.3</c:v>
                </c:pt>
              </c:numCache>
            </c:numRef>
          </c:val>
          <c:extLst>
            <c:ext xmlns:c16="http://schemas.microsoft.com/office/drawing/2014/chart" uri="{C3380CC4-5D6E-409C-BE32-E72D297353CC}">
              <c16:uniqueId val="{00000000-959B-A74A-96D0-5149E05F79D8}"/>
            </c:ext>
          </c:extLst>
        </c:ser>
        <c:ser>
          <c:idx val="1"/>
          <c:order val="1"/>
          <c:tx>
            <c:strRef>
              <c:f>'2.15'!$C$1</c:f>
              <c:strCache>
                <c:ptCount val="1"/>
                <c:pt idx="0">
                  <c:v>Олія</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15'!$F$4:$F$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2.15'!$C$4:$C$23</c:f>
              <c:numCache>
                <c:formatCode>General</c:formatCode>
                <c:ptCount val="20"/>
                <c:pt idx="0">
                  <c:v>0.7</c:v>
                </c:pt>
                <c:pt idx="1">
                  <c:v>7.6</c:v>
                </c:pt>
                <c:pt idx="2" formatCode="0.0">
                  <c:v>1.1000000000000001</c:v>
                </c:pt>
                <c:pt idx="3">
                  <c:v>1.3</c:v>
                </c:pt>
                <c:pt idx="4">
                  <c:v>2.4</c:v>
                </c:pt>
                <c:pt idx="5">
                  <c:v>1.7</c:v>
                </c:pt>
                <c:pt idx="6" formatCode="0.0">
                  <c:v>-2</c:v>
                </c:pt>
                <c:pt idx="7" formatCode="0.0">
                  <c:v>-1.4</c:v>
                </c:pt>
                <c:pt idx="8" formatCode="0.0">
                  <c:v>-2.4</c:v>
                </c:pt>
                <c:pt idx="9" formatCode="0.0">
                  <c:v>-1.9</c:v>
                </c:pt>
                <c:pt idx="10" formatCode="0.0">
                  <c:v>-1.3</c:v>
                </c:pt>
                <c:pt idx="11" formatCode="0.0">
                  <c:v>0.1</c:v>
                </c:pt>
                <c:pt idx="12" formatCode="0.0">
                  <c:v>0.4</c:v>
                </c:pt>
                <c:pt idx="13" formatCode="0.0">
                  <c:v>-0.4</c:v>
                </c:pt>
                <c:pt idx="14" formatCode="0.0">
                  <c:v>0.1</c:v>
                </c:pt>
                <c:pt idx="15" formatCode="0.0">
                  <c:v>0.3</c:v>
                </c:pt>
                <c:pt idx="16" formatCode="0.0">
                  <c:v>0.3</c:v>
                </c:pt>
                <c:pt idx="17" formatCode="0.0">
                  <c:v>0.7</c:v>
                </c:pt>
                <c:pt idx="18" formatCode="0.0">
                  <c:v>0.9</c:v>
                </c:pt>
                <c:pt idx="19" formatCode="0.0">
                  <c:v>0.7</c:v>
                </c:pt>
              </c:numCache>
            </c:numRef>
          </c:val>
          <c:extLst>
            <c:ext xmlns:c16="http://schemas.microsoft.com/office/drawing/2014/chart" uri="{C3380CC4-5D6E-409C-BE32-E72D297353CC}">
              <c16:uniqueId val="{00000001-959B-A74A-96D0-5149E05F79D8}"/>
            </c:ext>
          </c:extLst>
        </c:ser>
        <c:ser>
          <c:idx val="2"/>
          <c:order val="2"/>
          <c:tx>
            <c:strRef>
              <c:f>'2.15'!$D$1</c:f>
              <c:strCache>
                <c:ptCount val="1"/>
                <c:pt idx="0">
                  <c:v>Руди</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15'!$F$4:$F$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2.15'!$D$4:$D$23</c:f>
              <c:numCache>
                <c:formatCode>General</c:formatCode>
                <c:ptCount val="20"/>
                <c:pt idx="0" formatCode="0.0">
                  <c:v>-26.3</c:v>
                </c:pt>
                <c:pt idx="1">
                  <c:v>-14.8</c:v>
                </c:pt>
                <c:pt idx="2">
                  <c:v>-0.2</c:v>
                </c:pt>
                <c:pt idx="3">
                  <c:v>13.6</c:v>
                </c:pt>
                <c:pt idx="4">
                  <c:v>26.2</c:v>
                </c:pt>
                <c:pt idx="5">
                  <c:v>26.3</c:v>
                </c:pt>
                <c:pt idx="6" formatCode="0.0">
                  <c:v>21.3</c:v>
                </c:pt>
                <c:pt idx="7" formatCode="0.0">
                  <c:v>18.2</c:v>
                </c:pt>
                <c:pt idx="8" formatCode="0.0">
                  <c:v>-1.8</c:v>
                </c:pt>
                <c:pt idx="9" formatCode="0.0">
                  <c:v>-6.4</c:v>
                </c:pt>
                <c:pt idx="10" formatCode="0.0">
                  <c:v>4.5</c:v>
                </c:pt>
                <c:pt idx="11" formatCode="0.0">
                  <c:v>0.6</c:v>
                </c:pt>
                <c:pt idx="12" formatCode="0.0">
                  <c:v>2.6</c:v>
                </c:pt>
                <c:pt idx="13" formatCode="0.0">
                  <c:v>9.1999999999999993</c:v>
                </c:pt>
                <c:pt idx="14" formatCode="0.0">
                  <c:v>7.9</c:v>
                </c:pt>
                <c:pt idx="15" formatCode="0.0">
                  <c:v>2.7</c:v>
                </c:pt>
                <c:pt idx="16" formatCode="0.0">
                  <c:v>4.4000000000000004</c:v>
                </c:pt>
                <c:pt idx="17" formatCode="0.0">
                  <c:v>6.1</c:v>
                </c:pt>
                <c:pt idx="18" formatCode="0.0">
                  <c:v>6.2</c:v>
                </c:pt>
                <c:pt idx="19" formatCode="0.0">
                  <c:v>4.9000000000000004</c:v>
                </c:pt>
              </c:numCache>
            </c:numRef>
          </c:val>
          <c:extLst>
            <c:ext xmlns:c16="http://schemas.microsoft.com/office/drawing/2014/chart" uri="{C3380CC4-5D6E-409C-BE32-E72D297353CC}">
              <c16:uniqueId val="{00000002-959B-A74A-96D0-5149E05F79D8}"/>
            </c:ext>
          </c:extLst>
        </c:ser>
        <c:ser>
          <c:idx val="3"/>
          <c:order val="3"/>
          <c:tx>
            <c:strRef>
              <c:f>'2.15'!$E$1</c:f>
              <c:strCache>
                <c:ptCount val="1"/>
                <c:pt idx="0">
                  <c:v>Чорні метали (4 групи)</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2.15'!$F$4:$F$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2.15'!$E$4:$E$23</c:f>
              <c:numCache>
                <c:formatCode>General</c:formatCode>
                <c:ptCount val="20"/>
                <c:pt idx="0">
                  <c:v>-6.4</c:v>
                </c:pt>
                <c:pt idx="1">
                  <c:v>1.7</c:v>
                </c:pt>
                <c:pt idx="2">
                  <c:v>0.8</c:v>
                </c:pt>
                <c:pt idx="3">
                  <c:v>1.2</c:v>
                </c:pt>
                <c:pt idx="4">
                  <c:v>2.1</c:v>
                </c:pt>
                <c:pt idx="5">
                  <c:v>0.5</c:v>
                </c:pt>
                <c:pt idx="6" formatCode="0.0">
                  <c:v>3.1</c:v>
                </c:pt>
                <c:pt idx="7" formatCode="0.0">
                  <c:v>1.2</c:v>
                </c:pt>
                <c:pt idx="8" formatCode="0.0">
                  <c:v>0</c:v>
                </c:pt>
                <c:pt idx="9" formatCode="0.0">
                  <c:v>0.4</c:v>
                </c:pt>
                <c:pt idx="10" formatCode="0.0">
                  <c:v>-0.2</c:v>
                </c:pt>
                <c:pt idx="11" formatCode="0.0">
                  <c:v>1</c:v>
                </c:pt>
                <c:pt idx="12" formatCode="0.0">
                  <c:v>0.8</c:v>
                </c:pt>
                <c:pt idx="13" formatCode="0.0">
                  <c:v>1.6</c:v>
                </c:pt>
                <c:pt idx="14" formatCode="0.0">
                  <c:v>0.4</c:v>
                </c:pt>
                <c:pt idx="15" formatCode="0.0">
                  <c:v>0.7</c:v>
                </c:pt>
                <c:pt idx="16" formatCode="0.0">
                  <c:v>1</c:v>
                </c:pt>
                <c:pt idx="17" formatCode="0.0">
                  <c:v>0.9</c:v>
                </c:pt>
                <c:pt idx="18" formatCode="0.0">
                  <c:v>1.1000000000000001</c:v>
                </c:pt>
                <c:pt idx="19" formatCode="0.0">
                  <c:v>0.5</c:v>
                </c:pt>
              </c:numCache>
            </c:numRef>
          </c:val>
          <c:extLst>
            <c:ext xmlns:c16="http://schemas.microsoft.com/office/drawing/2014/chart" uri="{C3380CC4-5D6E-409C-BE32-E72D297353CC}">
              <c16:uniqueId val="{00000003-959B-A74A-96D0-5149E05F79D8}"/>
            </c:ext>
          </c:extLst>
        </c:ser>
        <c:dLbls>
          <c:showLegendKey val="0"/>
          <c:showVal val="0"/>
          <c:showCatName val="0"/>
          <c:showSerName val="0"/>
          <c:showPercent val="0"/>
          <c:showBubbleSize val="0"/>
        </c:dLbls>
        <c:gapWidth val="50"/>
        <c:overlap val="100"/>
        <c:axId val="2017111423"/>
        <c:axId val="2017108927"/>
      </c:barChart>
      <c:catAx>
        <c:axId val="2017111423"/>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17108927"/>
        <c:crosses val="autoZero"/>
        <c:auto val="1"/>
        <c:lblAlgn val="ctr"/>
        <c:lblOffset val="100"/>
        <c:tickMarkSkip val="4"/>
        <c:noMultiLvlLbl val="0"/>
      </c:catAx>
      <c:valAx>
        <c:axId val="2017108927"/>
        <c:scaling>
          <c:orientation val="minMax"/>
          <c:max val="80"/>
          <c:min val="-4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17111423"/>
        <c:crosses val="autoZero"/>
        <c:crossBetween val="between"/>
      </c:valAx>
      <c:spPr>
        <a:blipFill dpi="0" rotWithShape="1">
          <a:blip xmlns:r="http://schemas.openxmlformats.org/officeDocument/2006/relationships" r:embed="rId3"/>
          <a:srcRect/>
          <a:stretch>
            <a:fillRect l="54000"/>
          </a:stretch>
        </a:blipFill>
        <a:ln w="9525">
          <a:solidFill>
            <a:srgbClr val="505050"/>
          </a:solidFill>
        </a:ln>
        <a:effectLst/>
      </c:spPr>
    </c:plotArea>
    <c:legend>
      <c:legendPos val="b"/>
      <c:layout>
        <c:manualLayout>
          <c:xMode val="edge"/>
          <c:yMode val="edge"/>
          <c:x val="3.3195020746887967E-2"/>
          <c:y val="0.86813189095234211"/>
          <c:w val="0.9294605809128631"/>
          <c:h val="0.1318681090476578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98052733034927E-2"/>
          <c:y val="5.3999990655015893E-2"/>
          <c:w val="0.87423889959813095"/>
          <c:h val="0.66200023154793952"/>
        </c:manualLayout>
      </c:layout>
      <c:barChart>
        <c:barDir val="col"/>
        <c:grouping val="stacked"/>
        <c:varyColors val="0"/>
        <c:ser>
          <c:idx val="0"/>
          <c:order val="0"/>
          <c:tx>
            <c:strRef>
              <c:f>'2.16'!$B$1</c:f>
              <c:strCache>
                <c:ptCount val="1"/>
                <c:pt idx="0">
                  <c:v>Продовольчі товари</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16'!$I$4:$I$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2.16'!$B$4:$B$23</c:f>
              <c:numCache>
                <c:formatCode>0.0</c:formatCode>
                <c:ptCount val="20"/>
                <c:pt idx="0" formatCode="General">
                  <c:v>2.2000000000000002</c:v>
                </c:pt>
                <c:pt idx="1">
                  <c:v>3.2</c:v>
                </c:pt>
                <c:pt idx="2">
                  <c:v>0.5</c:v>
                </c:pt>
                <c:pt idx="3">
                  <c:v>1.1000000000000001</c:v>
                </c:pt>
                <c:pt idx="4">
                  <c:v>1</c:v>
                </c:pt>
                <c:pt idx="5">
                  <c:v>0.8</c:v>
                </c:pt>
                <c:pt idx="6">
                  <c:v>0.7</c:v>
                </c:pt>
                <c:pt idx="7">
                  <c:v>1.7</c:v>
                </c:pt>
                <c:pt idx="8">
                  <c:v>0.8</c:v>
                </c:pt>
                <c:pt idx="9">
                  <c:v>1.6</c:v>
                </c:pt>
                <c:pt idx="10">
                  <c:v>2.1</c:v>
                </c:pt>
                <c:pt idx="11">
                  <c:v>1.3</c:v>
                </c:pt>
                <c:pt idx="12">
                  <c:v>0.9</c:v>
                </c:pt>
                <c:pt idx="13">
                  <c:v>0.4</c:v>
                </c:pt>
                <c:pt idx="14">
                  <c:v>1.5</c:v>
                </c:pt>
                <c:pt idx="15">
                  <c:v>0.7</c:v>
                </c:pt>
                <c:pt idx="16">
                  <c:v>0.8</c:v>
                </c:pt>
                <c:pt idx="17">
                  <c:v>1.2</c:v>
                </c:pt>
                <c:pt idx="18" formatCode="General">
                  <c:v>0.3</c:v>
                </c:pt>
                <c:pt idx="19" formatCode="General">
                  <c:v>0.9</c:v>
                </c:pt>
              </c:numCache>
            </c:numRef>
          </c:val>
          <c:extLst>
            <c:ext xmlns:c16="http://schemas.microsoft.com/office/drawing/2014/chart" uri="{C3380CC4-5D6E-409C-BE32-E72D297353CC}">
              <c16:uniqueId val="{00000000-A762-4841-A75F-C7589C03D455}"/>
            </c:ext>
          </c:extLst>
        </c:ser>
        <c:ser>
          <c:idx val="1"/>
          <c:order val="1"/>
          <c:tx>
            <c:strRef>
              <c:f>'2.16'!$C$1</c:f>
              <c:strCache>
                <c:ptCount val="1"/>
                <c:pt idx="0">
                  <c:v>Енергоносії</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16'!$I$4:$I$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2.16'!$C$4:$C$23</c:f>
              <c:numCache>
                <c:formatCode>0.0</c:formatCode>
                <c:ptCount val="20"/>
                <c:pt idx="0" formatCode="General">
                  <c:v>0.1</c:v>
                </c:pt>
                <c:pt idx="1">
                  <c:v>-3.3</c:v>
                </c:pt>
                <c:pt idx="2">
                  <c:v>-8.1</c:v>
                </c:pt>
                <c:pt idx="3">
                  <c:v>-5</c:v>
                </c:pt>
                <c:pt idx="4">
                  <c:v>-11.1</c:v>
                </c:pt>
                <c:pt idx="5">
                  <c:v>1.1000000000000001</c:v>
                </c:pt>
                <c:pt idx="6">
                  <c:v>2.4</c:v>
                </c:pt>
                <c:pt idx="7">
                  <c:v>-1.6</c:v>
                </c:pt>
                <c:pt idx="8">
                  <c:v>3.3</c:v>
                </c:pt>
                <c:pt idx="9">
                  <c:v>2.6</c:v>
                </c:pt>
                <c:pt idx="10">
                  <c:v>-0.1</c:v>
                </c:pt>
                <c:pt idx="11">
                  <c:v>11.5</c:v>
                </c:pt>
                <c:pt idx="12">
                  <c:v>5</c:v>
                </c:pt>
                <c:pt idx="13">
                  <c:v>1</c:v>
                </c:pt>
                <c:pt idx="14">
                  <c:v>2</c:v>
                </c:pt>
                <c:pt idx="15">
                  <c:v>-5.8</c:v>
                </c:pt>
                <c:pt idx="16">
                  <c:v>-3.2</c:v>
                </c:pt>
                <c:pt idx="17">
                  <c:v>-0.9</c:v>
                </c:pt>
                <c:pt idx="18" formatCode="General">
                  <c:v>-0.6</c:v>
                </c:pt>
                <c:pt idx="19">
                  <c:v>-0.6</c:v>
                </c:pt>
              </c:numCache>
            </c:numRef>
          </c:val>
          <c:extLst>
            <c:ext xmlns:c16="http://schemas.microsoft.com/office/drawing/2014/chart" uri="{C3380CC4-5D6E-409C-BE32-E72D297353CC}">
              <c16:uniqueId val="{00000001-A762-4841-A75F-C7589C03D455}"/>
            </c:ext>
          </c:extLst>
        </c:ser>
        <c:ser>
          <c:idx val="2"/>
          <c:order val="2"/>
          <c:tx>
            <c:strRef>
              <c:f>'2.16'!$D$1</c:f>
              <c:strCache>
                <c:ptCount val="1"/>
                <c:pt idx="0">
                  <c:v>Хімія</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16'!$I$4:$I$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2.16'!$D$4:$D$23</c:f>
              <c:numCache>
                <c:formatCode>0.0</c:formatCode>
                <c:ptCount val="20"/>
                <c:pt idx="0" formatCode="General">
                  <c:v>0.6</c:v>
                </c:pt>
                <c:pt idx="1">
                  <c:v>8.4</c:v>
                </c:pt>
                <c:pt idx="2">
                  <c:v>3.5</c:v>
                </c:pt>
                <c:pt idx="3">
                  <c:v>1.7</c:v>
                </c:pt>
                <c:pt idx="4">
                  <c:v>1.3</c:v>
                </c:pt>
                <c:pt idx="5">
                  <c:v>1.8</c:v>
                </c:pt>
                <c:pt idx="6">
                  <c:v>-0.1</c:v>
                </c:pt>
                <c:pt idx="7">
                  <c:v>1.8</c:v>
                </c:pt>
                <c:pt idx="8">
                  <c:v>1.4</c:v>
                </c:pt>
                <c:pt idx="9">
                  <c:v>0.9</c:v>
                </c:pt>
                <c:pt idx="10">
                  <c:v>1.6</c:v>
                </c:pt>
                <c:pt idx="11">
                  <c:v>1.6</c:v>
                </c:pt>
                <c:pt idx="12">
                  <c:v>0.4</c:v>
                </c:pt>
                <c:pt idx="13">
                  <c:v>1.2</c:v>
                </c:pt>
                <c:pt idx="14">
                  <c:v>1.4</c:v>
                </c:pt>
                <c:pt idx="15">
                  <c:v>0.7</c:v>
                </c:pt>
                <c:pt idx="16">
                  <c:v>1.7</c:v>
                </c:pt>
                <c:pt idx="17">
                  <c:v>1.3</c:v>
                </c:pt>
                <c:pt idx="18" formatCode="General">
                  <c:v>0.8</c:v>
                </c:pt>
                <c:pt idx="19" formatCode="General">
                  <c:v>1.5</c:v>
                </c:pt>
              </c:numCache>
            </c:numRef>
          </c:val>
          <c:extLst>
            <c:ext xmlns:c16="http://schemas.microsoft.com/office/drawing/2014/chart" uri="{C3380CC4-5D6E-409C-BE32-E72D297353CC}">
              <c16:uniqueId val="{00000002-A762-4841-A75F-C7589C03D455}"/>
            </c:ext>
          </c:extLst>
        </c:ser>
        <c:ser>
          <c:idx val="3"/>
          <c:order val="3"/>
          <c:tx>
            <c:strRef>
              <c:f>'2.16'!$E$1</c:f>
              <c:strCache>
                <c:ptCount val="1"/>
                <c:pt idx="0">
                  <c:v>Промислові вироби</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2.16'!$I$4:$I$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2.16'!$E$4:$E$23</c:f>
              <c:numCache>
                <c:formatCode>0.0</c:formatCode>
                <c:ptCount val="20"/>
                <c:pt idx="0" formatCode="General">
                  <c:v>0.8</c:v>
                </c:pt>
                <c:pt idx="1">
                  <c:v>1.1000000000000001</c:v>
                </c:pt>
                <c:pt idx="2">
                  <c:v>0.7</c:v>
                </c:pt>
                <c:pt idx="3">
                  <c:v>-2.7</c:v>
                </c:pt>
                <c:pt idx="4">
                  <c:v>0.1</c:v>
                </c:pt>
                <c:pt idx="5">
                  <c:v>0.2</c:v>
                </c:pt>
                <c:pt idx="6">
                  <c:v>-0.2</c:v>
                </c:pt>
                <c:pt idx="7">
                  <c:v>0.2</c:v>
                </c:pt>
                <c:pt idx="8">
                  <c:v>0.2</c:v>
                </c:pt>
                <c:pt idx="9">
                  <c:v>0</c:v>
                </c:pt>
                <c:pt idx="10">
                  <c:v>0.3</c:v>
                </c:pt>
                <c:pt idx="11">
                  <c:v>0.9</c:v>
                </c:pt>
                <c:pt idx="12">
                  <c:v>1.6</c:v>
                </c:pt>
                <c:pt idx="13">
                  <c:v>1</c:v>
                </c:pt>
                <c:pt idx="14">
                  <c:v>0.8</c:v>
                </c:pt>
                <c:pt idx="15">
                  <c:v>-0.3</c:v>
                </c:pt>
                <c:pt idx="16">
                  <c:v>-0.6</c:v>
                </c:pt>
                <c:pt idx="17">
                  <c:v>0.1</c:v>
                </c:pt>
                <c:pt idx="18" formatCode="General">
                  <c:v>0.2</c:v>
                </c:pt>
                <c:pt idx="19" formatCode="General">
                  <c:v>0.9</c:v>
                </c:pt>
              </c:numCache>
            </c:numRef>
          </c:val>
          <c:extLst>
            <c:ext xmlns:c16="http://schemas.microsoft.com/office/drawing/2014/chart" uri="{C3380CC4-5D6E-409C-BE32-E72D297353CC}">
              <c16:uniqueId val="{00000003-A762-4841-A75F-C7589C03D455}"/>
            </c:ext>
          </c:extLst>
        </c:ser>
        <c:ser>
          <c:idx val="4"/>
          <c:order val="4"/>
          <c:tx>
            <c:strRef>
              <c:f>'2.16'!$F$1</c:f>
              <c:strCache>
                <c:ptCount val="1"/>
                <c:pt idx="0">
                  <c:v>Металургія</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2.16'!$I$4:$I$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2.16'!$F$4:$F$23</c:f>
              <c:numCache>
                <c:formatCode>0.0</c:formatCode>
                <c:ptCount val="20"/>
                <c:pt idx="0" formatCode="General">
                  <c:v>-0.1</c:v>
                </c:pt>
                <c:pt idx="1">
                  <c:v>3.4</c:v>
                </c:pt>
                <c:pt idx="2">
                  <c:v>1.6</c:v>
                </c:pt>
                <c:pt idx="3">
                  <c:v>1.2</c:v>
                </c:pt>
                <c:pt idx="4">
                  <c:v>1.3</c:v>
                </c:pt>
                <c:pt idx="5">
                  <c:v>1.7</c:v>
                </c:pt>
                <c:pt idx="6">
                  <c:v>0.4</c:v>
                </c:pt>
                <c:pt idx="7">
                  <c:v>0.1</c:v>
                </c:pt>
                <c:pt idx="8">
                  <c:v>0.4</c:v>
                </c:pt>
                <c:pt idx="9">
                  <c:v>0.6</c:v>
                </c:pt>
                <c:pt idx="10">
                  <c:v>1.4</c:v>
                </c:pt>
                <c:pt idx="11">
                  <c:v>0.7</c:v>
                </c:pt>
                <c:pt idx="12">
                  <c:v>1.6</c:v>
                </c:pt>
                <c:pt idx="13">
                  <c:v>0.8</c:v>
                </c:pt>
                <c:pt idx="14">
                  <c:v>0.4</c:v>
                </c:pt>
                <c:pt idx="15">
                  <c:v>0.3</c:v>
                </c:pt>
                <c:pt idx="16">
                  <c:v>0.3</c:v>
                </c:pt>
                <c:pt idx="17">
                  <c:v>0.3</c:v>
                </c:pt>
                <c:pt idx="18" formatCode="General">
                  <c:v>0.4</c:v>
                </c:pt>
                <c:pt idx="19" formatCode="General">
                  <c:v>1</c:v>
                </c:pt>
              </c:numCache>
            </c:numRef>
          </c:val>
          <c:extLst>
            <c:ext xmlns:c16="http://schemas.microsoft.com/office/drawing/2014/chart" uri="{C3380CC4-5D6E-409C-BE32-E72D297353CC}">
              <c16:uniqueId val="{00000004-A762-4841-A75F-C7589C03D455}"/>
            </c:ext>
          </c:extLst>
        </c:ser>
        <c:ser>
          <c:idx val="5"/>
          <c:order val="5"/>
          <c:tx>
            <c:strRef>
              <c:f>'2.16'!$G$1</c:f>
              <c:strCache>
                <c:ptCount val="1"/>
                <c:pt idx="0">
                  <c:v>Машинобудування</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2.16'!$I$4:$I$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2.16'!$G$4:$G$23</c:f>
              <c:numCache>
                <c:formatCode>0.0</c:formatCode>
                <c:ptCount val="20"/>
                <c:pt idx="0" formatCode="General">
                  <c:v>6.4</c:v>
                </c:pt>
                <c:pt idx="1">
                  <c:v>11.8</c:v>
                </c:pt>
                <c:pt idx="2">
                  <c:v>11</c:v>
                </c:pt>
                <c:pt idx="3">
                  <c:v>6.1</c:v>
                </c:pt>
                <c:pt idx="4">
                  <c:v>6.1</c:v>
                </c:pt>
                <c:pt idx="5">
                  <c:v>11.1</c:v>
                </c:pt>
                <c:pt idx="6">
                  <c:v>5.8</c:v>
                </c:pt>
                <c:pt idx="7">
                  <c:v>8.3000000000000007</c:v>
                </c:pt>
                <c:pt idx="8">
                  <c:v>9</c:v>
                </c:pt>
                <c:pt idx="9">
                  <c:v>11.5</c:v>
                </c:pt>
                <c:pt idx="10">
                  <c:v>14.9</c:v>
                </c:pt>
                <c:pt idx="11">
                  <c:v>13.9</c:v>
                </c:pt>
                <c:pt idx="12">
                  <c:v>12.4</c:v>
                </c:pt>
                <c:pt idx="13">
                  <c:v>-0.1</c:v>
                </c:pt>
                <c:pt idx="14">
                  <c:v>-3</c:v>
                </c:pt>
                <c:pt idx="15">
                  <c:v>-1.5</c:v>
                </c:pt>
                <c:pt idx="16">
                  <c:v>-4.2</c:v>
                </c:pt>
                <c:pt idx="17">
                  <c:v>-0.1</c:v>
                </c:pt>
                <c:pt idx="18">
                  <c:v>0.6</c:v>
                </c:pt>
                <c:pt idx="19">
                  <c:v>-1.1000000000000001</c:v>
                </c:pt>
              </c:numCache>
            </c:numRef>
          </c:val>
          <c:extLst>
            <c:ext xmlns:c16="http://schemas.microsoft.com/office/drawing/2014/chart" uri="{C3380CC4-5D6E-409C-BE32-E72D297353CC}">
              <c16:uniqueId val="{00000005-A762-4841-A75F-C7589C03D455}"/>
            </c:ext>
          </c:extLst>
        </c:ser>
        <c:ser>
          <c:idx val="6"/>
          <c:order val="6"/>
          <c:tx>
            <c:strRef>
              <c:f>'2.16'!$H$1</c:f>
              <c:strCache>
                <c:ptCount val="1"/>
                <c:pt idx="0">
                  <c:v>Інші</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cat>
            <c:strRef>
              <c:f>'2.16'!$I$4:$I$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2.16'!$H$4:$H$23</c:f>
              <c:numCache>
                <c:formatCode>0.0</c:formatCode>
                <c:ptCount val="20"/>
                <c:pt idx="0" formatCode="General">
                  <c:v>5.0999999999999996</c:v>
                </c:pt>
                <c:pt idx="1">
                  <c:v>4.3</c:v>
                </c:pt>
                <c:pt idx="2">
                  <c:v>7.7</c:v>
                </c:pt>
                <c:pt idx="3">
                  <c:v>1</c:v>
                </c:pt>
                <c:pt idx="4">
                  <c:v>4.2</c:v>
                </c:pt>
                <c:pt idx="5">
                  <c:v>3.1</c:v>
                </c:pt>
                <c:pt idx="6">
                  <c:v>3.6</c:v>
                </c:pt>
                <c:pt idx="7">
                  <c:v>7.4</c:v>
                </c:pt>
                <c:pt idx="8">
                  <c:v>4.5999999999999996</c:v>
                </c:pt>
                <c:pt idx="9">
                  <c:v>2.8</c:v>
                </c:pt>
                <c:pt idx="10">
                  <c:v>3.6</c:v>
                </c:pt>
                <c:pt idx="11">
                  <c:v>4.5</c:v>
                </c:pt>
                <c:pt idx="12">
                  <c:v>-0.4</c:v>
                </c:pt>
                <c:pt idx="13">
                  <c:v>2.6</c:v>
                </c:pt>
                <c:pt idx="14">
                  <c:v>0.8</c:v>
                </c:pt>
                <c:pt idx="15">
                  <c:v>-0.8</c:v>
                </c:pt>
                <c:pt idx="16">
                  <c:v>-0.9</c:v>
                </c:pt>
                <c:pt idx="17">
                  <c:v>-4.4000000000000004</c:v>
                </c:pt>
                <c:pt idx="18" formatCode="General">
                  <c:v>-3.6</c:v>
                </c:pt>
                <c:pt idx="19" formatCode="General">
                  <c:v>-4.5</c:v>
                </c:pt>
              </c:numCache>
            </c:numRef>
          </c:val>
          <c:extLst>
            <c:ext xmlns:c16="http://schemas.microsoft.com/office/drawing/2014/chart" uri="{C3380CC4-5D6E-409C-BE32-E72D297353CC}">
              <c16:uniqueId val="{00000006-A762-4841-A75F-C7589C03D455}"/>
            </c:ext>
          </c:extLst>
        </c:ser>
        <c:dLbls>
          <c:showLegendKey val="0"/>
          <c:showVal val="0"/>
          <c:showCatName val="0"/>
          <c:showSerName val="0"/>
          <c:showPercent val="0"/>
          <c:showBubbleSize val="0"/>
        </c:dLbls>
        <c:gapWidth val="50"/>
        <c:overlap val="100"/>
        <c:axId val="2017168415"/>
        <c:axId val="2017170911"/>
      </c:barChart>
      <c:catAx>
        <c:axId val="2017168415"/>
        <c:scaling>
          <c:orientation val="minMax"/>
        </c:scaling>
        <c:delete val="0"/>
        <c:axPos val="b"/>
        <c:majorGridlines>
          <c:spPr>
            <a:ln w="3175" cap="flat" cmpd="sng" algn="ctr">
              <a:solidFill>
                <a:schemeClr val="tx1">
                  <a:lumMod val="15000"/>
                  <a:lumOff val="85000"/>
                </a:schemeClr>
              </a:solidFill>
              <a:roun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17170911"/>
        <c:crosses val="autoZero"/>
        <c:auto val="1"/>
        <c:lblAlgn val="ctr"/>
        <c:lblOffset val="100"/>
        <c:tickMarkSkip val="4"/>
        <c:noMultiLvlLbl val="0"/>
      </c:catAx>
      <c:valAx>
        <c:axId val="2017170911"/>
        <c:scaling>
          <c:orientation val="minMax"/>
          <c:max val="40"/>
          <c:min val="-2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17168415"/>
        <c:crosses val="autoZero"/>
        <c:crossBetween val="between"/>
        <c:majorUnit val="10"/>
      </c:valAx>
      <c:spPr>
        <a:blipFill dpi="0" rotWithShape="1">
          <a:blip xmlns:r="http://schemas.openxmlformats.org/officeDocument/2006/relationships" r:embed="rId3"/>
          <a:srcRect/>
          <a:stretch>
            <a:fillRect l="55000"/>
          </a:stretch>
        </a:blipFill>
        <a:ln w="9525">
          <a:solidFill>
            <a:srgbClr val="505050"/>
          </a:solidFill>
        </a:ln>
        <a:effectLst/>
      </c:spPr>
    </c:plotArea>
    <c:legend>
      <c:legendPos val="b"/>
      <c:layout>
        <c:manualLayout>
          <c:xMode val="edge"/>
          <c:yMode val="edge"/>
          <c:x val="4.5643153526970952E-2"/>
          <c:y val="0.79560131598142836"/>
          <c:w val="0.9294605809128631"/>
          <c:h val="0.19780216357148681"/>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380750500679539E-2"/>
          <c:y val="4.4691567670223802E-2"/>
          <c:w val="0.8584525376658062"/>
          <c:h val="0.85649797079329837"/>
        </c:manualLayout>
      </c:layout>
      <c:barChart>
        <c:barDir val="col"/>
        <c:grouping val="clustered"/>
        <c:varyColors val="0"/>
        <c:ser>
          <c:idx val="1"/>
          <c:order val="0"/>
          <c:tx>
            <c:strRef>
              <c:f>'2.17'!$B$3</c:f>
              <c:strCache>
                <c:ptCount val="1"/>
                <c:pt idx="0">
                  <c:v>Current forecast</c:v>
                </c:pt>
              </c:strCache>
            </c:strRef>
          </c:tx>
          <c:spPr>
            <a:solidFill>
              <a:srgbClr val="057D46"/>
            </a:solidFill>
            <a:ln>
              <a:noFill/>
              <a:prstDash val="sysDash"/>
            </a:ln>
            <a:effectLst/>
          </c:spPr>
          <c:invertIfNegative val="0"/>
          <c:dLbls>
            <c:dLbl>
              <c:idx val="0"/>
              <c:layout>
                <c:manualLayout>
                  <c:x val="0"/>
                  <c:y val="1.884326116018107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24D4-4434-952E-A4B1C919372A}"/>
                </c:ext>
              </c:extLst>
            </c:dLbl>
            <c:spPr>
              <a:noFill/>
              <a:ln>
                <a:noFill/>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2.17'!$A$4:$A$8</c:f>
              <c:numCache>
                <c:formatCode>General</c:formatCode>
                <c:ptCount val="5"/>
                <c:pt idx="0">
                  <c:v>2023</c:v>
                </c:pt>
                <c:pt idx="1">
                  <c:v>2024</c:v>
                </c:pt>
                <c:pt idx="2">
                  <c:v>2025</c:v>
                </c:pt>
                <c:pt idx="3">
                  <c:v>2026</c:v>
                </c:pt>
                <c:pt idx="4">
                  <c:v>2027</c:v>
                </c:pt>
              </c:numCache>
            </c:numRef>
          </c:cat>
          <c:val>
            <c:numRef>
              <c:f>'2.17'!$B$4:$B$8</c:f>
              <c:numCache>
                <c:formatCode>0.0</c:formatCode>
                <c:ptCount val="5"/>
                <c:pt idx="0">
                  <c:v>5.5</c:v>
                </c:pt>
                <c:pt idx="1">
                  <c:v>2.9</c:v>
                </c:pt>
                <c:pt idx="2">
                  <c:v>1.9</c:v>
                </c:pt>
                <c:pt idx="3">
                  <c:v>2</c:v>
                </c:pt>
                <c:pt idx="4">
                  <c:v>2.8</c:v>
                </c:pt>
              </c:numCache>
            </c:numRef>
          </c:val>
          <c:extLst>
            <c:ext xmlns:c16="http://schemas.microsoft.com/office/drawing/2014/chart" uri="{C3380CC4-5D6E-409C-BE32-E72D297353CC}">
              <c16:uniqueId val="{00000000-24D4-4434-952E-A4B1C919372A}"/>
            </c:ext>
          </c:extLst>
        </c:ser>
        <c:ser>
          <c:idx val="0"/>
          <c:order val="1"/>
          <c:tx>
            <c:strRef>
              <c:f>'2.17'!$C$3</c:f>
              <c:strCache>
                <c:ptCount val="1"/>
                <c:pt idx="0">
                  <c:v>Previous forecast</c:v>
                </c:pt>
              </c:strCache>
            </c:strRef>
          </c:tx>
          <c:spPr>
            <a:solidFill>
              <a:schemeClr val="bg1">
                <a:lumMod val="85000"/>
              </a:schemeClr>
            </a:solidFill>
            <a:ln>
              <a:noFill/>
            </a:ln>
            <a:effectLst/>
          </c:spPr>
          <c:invertIfNegative val="0"/>
          <c:cat>
            <c:numRef>
              <c:f>'2.17'!$A$4:$A$8</c:f>
              <c:numCache>
                <c:formatCode>General</c:formatCode>
                <c:ptCount val="5"/>
                <c:pt idx="0">
                  <c:v>2023</c:v>
                </c:pt>
                <c:pt idx="1">
                  <c:v>2024</c:v>
                </c:pt>
                <c:pt idx="2">
                  <c:v>2025</c:v>
                </c:pt>
                <c:pt idx="3">
                  <c:v>2026</c:v>
                </c:pt>
                <c:pt idx="4">
                  <c:v>2027</c:v>
                </c:pt>
              </c:numCache>
            </c:numRef>
          </c:cat>
          <c:val>
            <c:numRef>
              <c:f>'2.17'!$C$4:$C$8</c:f>
              <c:numCache>
                <c:formatCode>0.0</c:formatCode>
                <c:ptCount val="5"/>
                <c:pt idx="2">
                  <c:v>2.1</c:v>
                </c:pt>
                <c:pt idx="3">
                  <c:v>2.2999999999999998</c:v>
                </c:pt>
                <c:pt idx="4">
                  <c:v>2.8</c:v>
                </c:pt>
              </c:numCache>
            </c:numRef>
          </c:val>
          <c:extLst>
            <c:ext xmlns:c16="http://schemas.microsoft.com/office/drawing/2014/chart" uri="{C3380CC4-5D6E-409C-BE32-E72D297353CC}">
              <c16:uniqueId val="{00000001-24D4-4434-952E-A4B1C919372A}"/>
            </c:ext>
          </c:extLst>
        </c:ser>
        <c:dLbls>
          <c:showLegendKey val="0"/>
          <c:showVal val="0"/>
          <c:showCatName val="0"/>
          <c:showSerName val="0"/>
          <c:showPercent val="0"/>
          <c:showBubbleSize val="0"/>
        </c:dLbls>
        <c:gapWidth val="150"/>
        <c:axId val="683502872"/>
        <c:axId val="678574112"/>
      </c:barChart>
      <c:dateAx>
        <c:axId val="683502872"/>
        <c:scaling>
          <c:orientation val="minMax"/>
        </c:scaling>
        <c:delete val="0"/>
        <c:axPos val="b"/>
        <c:numFmt formatCode="General" sourceLinked="0"/>
        <c:majorTickMark val="in"/>
        <c:minorTickMark val="none"/>
        <c:tickLblPos val="low"/>
        <c:spPr>
          <a:noFill/>
          <a:ln w="6350" cap="flat" cmpd="sng" algn="ctr">
            <a:solidFill>
              <a:schemeClr val="tx1">
                <a:lumMod val="75000"/>
                <a:lumOff val="25000"/>
              </a:schemeClr>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78574112"/>
        <c:crosses val="autoZero"/>
        <c:auto val="1"/>
        <c:lblOffset val="100"/>
        <c:baseTimeUnit val="months"/>
        <c:majorTimeUnit val="months"/>
        <c:minorTimeUnit val="months"/>
      </c:dateAx>
      <c:valAx>
        <c:axId val="67857411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in"/>
        <c:minorTickMark val="none"/>
        <c:tickLblPos val="nextTo"/>
        <c:spPr>
          <a:noFill/>
          <a:ln w="6350">
            <a:solidFill>
              <a:schemeClr val="tx1">
                <a:lumMod val="75000"/>
                <a:lumOff val="25000"/>
              </a:schemeClr>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83502872"/>
        <c:crosses val="autoZero"/>
        <c:crossBetween val="between"/>
        <c:majorUnit val="1"/>
      </c:valAx>
      <c:spPr>
        <a:blipFill dpi="0" rotWithShape="1">
          <a:blip xmlns:r="http://schemas.openxmlformats.org/officeDocument/2006/relationships" r:embed="rId3"/>
          <a:srcRect/>
          <a:stretch>
            <a:fillRect l="40000"/>
          </a:stretch>
        </a:blipFill>
        <a:ln w="9525">
          <a:solidFill>
            <a:schemeClr val="tx1">
              <a:lumMod val="65000"/>
              <a:lumOff val="35000"/>
            </a:schemeClr>
          </a:solidFill>
        </a:ln>
        <a:effec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7.9349821936158402E-2"/>
          <c:y val="5.8500000000000003E-2"/>
          <c:w val="0.88051458816610595"/>
          <c:h val="0.79573847019122601"/>
        </c:manualLayout>
      </c:layout>
      <c:areaChart>
        <c:grouping val="standard"/>
        <c:varyColors val="0"/>
        <c:ser>
          <c:idx val="0"/>
          <c:order val="0"/>
          <c:spPr>
            <a:solidFill>
              <a:srgbClr val="069457"/>
            </a:solidFill>
            <a:ln>
              <a:noFill/>
              <a:round/>
            </a:ln>
            <a:effectLst/>
            <a:extLst>
              <a:ext uri="{91240B29-F687-4F45-9708-019B960494DF}">
                <a14:hiddenLine xmlns:a14="http://schemas.microsoft.com/office/drawing/2010/main">
                  <a:noFill/>
                  <a:round/>
                </a14:hiddenLine>
              </a:ext>
            </a:extLst>
          </c:spPr>
          <c:cat>
            <c:numRef>
              <c:f>'2.18'!$A$4:$A$12</c:f>
              <c:numCache>
                <c:formatCode>0</c:formatCode>
                <c:ptCount val="9"/>
                <c:pt idx="0">
                  <c:v>19</c:v>
                </c:pt>
                <c:pt idx="1">
                  <c:v>20</c:v>
                </c:pt>
                <c:pt idx="2">
                  <c:v>21</c:v>
                </c:pt>
                <c:pt idx="3">
                  <c:v>22</c:v>
                </c:pt>
                <c:pt idx="4">
                  <c:v>23</c:v>
                </c:pt>
                <c:pt idx="5">
                  <c:v>24</c:v>
                </c:pt>
                <c:pt idx="6">
                  <c:v>25</c:v>
                </c:pt>
                <c:pt idx="7">
                  <c:v>26</c:v>
                </c:pt>
                <c:pt idx="8">
                  <c:v>27</c:v>
                </c:pt>
              </c:numCache>
            </c:numRef>
          </c:cat>
          <c:val>
            <c:numRef>
              <c:f>'2.18'!$B$4:$B$12</c:f>
              <c:numCache>
                <c:formatCode>0.0</c:formatCode>
                <c:ptCount val="9"/>
                <c:pt idx="0">
                  <c:v>1.6</c:v>
                </c:pt>
                <c:pt idx="1">
                  <c:v>-2.2000000000000002</c:v>
                </c:pt>
                <c:pt idx="2">
                  <c:v>1.5</c:v>
                </c:pt>
                <c:pt idx="3">
                  <c:v>-7.4</c:v>
                </c:pt>
                <c:pt idx="4">
                  <c:v>-0.3</c:v>
                </c:pt>
                <c:pt idx="5">
                  <c:v>0.5</c:v>
                </c:pt>
                <c:pt idx="6">
                  <c:v>-0.2</c:v>
                </c:pt>
                <c:pt idx="7">
                  <c:v>-0.1</c:v>
                </c:pt>
                <c:pt idx="8">
                  <c:v>-0.7</c:v>
                </c:pt>
              </c:numCache>
            </c:numRef>
          </c:val>
          <c:extLst>
            <c:ext xmlns:c16="http://schemas.microsoft.com/office/drawing/2014/chart" uri="{C3380CC4-5D6E-409C-BE32-E72D297353CC}">
              <c16:uniqueId val="{00000000-8A41-E246-9F05-073799B30DC6}"/>
            </c:ext>
          </c:extLst>
        </c:ser>
        <c:dLbls>
          <c:showLegendKey val="0"/>
          <c:showVal val="0"/>
          <c:showCatName val="0"/>
          <c:showSerName val="0"/>
          <c:showPercent val="0"/>
          <c:showBubbleSize val="0"/>
        </c:dLbls>
        <c:axId val="596515384"/>
        <c:axId val="596513032"/>
      </c:areaChart>
      <c:lineChart>
        <c:grouping val="standard"/>
        <c:varyColors val="0"/>
        <c:ser>
          <c:idx val="1"/>
          <c:order val="1"/>
          <c:spPr>
            <a:ln w="22225" cmpd="sng">
              <a:solidFill>
                <a:srgbClr val="069457"/>
              </a:solidFill>
              <a:prstDash val="sysDot"/>
            </a:ln>
          </c:spPr>
          <c:marker>
            <c:symbol val="none"/>
          </c:marker>
          <c:cat>
            <c:numRef>
              <c:f>'2.18'!$A$4:$A$12</c:f>
              <c:numCache>
                <c:formatCode>0</c:formatCode>
                <c:ptCount val="9"/>
                <c:pt idx="0">
                  <c:v>19</c:v>
                </c:pt>
                <c:pt idx="1">
                  <c:v>20</c:v>
                </c:pt>
                <c:pt idx="2">
                  <c:v>21</c:v>
                </c:pt>
                <c:pt idx="3">
                  <c:v>22</c:v>
                </c:pt>
                <c:pt idx="4">
                  <c:v>23</c:v>
                </c:pt>
                <c:pt idx="5">
                  <c:v>24</c:v>
                </c:pt>
                <c:pt idx="6">
                  <c:v>25</c:v>
                </c:pt>
                <c:pt idx="7">
                  <c:v>26</c:v>
                </c:pt>
                <c:pt idx="8">
                  <c:v>27</c:v>
                </c:pt>
              </c:numCache>
            </c:numRef>
          </c:cat>
          <c:val>
            <c:numRef>
              <c:f>'2.18'!$C$4:$C$12</c:f>
              <c:numCache>
                <c:formatCode>0.0</c:formatCode>
                <c:ptCount val="9"/>
                <c:pt idx="0">
                  <c:v>1.6</c:v>
                </c:pt>
                <c:pt idx="1">
                  <c:v>-2.6</c:v>
                </c:pt>
                <c:pt idx="2">
                  <c:v>1.2</c:v>
                </c:pt>
                <c:pt idx="3">
                  <c:v>-7.1</c:v>
                </c:pt>
                <c:pt idx="4">
                  <c:v>-0.1</c:v>
                </c:pt>
                <c:pt idx="5">
                  <c:v>0.4</c:v>
                </c:pt>
                <c:pt idx="6">
                  <c:v>-0.2</c:v>
                </c:pt>
                <c:pt idx="7">
                  <c:v>0.5</c:v>
                </c:pt>
                <c:pt idx="8">
                  <c:v>0.2</c:v>
                </c:pt>
              </c:numCache>
            </c:numRef>
          </c:val>
          <c:smooth val="0"/>
          <c:extLst>
            <c:ext xmlns:c16="http://schemas.microsoft.com/office/drawing/2014/chart" uri="{C3380CC4-5D6E-409C-BE32-E72D297353CC}">
              <c16:uniqueId val="{00000001-8A41-E246-9F05-073799B30DC6}"/>
            </c:ext>
          </c:extLst>
        </c:ser>
        <c:dLbls>
          <c:showLegendKey val="0"/>
          <c:showVal val="0"/>
          <c:showCatName val="0"/>
          <c:showSerName val="0"/>
          <c:showPercent val="0"/>
          <c:showBubbleSize val="0"/>
        </c:dLbls>
        <c:marker val="1"/>
        <c:smooth val="0"/>
        <c:axId val="596515384"/>
        <c:axId val="596513032"/>
      </c:lineChart>
      <c:catAx>
        <c:axId val="596515384"/>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6513032"/>
        <c:crosses val="autoZero"/>
        <c:auto val="1"/>
        <c:lblAlgn val="ctr"/>
        <c:lblOffset val="100"/>
        <c:tickLblSkip val="1"/>
        <c:tickMarkSkip val="1"/>
        <c:noMultiLvlLbl val="0"/>
      </c:catAx>
      <c:valAx>
        <c:axId val="596513032"/>
        <c:scaling>
          <c:orientation val="minMax"/>
          <c:max val="2"/>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6515384"/>
        <c:crosses val="autoZero"/>
        <c:crossBetween val="between"/>
        <c:majorUnit val="2"/>
      </c:valAx>
      <c:spPr>
        <a:blipFill dpi="0" rotWithShape="1">
          <a:blip xmlns:r="http://schemas.openxmlformats.org/officeDocument/2006/relationships" r:embed="rId1">
            <a:alphaModFix amt="98000"/>
          </a:blip>
          <a:srcRect/>
          <a:stretch>
            <a:fillRect l="67000"/>
          </a:stretch>
        </a:blipFill>
        <a:ln w="9525">
          <a:solidFill>
            <a:srgbClr val="505050"/>
          </a:solidFill>
        </a:ln>
        <a:effectLst/>
      </c:spPr>
    </c:plotArea>
    <c:plotVisOnly val="1"/>
    <c:dispBlanksAs val="zero"/>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607083346946775E-2"/>
          <c:y val="5.3999990655015893E-2"/>
          <c:w val="0.88908125592184795"/>
          <c:h val="0.67518704245270533"/>
        </c:manualLayout>
      </c:layout>
      <c:lineChart>
        <c:grouping val="standard"/>
        <c:varyColors val="0"/>
        <c:ser>
          <c:idx val="0"/>
          <c:order val="0"/>
          <c:tx>
            <c:strRef>
              <c:f>'3.1'!$B$1</c:f>
              <c:strCache>
                <c:ptCount val="1"/>
                <c:pt idx="0">
                  <c:v>Облікова ставка</c:v>
                </c:pt>
              </c:strCache>
            </c:strRef>
          </c:tx>
          <c:spPr>
            <a:ln w="25400" cap="rnd" cmpd="sng">
              <a:solidFill>
                <a:srgbClr val="057D46"/>
              </a:solidFill>
              <a:prstDash val="solid"/>
              <a:round/>
            </a:ln>
            <a:effectLst/>
          </c:spPr>
          <c:marker>
            <c:symbol val="none"/>
          </c:marker>
          <c:cat>
            <c:numRef>
              <c:f>'3.1'!$A$4:$A$36</c:f>
              <c:numCache>
                <c:formatCode>mm/yy</c:formatCode>
                <c:ptCount val="33"/>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numCache>
            </c:numRef>
          </c:cat>
          <c:val>
            <c:numRef>
              <c:f>'3.1'!$B$4:$B$36</c:f>
              <c:numCache>
                <c:formatCode>0.0</c:formatCode>
                <c:ptCount val="33"/>
                <c:pt idx="0">
                  <c:v>25</c:v>
                </c:pt>
                <c:pt idx="1">
                  <c:v>25</c:v>
                </c:pt>
                <c:pt idx="2">
                  <c:v>25</c:v>
                </c:pt>
                <c:pt idx="3">
                  <c:v>25</c:v>
                </c:pt>
                <c:pt idx="4">
                  <c:v>25</c:v>
                </c:pt>
                <c:pt idx="5">
                  <c:v>25</c:v>
                </c:pt>
                <c:pt idx="6">
                  <c:v>24.61</c:v>
                </c:pt>
                <c:pt idx="7">
                  <c:v>22</c:v>
                </c:pt>
                <c:pt idx="8">
                  <c:v>20.93</c:v>
                </c:pt>
                <c:pt idx="9">
                  <c:v>19.350000000000001</c:v>
                </c:pt>
                <c:pt idx="10">
                  <c:v>16</c:v>
                </c:pt>
                <c:pt idx="11">
                  <c:v>15.45</c:v>
                </c:pt>
                <c:pt idx="12">
                  <c:v>15</c:v>
                </c:pt>
                <c:pt idx="13">
                  <c:v>15</c:v>
                </c:pt>
                <c:pt idx="14">
                  <c:v>14.73</c:v>
                </c:pt>
                <c:pt idx="15">
                  <c:v>14.33</c:v>
                </c:pt>
                <c:pt idx="16">
                  <c:v>13.5</c:v>
                </c:pt>
                <c:pt idx="17">
                  <c:v>13.22</c:v>
                </c:pt>
                <c:pt idx="18">
                  <c:v>13</c:v>
                </c:pt>
                <c:pt idx="19">
                  <c:v>13</c:v>
                </c:pt>
                <c:pt idx="20">
                  <c:v>13</c:v>
                </c:pt>
                <c:pt idx="21">
                  <c:v>13</c:v>
                </c:pt>
                <c:pt idx="22">
                  <c:v>13</c:v>
                </c:pt>
                <c:pt idx="23">
                  <c:v>13.31</c:v>
                </c:pt>
                <c:pt idx="24">
                  <c:v>13.73</c:v>
                </c:pt>
                <c:pt idx="25">
                  <c:v>14.5</c:v>
                </c:pt>
                <c:pt idx="26">
                  <c:v>15.27</c:v>
                </c:pt>
                <c:pt idx="27">
                  <c:v>15.5</c:v>
                </c:pt>
                <c:pt idx="28">
                  <c:v>15.5</c:v>
                </c:pt>
                <c:pt idx="29">
                  <c:v>15.5</c:v>
                </c:pt>
                <c:pt idx="30">
                  <c:v>15.5</c:v>
                </c:pt>
                <c:pt idx="31">
                  <c:v>15.5</c:v>
                </c:pt>
                <c:pt idx="32">
                  <c:v>15.5</c:v>
                </c:pt>
              </c:numCache>
            </c:numRef>
          </c:val>
          <c:smooth val="0"/>
          <c:extLst>
            <c:ext xmlns:c16="http://schemas.microsoft.com/office/drawing/2014/chart" uri="{C3380CC4-5D6E-409C-BE32-E72D297353CC}">
              <c16:uniqueId val="{00000000-48C0-45D5-8EE4-BB0941DEDA92}"/>
            </c:ext>
          </c:extLst>
        </c:ser>
        <c:ser>
          <c:idx val="1"/>
          <c:order val="1"/>
          <c:tx>
            <c:strRef>
              <c:f>'3.1'!$C$1</c:f>
              <c:strCache>
                <c:ptCount val="1"/>
                <c:pt idx="0">
                  <c:v>Середьозважена ФО*</c:v>
                </c:pt>
              </c:strCache>
            </c:strRef>
          </c:tx>
          <c:spPr>
            <a:ln w="25400" cap="rnd" cmpd="sng">
              <a:solidFill>
                <a:srgbClr val="DC4B64"/>
              </a:solidFill>
              <a:prstDash val="solid"/>
              <a:round/>
            </a:ln>
            <a:effectLst/>
          </c:spPr>
          <c:marker>
            <c:symbol val="none"/>
          </c:marker>
          <c:cat>
            <c:numRef>
              <c:f>'3.1'!$A$4:$A$36</c:f>
              <c:numCache>
                <c:formatCode>mm/yy</c:formatCode>
                <c:ptCount val="33"/>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numCache>
            </c:numRef>
          </c:cat>
          <c:val>
            <c:numRef>
              <c:f>'3.1'!$C$4:$C$36</c:f>
              <c:numCache>
                <c:formatCode>0.0</c:formatCode>
                <c:ptCount val="33"/>
                <c:pt idx="0">
                  <c:v>12.43</c:v>
                </c:pt>
                <c:pt idx="1">
                  <c:v>12.63</c:v>
                </c:pt>
                <c:pt idx="2">
                  <c:v>13.19</c:v>
                </c:pt>
                <c:pt idx="3">
                  <c:v>13.27</c:v>
                </c:pt>
                <c:pt idx="4">
                  <c:v>14.04</c:v>
                </c:pt>
                <c:pt idx="5">
                  <c:v>14.44</c:v>
                </c:pt>
                <c:pt idx="6">
                  <c:v>15.49</c:v>
                </c:pt>
                <c:pt idx="7">
                  <c:v>14.76</c:v>
                </c:pt>
                <c:pt idx="8">
                  <c:v>14.77</c:v>
                </c:pt>
                <c:pt idx="9">
                  <c:v>14.55</c:v>
                </c:pt>
                <c:pt idx="10">
                  <c:v>14.53</c:v>
                </c:pt>
                <c:pt idx="11">
                  <c:v>14.43</c:v>
                </c:pt>
                <c:pt idx="12">
                  <c:v>14.22</c:v>
                </c:pt>
                <c:pt idx="13">
                  <c:v>14.08</c:v>
                </c:pt>
                <c:pt idx="14">
                  <c:v>13.96</c:v>
                </c:pt>
                <c:pt idx="15">
                  <c:v>13.66</c:v>
                </c:pt>
                <c:pt idx="16">
                  <c:v>13.46</c:v>
                </c:pt>
                <c:pt idx="17">
                  <c:v>13.13</c:v>
                </c:pt>
                <c:pt idx="18">
                  <c:v>12.94</c:v>
                </c:pt>
                <c:pt idx="19">
                  <c:v>12.72</c:v>
                </c:pt>
                <c:pt idx="20">
                  <c:v>12.78</c:v>
                </c:pt>
                <c:pt idx="21">
                  <c:v>12.87</c:v>
                </c:pt>
                <c:pt idx="22">
                  <c:v>12.89</c:v>
                </c:pt>
                <c:pt idx="23">
                  <c:v>12.98</c:v>
                </c:pt>
                <c:pt idx="24">
                  <c:v>12.99</c:v>
                </c:pt>
                <c:pt idx="25">
                  <c:v>13.13</c:v>
                </c:pt>
                <c:pt idx="26">
                  <c:v>13.06</c:v>
                </c:pt>
                <c:pt idx="27">
                  <c:v>13.32</c:v>
                </c:pt>
                <c:pt idx="28">
                  <c:v>13.56</c:v>
                </c:pt>
                <c:pt idx="29">
                  <c:v>13.7</c:v>
                </c:pt>
                <c:pt idx="30">
                  <c:v>13.56</c:v>
                </c:pt>
                <c:pt idx="31">
                  <c:v>13.29</c:v>
                </c:pt>
                <c:pt idx="32">
                  <c:v>13.38</c:v>
                </c:pt>
              </c:numCache>
            </c:numRef>
          </c:val>
          <c:smooth val="0"/>
          <c:extLst>
            <c:ext xmlns:c16="http://schemas.microsoft.com/office/drawing/2014/chart" uri="{C3380CC4-5D6E-409C-BE32-E72D297353CC}">
              <c16:uniqueId val="{00000001-48C0-45D5-8EE4-BB0941DEDA92}"/>
            </c:ext>
          </c:extLst>
        </c:ser>
        <c:ser>
          <c:idx val="2"/>
          <c:order val="2"/>
          <c:tx>
            <c:strRef>
              <c:f>'3.1'!$D$1</c:f>
              <c:strCache>
                <c:ptCount val="1"/>
                <c:pt idx="0">
                  <c:v>Середньозважена НФК</c:v>
                </c:pt>
              </c:strCache>
            </c:strRef>
          </c:tx>
          <c:spPr>
            <a:ln w="25400" cap="rnd" cmpd="sng">
              <a:solidFill>
                <a:srgbClr val="91C864"/>
              </a:solidFill>
              <a:prstDash val="solid"/>
              <a:round/>
            </a:ln>
            <a:effectLst/>
          </c:spPr>
          <c:marker>
            <c:symbol val="none"/>
          </c:marker>
          <c:cat>
            <c:numRef>
              <c:f>'3.1'!$A$4:$A$36</c:f>
              <c:numCache>
                <c:formatCode>mm/yy</c:formatCode>
                <c:ptCount val="33"/>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numCache>
            </c:numRef>
          </c:cat>
          <c:val>
            <c:numRef>
              <c:f>'3.1'!$D$4:$D$36</c:f>
              <c:numCache>
                <c:formatCode>0.0</c:formatCode>
                <c:ptCount val="33"/>
                <c:pt idx="0">
                  <c:v>11.1</c:v>
                </c:pt>
                <c:pt idx="1">
                  <c:v>12.48</c:v>
                </c:pt>
                <c:pt idx="2">
                  <c:v>13.71</c:v>
                </c:pt>
                <c:pt idx="3">
                  <c:v>13.64</c:v>
                </c:pt>
                <c:pt idx="4">
                  <c:v>13.94</c:v>
                </c:pt>
                <c:pt idx="5">
                  <c:v>14.48</c:v>
                </c:pt>
                <c:pt idx="6">
                  <c:v>14.67</c:v>
                </c:pt>
                <c:pt idx="7">
                  <c:v>13.59</c:v>
                </c:pt>
                <c:pt idx="8">
                  <c:v>12.68</c:v>
                </c:pt>
                <c:pt idx="9">
                  <c:v>10.63</c:v>
                </c:pt>
                <c:pt idx="10">
                  <c:v>10.35</c:v>
                </c:pt>
                <c:pt idx="11">
                  <c:v>10.46</c:v>
                </c:pt>
                <c:pt idx="12">
                  <c:v>10.1</c:v>
                </c:pt>
                <c:pt idx="13">
                  <c:v>9.98</c:v>
                </c:pt>
                <c:pt idx="14">
                  <c:v>9.7799999999999994</c:v>
                </c:pt>
                <c:pt idx="15">
                  <c:v>9.77</c:v>
                </c:pt>
                <c:pt idx="16">
                  <c:v>9.06</c:v>
                </c:pt>
                <c:pt idx="17">
                  <c:v>8.75</c:v>
                </c:pt>
                <c:pt idx="18">
                  <c:v>8.57</c:v>
                </c:pt>
                <c:pt idx="19">
                  <c:v>8.57</c:v>
                </c:pt>
                <c:pt idx="20">
                  <c:v>8.69</c:v>
                </c:pt>
                <c:pt idx="21">
                  <c:v>8.7799999999999994</c:v>
                </c:pt>
                <c:pt idx="22">
                  <c:v>8.5399999999999991</c:v>
                </c:pt>
                <c:pt idx="23">
                  <c:v>8.5</c:v>
                </c:pt>
                <c:pt idx="24">
                  <c:v>8.73</c:v>
                </c:pt>
                <c:pt idx="25">
                  <c:v>9.1199999999999992</c:v>
                </c:pt>
                <c:pt idx="26">
                  <c:v>9.5399999999999991</c:v>
                </c:pt>
                <c:pt idx="27">
                  <c:v>9.9</c:v>
                </c:pt>
                <c:pt idx="28">
                  <c:v>10.02</c:v>
                </c:pt>
                <c:pt idx="29">
                  <c:v>10.220000000000001</c:v>
                </c:pt>
                <c:pt idx="30">
                  <c:v>10.41</c:v>
                </c:pt>
                <c:pt idx="31">
                  <c:v>10.35</c:v>
                </c:pt>
                <c:pt idx="32">
                  <c:v>10.43</c:v>
                </c:pt>
              </c:numCache>
            </c:numRef>
          </c:val>
          <c:smooth val="0"/>
          <c:extLst>
            <c:ext xmlns:c16="http://schemas.microsoft.com/office/drawing/2014/chart" uri="{C3380CC4-5D6E-409C-BE32-E72D297353CC}">
              <c16:uniqueId val="{00000002-48C0-45D5-8EE4-BB0941DEDA92}"/>
            </c:ext>
          </c:extLst>
        </c:ser>
        <c:ser>
          <c:idx val="3"/>
          <c:order val="3"/>
          <c:tx>
            <c:strRef>
              <c:f>'3.1'!$E$1</c:f>
              <c:strCache>
                <c:ptCount val="1"/>
                <c:pt idx="0">
                  <c:v>Медіана ФО*</c:v>
                </c:pt>
              </c:strCache>
            </c:strRef>
          </c:tx>
          <c:spPr>
            <a:ln w="25400" cap="rnd" cmpd="sng">
              <a:solidFill>
                <a:srgbClr val="7D0532"/>
              </a:solidFill>
              <a:prstDash val="solid"/>
              <a:round/>
            </a:ln>
            <a:effectLst/>
          </c:spPr>
          <c:marker>
            <c:symbol val="none"/>
          </c:marker>
          <c:cat>
            <c:numRef>
              <c:f>'3.1'!$A$4:$A$36</c:f>
              <c:numCache>
                <c:formatCode>mm/yy</c:formatCode>
                <c:ptCount val="33"/>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numCache>
            </c:numRef>
          </c:cat>
          <c:val>
            <c:numRef>
              <c:f>'3.1'!$E$4:$E$36</c:f>
              <c:numCache>
                <c:formatCode>0.0</c:formatCode>
                <c:ptCount val="33"/>
                <c:pt idx="0">
                  <c:v>14.23</c:v>
                </c:pt>
                <c:pt idx="1">
                  <c:v>14.31</c:v>
                </c:pt>
                <c:pt idx="2">
                  <c:v>14.32</c:v>
                </c:pt>
                <c:pt idx="3">
                  <c:v>14.77</c:v>
                </c:pt>
                <c:pt idx="4">
                  <c:v>15.5</c:v>
                </c:pt>
                <c:pt idx="5">
                  <c:v>15.67</c:v>
                </c:pt>
                <c:pt idx="6">
                  <c:v>16.190000000000001</c:v>
                </c:pt>
                <c:pt idx="7">
                  <c:v>15.71</c:v>
                </c:pt>
                <c:pt idx="8">
                  <c:v>16.079999999999998</c:v>
                </c:pt>
                <c:pt idx="9">
                  <c:v>15.31</c:v>
                </c:pt>
                <c:pt idx="10">
                  <c:v>14.99</c:v>
                </c:pt>
                <c:pt idx="11">
                  <c:v>15.15</c:v>
                </c:pt>
                <c:pt idx="12">
                  <c:v>14.8</c:v>
                </c:pt>
                <c:pt idx="13">
                  <c:v>14.95</c:v>
                </c:pt>
                <c:pt idx="14">
                  <c:v>14.64</c:v>
                </c:pt>
                <c:pt idx="15">
                  <c:v>14.56</c:v>
                </c:pt>
                <c:pt idx="16">
                  <c:v>14.16</c:v>
                </c:pt>
                <c:pt idx="17">
                  <c:v>14.28</c:v>
                </c:pt>
                <c:pt idx="18">
                  <c:v>14.09</c:v>
                </c:pt>
                <c:pt idx="19">
                  <c:v>13.85</c:v>
                </c:pt>
                <c:pt idx="20">
                  <c:v>13.66</c:v>
                </c:pt>
                <c:pt idx="21">
                  <c:v>13.43</c:v>
                </c:pt>
                <c:pt idx="22">
                  <c:v>12.96</c:v>
                </c:pt>
                <c:pt idx="23">
                  <c:v>13.42</c:v>
                </c:pt>
                <c:pt idx="24">
                  <c:v>13.61</c:v>
                </c:pt>
                <c:pt idx="25">
                  <c:v>13.87</c:v>
                </c:pt>
                <c:pt idx="26">
                  <c:v>14.04</c:v>
                </c:pt>
                <c:pt idx="27">
                  <c:v>14.48</c:v>
                </c:pt>
                <c:pt idx="28">
                  <c:v>14.37</c:v>
                </c:pt>
                <c:pt idx="29">
                  <c:v>14.49</c:v>
                </c:pt>
                <c:pt idx="30">
                  <c:v>14.45</c:v>
                </c:pt>
                <c:pt idx="31">
                  <c:v>14.48</c:v>
                </c:pt>
                <c:pt idx="32">
                  <c:v>14.59</c:v>
                </c:pt>
              </c:numCache>
            </c:numRef>
          </c:val>
          <c:smooth val="0"/>
          <c:extLst>
            <c:ext xmlns:c16="http://schemas.microsoft.com/office/drawing/2014/chart" uri="{C3380CC4-5D6E-409C-BE32-E72D297353CC}">
              <c16:uniqueId val="{00000003-48C0-45D5-8EE4-BB0941DEDA92}"/>
            </c:ext>
          </c:extLst>
        </c:ser>
        <c:dLbls>
          <c:showLegendKey val="0"/>
          <c:showVal val="0"/>
          <c:showCatName val="0"/>
          <c:showSerName val="0"/>
          <c:showPercent val="0"/>
          <c:showBubbleSize val="0"/>
        </c:dLbls>
        <c:smooth val="0"/>
        <c:axId val="1968364095"/>
        <c:axId val="1968347455"/>
      </c:lineChart>
      <c:dateAx>
        <c:axId val="1968364095"/>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968347455"/>
        <c:crosses val="autoZero"/>
        <c:auto val="1"/>
        <c:lblOffset val="100"/>
        <c:baseTimeUnit val="months"/>
        <c:majorUnit val="6"/>
        <c:majorTimeUnit val="months"/>
        <c:minorUnit val="1"/>
        <c:minorTimeUnit val="years"/>
      </c:dateAx>
      <c:valAx>
        <c:axId val="1968347455"/>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968364095"/>
        <c:crosses val="autoZero"/>
        <c:crossBetween val="between"/>
        <c:majorUnit val="5"/>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4.1493775933609959E-3"/>
          <c:y val="0.82001249112875463"/>
          <c:w val="0.99585062240663902"/>
          <c:h val="0.1780219472143381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597510373443983E-2"/>
          <c:y val="2.3121387283236993E-2"/>
          <c:w val="0.950207468879668"/>
          <c:h val="0.76300578034682076"/>
        </c:manualLayout>
      </c:layout>
      <c:lineChart>
        <c:grouping val="standard"/>
        <c:varyColors val="0"/>
        <c:ser>
          <c:idx val="0"/>
          <c:order val="0"/>
          <c:tx>
            <c:strRef>
              <c:f>'3.2'!$B$1</c:f>
              <c:strCache>
                <c:ptCount val="1"/>
                <c:pt idx="0">
                  <c:v>Всього</c:v>
                </c:pt>
              </c:strCache>
            </c:strRef>
          </c:tx>
          <c:spPr>
            <a:ln w="25400" cap="rnd" cmpd="sng">
              <a:solidFill>
                <a:srgbClr val="057D46"/>
              </a:solidFill>
              <a:prstDash val="sysDash"/>
              <a:round/>
            </a:ln>
            <a:effectLst/>
          </c:spPr>
          <c:marker>
            <c:symbol val="none"/>
          </c:marker>
          <c:cat>
            <c:numRef>
              <c:f>'3.2'!$A$4:$A$36</c:f>
              <c:numCache>
                <c:formatCode>mm/yy</c:formatCode>
                <c:ptCount val="33"/>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numCache>
            </c:numRef>
          </c:cat>
          <c:val>
            <c:numRef>
              <c:f>'3.2'!$B$4:$B$36</c:f>
              <c:numCache>
                <c:formatCode>0.0</c:formatCode>
                <c:ptCount val="33"/>
                <c:pt idx="0">
                  <c:v>12.81</c:v>
                </c:pt>
                <c:pt idx="1">
                  <c:v>13.06</c:v>
                </c:pt>
                <c:pt idx="2">
                  <c:v>13.52</c:v>
                </c:pt>
                <c:pt idx="3">
                  <c:v>13.78</c:v>
                </c:pt>
                <c:pt idx="4">
                  <c:v>14.63</c:v>
                </c:pt>
                <c:pt idx="5">
                  <c:v>14.92</c:v>
                </c:pt>
                <c:pt idx="6">
                  <c:v>15.98</c:v>
                </c:pt>
                <c:pt idx="7">
                  <c:v>15.43</c:v>
                </c:pt>
                <c:pt idx="8">
                  <c:v>15.32</c:v>
                </c:pt>
                <c:pt idx="9">
                  <c:v>15.07</c:v>
                </c:pt>
                <c:pt idx="10">
                  <c:v>14.98</c:v>
                </c:pt>
                <c:pt idx="11">
                  <c:v>14.91</c:v>
                </c:pt>
                <c:pt idx="12">
                  <c:v>14.68</c:v>
                </c:pt>
                <c:pt idx="13">
                  <c:v>14.47</c:v>
                </c:pt>
                <c:pt idx="14">
                  <c:v>14.42</c:v>
                </c:pt>
                <c:pt idx="15">
                  <c:v>14.24</c:v>
                </c:pt>
                <c:pt idx="16">
                  <c:v>13.87</c:v>
                </c:pt>
                <c:pt idx="17">
                  <c:v>13.53</c:v>
                </c:pt>
                <c:pt idx="18">
                  <c:v>13.3</c:v>
                </c:pt>
                <c:pt idx="19">
                  <c:v>13.2</c:v>
                </c:pt>
                <c:pt idx="20">
                  <c:v>13.16</c:v>
                </c:pt>
                <c:pt idx="21">
                  <c:v>13.23</c:v>
                </c:pt>
                <c:pt idx="22">
                  <c:v>13.25</c:v>
                </c:pt>
                <c:pt idx="23">
                  <c:v>13.33</c:v>
                </c:pt>
                <c:pt idx="24">
                  <c:v>13.32</c:v>
                </c:pt>
                <c:pt idx="25">
                  <c:v>13.44</c:v>
                </c:pt>
                <c:pt idx="26">
                  <c:v>13.42</c:v>
                </c:pt>
                <c:pt idx="27">
                  <c:v>13.65</c:v>
                </c:pt>
                <c:pt idx="28">
                  <c:v>13.88</c:v>
                </c:pt>
                <c:pt idx="29">
                  <c:v>14.02</c:v>
                </c:pt>
                <c:pt idx="30">
                  <c:v>13.9</c:v>
                </c:pt>
                <c:pt idx="31">
                  <c:v>13.68</c:v>
                </c:pt>
                <c:pt idx="32">
                  <c:v>13.72</c:v>
                </c:pt>
              </c:numCache>
            </c:numRef>
          </c:val>
          <c:smooth val="0"/>
          <c:extLst>
            <c:ext xmlns:c16="http://schemas.microsoft.com/office/drawing/2014/chart" uri="{C3380CC4-5D6E-409C-BE32-E72D297353CC}">
              <c16:uniqueId val="{00000000-6389-4521-AD81-9E2AC640C194}"/>
            </c:ext>
          </c:extLst>
        </c:ser>
        <c:ser>
          <c:idx val="1"/>
          <c:order val="1"/>
          <c:tx>
            <c:strRef>
              <c:f>'3.2'!$C$1</c:f>
              <c:strCache>
                <c:ptCount val="1"/>
                <c:pt idx="0">
                  <c:v>Банки з державною часткою</c:v>
                </c:pt>
              </c:strCache>
            </c:strRef>
          </c:tx>
          <c:spPr>
            <a:ln w="25400" cap="rnd" cmpd="sng">
              <a:solidFill>
                <a:srgbClr val="DC4B64"/>
              </a:solidFill>
              <a:prstDash val="solid"/>
              <a:round/>
            </a:ln>
            <a:effectLst/>
          </c:spPr>
          <c:marker>
            <c:symbol val="none"/>
          </c:marker>
          <c:cat>
            <c:numRef>
              <c:f>'3.2'!$A$4:$A$36</c:f>
              <c:numCache>
                <c:formatCode>mm/yy</c:formatCode>
                <c:ptCount val="33"/>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numCache>
            </c:numRef>
          </c:cat>
          <c:val>
            <c:numRef>
              <c:f>'3.2'!$C$4:$C$36</c:f>
              <c:numCache>
                <c:formatCode>0.0</c:formatCode>
                <c:ptCount val="33"/>
                <c:pt idx="0">
                  <c:v>12.26</c:v>
                </c:pt>
                <c:pt idx="1">
                  <c:v>12.59</c:v>
                </c:pt>
                <c:pt idx="2">
                  <c:v>12.97</c:v>
                </c:pt>
                <c:pt idx="3">
                  <c:v>13.23</c:v>
                </c:pt>
                <c:pt idx="4">
                  <c:v>14</c:v>
                </c:pt>
                <c:pt idx="5">
                  <c:v>14.41</c:v>
                </c:pt>
                <c:pt idx="6">
                  <c:v>15.38</c:v>
                </c:pt>
                <c:pt idx="7">
                  <c:v>15.04</c:v>
                </c:pt>
                <c:pt idx="8">
                  <c:v>14.77</c:v>
                </c:pt>
                <c:pt idx="9">
                  <c:v>14.39</c:v>
                </c:pt>
                <c:pt idx="10">
                  <c:v>14.23</c:v>
                </c:pt>
                <c:pt idx="11">
                  <c:v>14.26</c:v>
                </c:pt>
                <c:pt idx="12">
                  <c:v>14.06</c:v>
                </c:pt>
                <c:pt idx="13">
                  <c:v>13.88</c:v>
                </c:pt>
                <c:pt idx="14">
                  <c:v>13.75</c:v>
                </c:pt>
                <c:pt idx="15">
                  <c:v>13.48</c:v>
                </c:pt>
                <c:pt idx="16">
                  <c:v>12.86</c:v>
                </c:pt>
                <c:pt idx="17">
                  <c:v>12.43</c:v>
                </c:pt>
                <c:pt idx="18">
                  <c:v>12.2</c:v>
                </c:pt>
                <c:pt idx="19">
                  <c:v>12.02</c:v>
                </c:pt>
                <c:pt idx="20">
                  <c:v>11.98</c:v>
                </c:pt>
                <c:pt idx="21">
                  <c:v>11.87</c:v>
                </c:pt>
                <c:pt idx="22">
                  <c:v>11.87</c:v>
                </c:pt>
                <c:pt idx="23">
                  <c:v>11.86</c:v>
                </c:pt>
                <c:pt idx="24">
                  <c:v>11.77</c:v>
                </c:pt>
                <c:pt idx="25">
                  <c:v>11.81</c:v>
                </c:pt>
                <c:pt idx="26">
                  <c:v>11.84</c:v>
                </c:pt>
                <c:pt idx="27">
                  <c:v>12.49</c:v>
                </c:pt>
                <c:pt idx="28">
                  <c:v>12.53</c:v>
                </c:pt>
                <c:pt idx="29">
                  <c:v>12.49</c:v>
                </c:pt>
                <c:pt idx="30">
                  <c:v>12.48</c:v>
                </c:pt>
                <c:pt idx="31">
                  <c:v>12.46</c:v>
                </c:pt>
                <c:pt idx="32">
                  <c:v>12.51</c:v>
                </c:pt>
              </c:numCache>
            </c:numRef>
          </c:val>
          <c:smooth val="0"/>
          <c:extLst>
            <c:ext xmlns:c16="http://schemas.microsoft.com/office/drawing/2014/chart" uri="{C3380CC4-5D6E-409C-BE32-E72D297353CC}">
              <c16:uniqueId val="{00000001-6389-4521-AD81-9E2AC640C194}"/>
            </c:ext>
          </c:extLst>
        </c:ser>
        <c:ser>
          <c:idx val="2"/>
          <c:order val="2"/>
          <c:tx>
            <c:strRef>
              <c:f>'3.2'!$D$1</c:f>
              <c:strCache>
                <c:ptCount val="1"/>
                <c:pt idx="0">
                  <c:v>Банки іноземних банківських груп</c:v>
                </c:pt>
              </c:strCache>
            </c:strRef>
          </c:tx>
          <c:spPr>
            <a:ln w="25400" cap="rnd" cmpd="sng">
              <a:solidFill>
                <a:srgbClr val="91C864"/>
              </a:solidFill>
              <a:prstDash val="solid"/>
              <a:round/>
            </a:ln>
            <a:effectLst/>
          </c:spPr>
          <c:marker>
            <c:symbol val="none"/>
          </c:marker>
          <c:cat>
            <c:numRef>
              <c:f>'3.2'!$A$4:$A$36</c:f>
              <c:numCache>
                <c:formatCode>mm/yy</c:formatCode>
                <c:ptCount val="33"/>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numCache>
            </c:numRef>
          </c:cat>
          <c:val>
            <c:numRef>
              <c:f>'3.2'!$D$4:$D$36</c:f>
              <c:numCache>
                <c:formatCode>0.0</c:formatCode>
                <c:ptCount val="33"/>
                <c:pt idx="0">
                  <c:v>12.03</c:v>
                </c:pt>
                <c:pt idx="1">
                  <c:v>11.84</c:v>
                </c:pt>
                <c:pt idx="2">
                  <c:v>11.8</c:v>
                </c:pt>
                <c:pt idx="3">
                  <c:v>12.27</c:v>
                </c:pt>
                <c:pt idx="4">
                  <c:v>12.69</c:v>
                </c:pt>
                <c:pt idx="5">
                  <c:v>12.91</c:v>
                </c:pt>
                <c:pt idx="6">
                  <c:v>13.3</c:v>
                </c:pt>
                <c:pt idx="7">
                  <c:v>13.48</c:v>
                </c:pt>
                <c:pt idx="8">
                  <c:v>13.57</c:v>
                </c:pt>
                <c:pt idx="9">
                  <c:v>13.62</c:v>
                </c:pt>
                <c:pt idx="10">
                  <c:v>13.01</c:v>
                </c:pt>
                <c:pt idx="11">
                  <c:v>13.07</c:v>
                </c:pt>
                <c:pt idx="12">
                  <c:v>13.2</c:v>
                </c:pt>
                <c:pt idx="13">
                  <c:v>12.72</c:v>
                </c:pt>
                <c:pt idx="14">
                  <c:v>12.86</c:v>
                </c:pt>
                <c:pt idx="15">
                  <c:v>12.41</c:v>
                </c:pt>
                <c:pt idx="16">
                  <c:v>11.91</c:v>
                </c:pt>
                <c:pt idx="17">
                  <c:v>11.86</c:v>
                </c:pt>
                <c:pt idx="18">
                  <c:v>11.79</c:v>
                </c:pt>
                <c:pt idx="19">
                  <c:v>11.51</c:v>
                </c:pt>
                <c:pt idx="20">
                  <c:v>11.43</c:v>
                </c:pt>
                <c:pt idx="21">
                  <c:v>11.57</c:v>
                </c:pt>
                <c:pt idx="22">
                  <c:v>11.55</c:v>
                </c:pt>
                <c:pt idx="23">
                  <c:v>11.61</c:v>
                </c:pt>
                <c:pt idx="24">
                  <c:v>11.44</c:v>
                </c:pt>
                <c:pt idx="25">
                  <c:v>11.99</c:v>
                </c:pt>
                <c:pt idx="26">
                  <c:v>11.69</c:v>
                </c:pt>
                <c:pt idx="27">
                  <c:v>12.12</c:v>
                </c:pt>
                <c:pt idx="28">
                  <c:v>12.27</c:v>
                </c:pt>
                <c:pt idx="29">
                  <c:v>12.19</c:v>
                </c:pt>
                <c:pt idx="30">
                  <c:v>12.1</c:v>
                </c:pt>
                <c:pt idx="31">
                  <c:v>12.11</c:v>
                </c:pt>
                <c:pt idx="32">
                  <c:v>11.86</c:v>
                </c:pt>
              </c:numCache>
            </c:numRef>
          </c:val>
          <c:smooth val="0"/>
          <c:extLst>
            <c:ext xmlns:c16="http://schemas.microsoft.com/office/drawing/2014/chart" uri="{C3380CC4-5D6E-409C-BE32-E72D297353CC}">
              <c16:uniqueId val="{00000002-6389-4521-AD81-9E2AC640C194}"/>
            </c:ext>
          </c:extLst>
        </c:ser>
        <c:ser>
          <c:idx val="3"/>
          <c:order val="3"/>
          <c:tx>
            <c:strRef>
              <c:f>'3.2'!$E$1</c:f>
              <c:strCache>
                <c:ptCount val="1"/>
                <c:pt idx="0">
                  <c:v>Банки з приватним капіталом</c:v>
                </c:pt>
              </c:strCache>
            </c:strRef>
          </c:tx>
          <c:spPr>
            <a:ln w="25400" cap="rnd" cmpd="sng">
              <a:solidFill>
                <a:srgbClr val="7D0532"/>
              </a:solidFill>
              <a:prstDash val="solid"/>
              <a:round/>
            </a:ln>
            <a:effectLst/>
          </c:spPr>
          <c:marker>
            <c:symbol val="none"/>
          </c:marker>
          <c:cat>
            <c:numRef>
              <c:f>'3.2'!$A$4:$A$36</c:f>
              <c:numCache>
                <c:formatCode>mm/yy</c:formatCode>
                <c:ptCount val="33"/>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numCache>
            </c:numRef>
          </c:cat>
          <c:val>
            <c:numRef>
              <c:f>'3.2'!$E$4:$E$36</c:f>
              <c:numCache>
                <c:formatCode>0.0</c:formatCode>
                <c:ptCount val="33"/>
                <c:pt idx="0">
                  <c:v>13.9</c:v>
                </c:pt>
                <c:pt idx="1">
                  <c:v>14.16</c:v>
                </c:pt>
                <c:pt idx="2">
                  <c:v>14.96</c:v>
                </c:pt>
                <c:pt idx="3">
                  <c:v>14.84</c:v>
                </c:pt>
                <c:pt idx="4">
                  <c:v>16</c:v>
                </c:pt>
                <c:pt idx="5">
                  <c:v>16.149999999999999</c:v>
                </c:pt>
                <c:pt idx="6">
                  <c:v>17.16</c:v>
                </c:pt>
                <c:pt idx="7">
                  <c:v>16.62</c:v>
                </c:pt>
                <c:pt idx="8">
                  <c:v>16.46</c:v>
                </c:pt>
                <c:pt idx="9">
                  <c:v>16.12</c:v>
                </c:pt>
                <c:pt idx="10">
                  <c:v>16.07</c:v>
                </c:pt>
                <c:pt idx="11">
                  <c:v>15.91</c:v>
                </c:pt>
                <c:pt idx="12">
                  <c:v>15.67</c:v>
                </c:pt>
                <c:pt idx="13">
                  <c:v>15.63</c:v>
                </c:pt>
                <c:pt idx="14">
                  <c:v>15.52</c:v>
                </c:pt>
                <c:pt idx="15">
                  <c:v>15.34</c:v>
                </c:pt>
                <c:pt idx="16">
                  <c:v>15.2</c:v>
                </c:pt>
                <c:pt idx="17">
                  <c:v>14.89</c:v>
                </c:pt>
                <c:pt idx="18">
                  <c:v>14.75</c:v>
                </c:pt>
                <c:pt idx="19">
                  <c:v>14.6</c:v>
                </c:pt>
                <c:pt idx="20">
                  <c:v>14.72</c:v>
                </c:pt>
                <c:pt idx="21">
                  <c:v>14.74</c:v>
                </c:pt>
                <c:pt idx="22">
                  <c:v>14.74</c:v>
                </c:pt>
                <c:pt idx="23">
                  <c:v>14.79</c:v>
                </c:pt>
                <c:pt idx="24">
                  <c:v>14.78</c:v>
                </c:pt>
                <c:pt idx="25">
                  <c:v>14.92</c:v>
                </c:pt>
                <c:pt idx="26">
                  <c:v>14.99</c:v>
                </c:pt>
                <c:pt idx="27">
                  <c:v>15.14</c:v>
                </c:pt>
                <c:pt idx="28">
                  <c:v>15.33</c:v>
                </c:pt>
                <c:pt idx="29">
                  <c:v>15.47</c:v>
                </c:pt>
                <c:pt idx="30">
                  <c:v>15.44</c:v>
                </c:pt>
                <c:pt idx="31">
                  <c:v>15.29</c:v>
                </c:pt>
                <c:pt idx="32">
                  <c:v>15.37</c:v>
                </c:pt>
              </c:numCache>
            </c:numRef>
          </c:val>
          <c:smooth val="0"/>
          <c:extLst>
            <c:ext xmlns:c16="http://schemas.microsoft.com/office/drawing/2014/chart" uri="{C3380CC4-5D6E-409C-BE32-E72D297353CC}">
              <c16:uniqueId val="{00000000-CF0C-408E-8398-34D61CE330C4}"/>
            </c:ext>
          </c:extLst>
        </c:ser>
        <c:dLbls>
          <c:showLegendKey val="0"/>
          <c:showVal val="0"/>
          <c:showCatName val="0"/>
          <c:showSerName val="0"/>
          <c:showPercent val="0"/>
          <c:showBubbleSize val="0"/>
        </c:dLbls>
        <c:smooth val="0"/>
        <c:axId val="212758479"/>
        <c:axId val="212760559"/>
      </c:lineChart>
      <c:dateAx>
        <c:axId val="212758479"/>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12760559"/>
        <c:crosses val="autoZero"/>
        <c:auto val="1"/>
        <c:lblOffset val="100"/>
        <c:baseTimeUnit val="months"/>
        <c:majorUnit val="6"/>
        <c:majorTimeUnit val="months"/>
        <c:minorUnit val="1"/>
        <c:minorTimeUnit val="years"/>
      </c:dateAx>
      <c:valAx>
        <c:axId val="212760559"/>
        <c:scaling>
          <c:orientation val="minMax"/>
          <c:max val="18"/>
          <c:min val="8"/>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12758479"/>
        <c:crosses val="autoZero"/>
        <c:crossBetween val="between"/>
        <c:majorUnit val="2"/>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78612716763005785"/>
          <c:w val="0.9294605809128631"/>
          <c:h val="0.20809248554913296"/>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597510373443983E-2"/>
          <c:y val="2.3121387283236993E-2"/>
          <c:w val="0.950207468879668"/>
          <c:h val="0.76300578034682076"/>
        </c:manualLayout>
      </c:layout>
      <c:barChart>
        <c:barDir val="col"/>
        <c:grouping val="stacked"/>
        <c:varyColors val="0"/>
        <c:ser>
          <c:idx val="0"/>
          <c:order val="0"/>
          <c:tx>
            <c:strRef>
              <c:f>'3.3'!$B$1</c:f>
              <c:strCache>
                <c:ptCount val="1"/>
                <c:pt idx="0">
                  <c:v>Банки з державною часткою</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3.3'!$A$4:$A$24</c:f>
              <c:numCache>
                <c:formatCode>mm/yy</c:formatCode>
                <c:ptCount val="21"/>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numCache>
            </c:numRef>
          </c:cat>
          <c:val>
            <c:numRef>
              <c:f>'3.3'!$B$4:$B$24</c:f>
              <c:numCache>
                <c:formatCode>0.0</c:formatCode>
                <c:ptCount val="21"/>
                <c:pt idx="0">
                  <c:v>41.32</c:v>
                </c:pt>
                <c:pt idx="1">
                  <c:v>42.84</c:v>
                </c:pt>
                <c:pt idx="2">
                  <c:v>43.71</c:v>
                </c:pt>
                <c:pt idx="3">
                  <c:v>39.93</c:v>
                </c:pt>
                <c:pt idx="4">
                  <c:v>41.88</c:v>
                </c:pt>
                <c:pt idx="5">
                  <c:v>42.63</c:v>
                </c:pt>
                <c:pt idx="6">
                  <c:v>43.67</c:v>
                </c:pt>
                <c:pt idx="7">
                  <c:v>39.520000000000003</c:v>
                </c:pt>
                <c:pt idx="8">
                  <c:v>42.39</c:v>
                </c:pt>
                <c:pt idx="9">
                  <c:v>39.54</c:v>
                </c:pt>
                <c:pt idx="10">
                  <c:v>38.96</c:v>
                </c:pt>
                <c:pt idx="11">
                  <c:v>35.549999999999997</c:v>
                </c:pt>
                <c:pt idx="12">
                  <c:v>34.119999999999997</c:v>
                </c:pt>
                <c:pt idx="13">
                  <c:v>34.51</c:v>
                </c:pt>
                <c:pt idx="14">
                  <c:v>34.9</c:v>
                </c:pt>
                <c:pt idx="15">
                  <c:v>38.04</c:v>
                </c:pt>
                <c:pt idx="16">
                  <c:v>37.79</c:v>
                </c:pt>
                <c:pt idx="17">
                  <c:v>34.130000000000003</c:v>
                </c:pt>
                <c:pt idx="18">
                  <c:v>35.700000000000003</c:v>
                </c:pt>
                <c:pt idx="19">
                  <c:v>38.56</c:v>
                </c:pt>
                <c:pt idx="20">
                  <c:v>38.049999999999997</c:v>
                </c:pt>
              </c:numCache>
            </c:numRef>
          </c:val>
          <c:extLst>
            <c:ext xmlns:c16="http://schemas.microsoft.com/office/drawing/2014/chart" uri="{C3380CC4-5D6E-409C-BE32-E72D297353CC}">
              <c16:uniqueId val="{00000000-510C-4C21-B7C1-321973CC0154}"/>
            </c:ext>
          </c:extLst>
        </c:ser>
        <c:ser>
          <c:idx val="1"/>
          <c:order val="1"/>
          <c:tx>
            <c:strRef>
              <c:f>'3.3'!$C$1</c:f>
              <c:strCache>
                <c:ptCount val="1"/>
                <c:pt idx="0">
                  <c:v>Банки іноземних банківських груп</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3.3'!$A$4:$A$24</c:f>
              <c:numCache>
                <c:formatCode>mm/yy</c:formatCode>
                <c:ptCount val="21"/>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numCache>
            </c:numRef>
          </c:cat>
          <c:val>
            <c:numRef>
              <c:f>'3.3'!$C$4:$C$24</c:f>
              <c:numCache>
                <c:formatCode>0.0</c:formatCode>
                <c:ptCount val="21"/>
                <c:pt idx="0">
                  <c:v>13.24</c:v>
                </c:pt>
                <c:pt idx="1">
                  <c:v>13.93</c:v>
                </c:pt>
                <c:pt idx="2">
                  <c:v>12.17</c:v>
                </c:pt>
                <c:pt idx="3">
                  <c:v>12.37</c:v>
                </c:pt>
                <c:pt idx="4">
                  <c:v>10.66</c:v>
                </c:pt>
                <c:pt idx="5">
                  <c:v>10.27</c:v>
                </c:pt>
                <c:pt idx="6">
                  <c:v>11.28</c:v>
                </c:pt>
                <c:pt idx="7">
                  <c:v>12.2</c:v>
                </c:pt>
                <c:pt idx="8">
                  <c:v>11.98</c:v>
                </c:pt>
                <c:pt idx="9">
                  <c:v>11.75</c:v>
                </c:pt>
                <c:pt idx="10">
                  <c:v>11.59</c:v>
                </c:pt>
                <c:pt idx="11">
                  <c:v>13.1</c:v>
                </c:pt>
                <c:pt idx="12">
                  <c:v>12.98</c:v>
                </c:pt>
                <c:pt idx="13">
                  <c:v>13.93</c:v>
                </c:pt>
                <c:pt idx="14">
                  <c:v>14.29</c:v>
                </c:pt>
                <c:pt idx="15">
                  <c:v>16.059999999999999</c:v>
                </c:pt>
                <c:pt idx="16">
                  <c:v>12.83</c:v>
                </c:pt>
                <c:pt idx="17">
                  <c:v>13.21</c:v>
                </c:pt>
                <c:pt idx="18">
                  <c:v>14.59</c:v>
                </c:pt>
                <c:pt idx="19">
                  <c:v>16.399999999999999</c:v>
                </c:pt>
                <c:pt idx="20">
                  <c:v>16.13</c:v>
                </c:pt>
              </c:numCache>
            </c:numRef>
          </c:val>
          <c:extLst>
            <c:ext xmlns:c16="http://schemas.microsoft.com/office/drawing/2014/chart" uri="{C3380CC4-5D6E-409C-BE32-E72D297353CC}">
              <c16:uniqueId val="{00000001-510C-4C21-B7C1-321973CC0154}"/>
            </c:ext>
          </c:extLst>
        </c:ser>
        <c:ser>
          <c:idx val="2"/>
          <c:order val="2"/>
          <c:tx>
            <c:strRef>
              <c:f>'3.3'!$D$1</c:f>
              <c:strCache>
                <c:ptCount val="1"/>
                <c:pt idx="0">
                  <c:v>Банки з приватним капіталом</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3.3'!$A$4:$A$24</c:f>
              <c:numCache>
                <c:formatCode>mm/yy</c:formatCode>
                <c:ptCount val="21"/>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numCache>
            </c:numRef>
          </c:cat>
          <c:val>
            <c:numRef>
              <c:f>'3.3'!$D$4:$D$24</c:f>
              <c:numCache>
                <c:formatCode>0.0</c:formatCode>
                <c:ptCount val="21"/>
                <c:pt idx="0">
                  <c:v>45.43</c:v>
                </c:pt>
                <c:pt idx="1">
                  <c:v>43.23</c:v>
                </c:pt>
                <c:pt idx="2">
                  <c:v>44.13</c:v>
                </c:pt>
                <c:pt idx="3">
                  <c:v>47.7</c:v>
                </c:pt>
                <c:pt idx="4">
                  <c:v>47.46</c:v>
                </c:pt>
                <c:pt idx="5">
                  <c:v>47.11</c:v>
                </c:pt>
                <c:pt idx="6">
                  <c:v>45.05</c:v>
                </c:pt>
                <c:pt idx="7">
                  <c:v>48.28</c:v>
                </c:pt>
                <c:pt idx="8">
                  <c:v>45.63</c:v>
                </c:pt>
                <c:pt idx="9">
                  <c:v>48.7</c:v>
                </c:pt>
                <c:pt idx="10">
                  <c:v>49.44</c:v>
                </c:pt>
                <c:pt idx="11">
                  <c:v>51.35</c:v>
                </c:pt>
                <c:pt idx="12">
                  <c:v>52.9</c:v>
                </c:pt>
                <c:pt idx="13">
                  <c:v>51.56</c:v>
                </c:pt>
                <c:pt idx="14">
                  <c:v>50.81</c:v>
                </c:pt>
                <c:pt idx="15">
                  <c:v>45.9</c:v>
                </c:pt>
                <c:pt idx="16">
                  <c:v>49.38</c:v>
                </c:pt>
                <c:pt idx="17">
                  <c:v>52.65</c:v>
                </c:pt>
                <c:pt idx="18">
                  <c:v>49.71</c:v>
                </c:pt>
                <c:pt idx="19">
                  <c:v>45.04</c:v>
                </c:pt>
                <c:pt idx="20">
                  <c:v>45.82</c:v>
                </c:pt>
              </c:numCache>
            </c:numRef>
          </c:val>
          <c:extLst>
            <c:ext xmlns:c16="http://schemas.microsoft.com/office/drawing/2014/chart" uri="{C3380CC4-5D6E-409C-BE32-E72D297353CC}">
              <c16:uniqueId val="{00000002-510C-4C21-B7C1-321973CC0154}"/>
            </c:ext>
          </c:extLst>
        </c:ser>
        <c:dLbls>
          <c:showLegendKey val="0"/>
          <c:showVal val="0"/>
          <c:showCatName val="0"/>
          <c:showSerName val="0"/>
          <c:showPercent val="0"/>
          <c:showBubbleSize val="0"/>
        </c:dLbls>
        <c:gapWidth val="50"/>
        <c:overlap val="100"/>
        <c:axId val="1511003680"/>
        <c:axId val="1511012000"/>
      </c:barChart>
      <c:dateAx>
        <c:axId val="1511003680"/>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511012000"/>
        <c:crosses val="autoZero"/>
        <c:auto val="1"/>
        <c:lblOffset val="100"/>
        <c:baseTimeUnit val="months"/>
        <c:majorUnit val="6"/>
        <c:majorTimeUnit val="months"/>
        <c:minorUnit val="12"/>
        <c:minorTimeUnit val="months"/>
      </c:dateAx>
      <c:valAx>
        <c:axId val="1511012000"/>
        <c:scaling>
          <c:orientation val="minMax"/>
          <c:max val="100"/>
          <c:min val="2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511003680"/>
        <c:crosses val="autoZero"/>
        <c:crossBetween val="between"/>
        <c:majorUnit val="10"/>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78612716763005785"/>
          <c:w val="0.9294605809128631"/>
          <c:h val="0.2080924855491329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204593720390755E-2"/>
          <c:y val="4.7341040462427743E-2"/>
          <c:w val="0.86019701375502333"/>
          <c:h val="0.73065540940330431"/>
        </c:manualLayout>
      </c:layout>
      <c:lineChart>
        <c:grouping val="standard"/>
        <c:varyColors val="0"/>
        <c:ser>
          <c:idx val="0"/>
          <c:order val="0"/>
          <c:tx>
            <c:strRef>
              <c:f>'3.4'!$B$1</c:f>
              <c:strCache>
                <c:ptCount val="1"/>
                <c:pt idx="0">
                  <c:v>Середньозважена ставка, окремі банки</c:v>
                </c:pt>
              </c:strCache>
            </c:strRef>
          </c:tx>
          <c:spPr>
            <a:ln w="25400" cap="rnd" cmpd="sng">
              <a:noFill/>
              <a:prstDash val="solid"/>
              <a:round/>
            </a:ln>
            <a:effectLst/>
          </c:spPr>
          <c:marker>
            <c:symbol val="circle"/>
            <c:size val="6"/>
            <c:spPr>
              <a:solidFill>
                <a:srgbClr val="057D46"/>
              </a:solidFill>
              <a:ln w="25400" cmpd="sng">
                <a:solidFill>
                  <a:srgbClr val="057D46"/>
                </a:solidFill>
                <a:prstDash val="solid"/>
              </a:ln>
              <a:effectLst/>
            </c:spPr>
          </c:marker>
          <c:val>
            <c:numRef>
              <c:f>'3.4'!$B$4:$B$27</c:f>
              <c:numCache>
                <c:formatCode>0.0</c:formatCode>
                <c:ptCount val="24"/>
                <c:pt idx="0">
                  <c:v>16.7</c:v>
                </c:pt>
                <c:pt idx="1">
                  <c:v>14.6</c:v>
                </c:pt>
                <c:pt idx="2">
                  <c:v>13.06</c:v>
                </c:pt>
                <c:pt idx="3">
                  <c:v>10.16</c:v>
                </c:pt>
                <c:pt idx="4">
                  <c:v>16.91</c:v>
                </c:pt>
                <c:pt idx="5">
                  <c:v>12.67</c:v>
                </c:pt>
                <c:pt idx="6">
                  <c:v>10.06</c:v>
                </c:pt>
                <c:pt idx="7">
                  <c:v>17.47</c:v>
                </c:pt>
                <c:pt idx="8">
                  <c:v>15.58</c:v>
                </c:pt>
                <c:pt idx="9">
                  <c:v>14.89</c:v>
                </c:pt>
                <c:pt idx="10">
                  <c:v>10.44</c:v>
                </c:pt>
                <c:pt idx="11">
                  <c:v>15.14</c:v>
                </c:pt>
                <c:pt idx="12">
                  <c:v>10.61</c:v>
                </c:pt>
                <c:pt idx="13">
                  <c:v>12.7</c:v>
                </c:pt>
                <c:pt idx="14">
                  <c:v>14.84</c:v>
                </c:pt>
                <c:pt idx="15">
                  <c:v>16.43</c:v>
                </c:pt>
                <c:pt idx="16">
                  <c:v>15.16</c:v>
                </c:pt>
                <c:pt idx="17">
                  <c:v>14.47</c:v>
                </c:pt>
                <c:pt idx="18">
                  <c:v>15.26</c:v>
                </c:pt>
                <c:pt idx="19">
                  <c:v>12.27</c:v>
                </c:pt>
                <c:pt idx="20">
                  <c:v>9.57</c:v>
                </c:pt>
                <c:pt idx="21">
                  <c:v>14.44</c:v>
                </c:pt>
                <c:pt idx="22">
                  <c:v>12.55</c:v>
                </c:pt>
                <c:pt idx="23">
                  <c:v>11.32</c:v>
                </c:pt>
              </c:numCache>
            </c:numRef>
          </c:val>
          <c:smooth val="0"/>
          <c:extLst>
            <c:ext xmlns:c16="http://schemas.microsoft.com/office/drawing/2014/chart" uri="{C3380CC4-5D6E-409C-BE32-E72D297353CC}">
              <c16:uniqueId val="{00000000-A676-4109-8E36-6EFD3EBC3786}"/>
            </c:ext>
          </c:extLst>
        </c:ser>
        <c:ser>
          <c:idx val="1"/>
          <c:order val="1"/>
          <c:tx>
            <c:strRef>
              <c:f>'3.4'!$C$1</c:f>
              <c:strCache>
                <c:ptCount val="1"/>
                <c:pt idx="0">
                  <c:v>Інфляційні очікування ДГ на наступні 12 місяців</c:v>
                </c:pt>
              </c:strCache>
            </c:strRef>
          </c:tx>
          <c:spPr>
            <a:ln w="25400" cap="rnd" cmpd="sng">
              <a:solidFill>
                <a:srgbClr val="DC4B64"/>
              </a:solidFill>
              <a:prstDash val="sysDash"/>
              <a:round/>
            </a:ln>
            <a:effectLst/>
          </c:spPr>
          <c:marker>
            <c:symbol val="none"/>
          </c:marker>
          <c:val>
            <c:numRef>
              <c:f>'3.4'!$C$4:$C$27</c:f>
              <c:numCache>
                <c:formatCode>0.0</c:formatCode>
                <c:ptCount val="24"/>
                <c:pt idx="0">
                  <c:v>10.8</c:v>
                </c:pt>
                <c:pt idx="1">
                  <c:v>10.8</c:v>
                </c:pt>
                <c:pt idx="2">
                  <c:v>10.8</c:v>
                </c:pt>
                <c:pt idx="3">
                  <c:v>10.8</c:v>
                </c:pt>
                <c:pt idx="4">
                  <c:v>10.8</c:v>
                </c:pt>
                <c:pt idx="5">
                  <c:v>10.8</c:v>
                </c:pt>
                <c:pt idx="6">
                  <c:v>10.8</c:v>
                </c:pt>
                <c:pt idx="7">
                  <c:v>10.8</c:v>
                </c:pt>
                <c:pt idx="8">
                  <c:v>10.8</c:v>
                </c:pt>
                <c:pt idx="9">
                  <c:v>10.8</c:v>
                </c:pt>
                <c:pt idx="10">
                  <c:v>10.8</c:v>
                </c:pt>
                <c:pt idx="11">
                  <c:v>10.8</c:v>
                </c:pt>
                <c:pt idx="12">
                  <c:v>10.8</c:v>
                </c:pt>
                <c:pt idx="13">
                  <c:v>10.8</c:v>
                </c:pt>
                <c:pt idx="14">
                  <c:v>10.8</c:v>
                </c:pt>
                <c:pt idx="15">
                  <c:v>10.8</c:v>
                </c:pt>
                <c:pt idx="16">
                  <c:v>10.8</c:v>
                </c:pt>
                <c:pt idx="17">
                  <c:v>10.8</c:v>
                </c:pt>
                <c:pt idx="18">
                  <c:v>10.8</c:v>
                </c:pt>
                <c:pt idx="19">
                  <c:v>10.8</c:v>
                </c:pt>
                <c:pt idx="20">
                  <c:v>10.8</c:v>
                </c:pt>
                <c:pt idx="21">
                  <c:v>10.8</c:v>
                </c:pt>
                <c:pt idx="22">
                  <c:v>10.8</c:v>
                </c:pt>
                <c:pt idx="23">
                  <c:v>10.8</c:v>
                </c:pt>
              </c:numCache>
            </c:numRef>
          </c:val>
          <c:smooth val="0"/>
          <c:extLst>
            <c:ext xmlns:c16="http://schemas.microsoft.com/office/drawing/2014/chart" uri="{C3380CC4-5D6E-409C-BE32-E72D297353CC}">
              <c16:uniqueId val="{00000001-A676-4109-8E36-6EFD3EBC3786}"/>
            </c:ext>
          </c:extLst>
        </c:ser>
        <c:ser>
          <c:idx val="3"/>
          <c:order val="2"/>
          <c:tx>
            <c:strRef>
              <c:f>'3.4'!$D$1</c:f>
              <c:strCache>
                <c:ptCount val="1"/>
                <c:pt idx="0">
                  <c:v>Середньозважена ставка, усі банки</c:v>
                </c:pt>
              </c:strCache>
            </c:strRef>
          </c:tx>
          <c:spPr>
            <a:ln w="15875" cap="rnd" cmpd="sng">
              <a:solidFill>
                <a:srgbClr val="057D46"/>
              </a:solidFill>
              <a:prstDash val="solid"/>
              <a:round/>
            </a:ln>
            <a:effectLst/>
          </c:spPr>
          <c:marker>
            <c:symbol val="none"/>
          </c:marker>
          <c:val>
            <c:numRef>
              <c:f>'3.4'!$D$4:$D$27</c:f>
              <c:numCache>
                <c:formatCode>0.0</c:formatCode>
                <c:ptCount val="24"/>
                <c:pt idx="0">
                  <c:v>13.71</c:v>
                </c:pt>
                <c:pt idx="1">
                  <c:v>13.71</c:v>
                </c:pt>
                <c:pt idx="2">
                  <c:v>13.71</c:v>
                </c:pt>
                <c:pt idx="3">
                  <c:v>13.71</c:v>
                </c:pt>
                <c:pt idx="4">
                  <c:v>13.71</c:v>
                </c:pt>
                <c:pt idx="5">
                  <c:v>13.71</c:v>
                </c:pt>
                <c:pt idx="6">
                  <c:v>13.71</c:v>
                </c:pt>
                <c:pt idx="7">
                  <c:v>13.71</c:v>
                </c:pt>
                <c:pt idx="8">
                  <c:v>13.71</c:v>
                </c:pt>
                <c:pt idx="9">
                  <c:v>13.71</c:v>
                </c:pt>
                <c:pt idx="10">
                  <c:v>13.71</c:v>
                </c:pt>
                <c:pt idx="11">
                  <c:v>13.71</c:v>
                </c:pt>
                <c:pt idx="12">
                  <c:v>13.71</c:v>
                </c:pt>
                <c:pt idx="13">
                  <c:v>13.71</c:v>
                </c:pt>
                <c:pt idx="14">
                  <c:v>13.71</c:v>
                </c:pt>
                <c:pt idx="15">
                  <c:v>13.71</c:v>
                </c:pt>
                <c:pt idx="16">
                  <c:v>13.71</c:v>
                </c:pt>
                <c:pt idx="17">
                  <c:v>13.71</c:v>
                </c:pt>
                <c:pt idx="18">
                  <c:v>13.71</c:v>
                </c:pt>
                <c:pt idx="19">
                  <c:v>13.71</c:v>
                </c:pt>
                <c:pt idx="20">
                  <c:v>13.71</c:v>
                </c:pt>
                <c:pt idx="21">
                  <c:v>13.71</c:v>
                </c:pt>
                <c:pt idx="22">
                  <c:v>13.71</c:v>
                </c:pt>
                <c:pt idx="23">
                  <c:v>13.71</c:v>
                </c:pt>
              </c:numCache>
            </c:numRef>
          </c:val>
          <c:smooth val="0"/>
          <c:extLst>
            <c:ext xmlns:c16="http://schemas.microsoft.com/office/drawing/2014/chart" uri="{C3380CC4-5D6E-409C-BE32-E72D297353CC}">
              <c16:uniqueId val="{00000002-A676-4109-8E36-6EFD3EBC3786}"/>
            </c:ext>
          </c:extLst>
        </c:ser>
        <c:dLbls>
          <c:showLegendKey val="0"/>
          <c:showVal val="0"/>
          <c:showCatName val="0"/>
          <c:showSerName val="0"/>
          <c:showPercent val="0"/>
          <c:showBubbleSize val="0"/>
        </c:dLbls>
        <c:marker val="1"/>
        <c:smooth val="0"/>
        <c:axId val="1516996384"/>
        <c:axId val="1178619120"/>
      </c:lineChart>
      <c:catAx>
        <c:axId val="1516996384"/>
        <c:scaling>
          <c:orientation val="minMax"/>
        </c:scaling>
        <c:delete val="0"/>
        <c:axPos val="b"/>
        <c:numFmt formatCode="@" sourceLinked="0"/>
        <c:majorTickMark val="none"/>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chemeClr val="bg1"/>
                </a:solidFill>
                <a:latin typeface="Arial"/>
                <a:ea typeface="Arial"/>
                <a:cs typeface="Arial"/>
              </a:defRPr>
            </a:pPr>
            <a:endParaRPr lang="uk-UA"/>
          </a:p>
        </c:txPr>
        <c:crossAx val="1178619120"/>
        <c:crosses val="autoZero"/>
        <c:auto val="1"/>
        <c:lblAlgn val="ctr"/>
        <c:lblOffset val="100"/>
        <c:noMultiLvlLbl val="0"/>
      </c:catAx>
      <c:valAx>
        <c:axId val="1178619120"/>
        <c:scaling>
          <c:orientation val="minMax"/>
          <c:max val="18"/>
          <c:min val="8"/>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516996384"/>
        <c:crosses val="autoZero"/>
        <c:crossBetween val="between"/>
        <c:majorUnit val="2"/>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2.4226484137615578E-2"/>
          <c:y val="0.78770606708843482"/>
          <c:w val="0.9294605809128631"/>
          <c:h val="0.20809248554913296"/>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4640661068192061E-2"/>
          <c:w val="0.96680497925311204"/>
          <c:h val="0.81314181525033791"/>
        </c:manualLayout>
      </c:layout>
      <c:barChart>
        <c:barDir val="col"/>
        <c:grouping val="stacked"/>
        <c:varyColors val="0"/>
        <c:ser>
          <c:idx val="0"/>
          <c:order val="0"/>
          <c:tx>
            <c:strRef>
              <c:f>'3.5'!$B$1</c:f>
              <c:strCache>
                <c:ptCount val="1"/>
                <c:pt idx="0">
                  <c:v>До 92-х днів</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3.5'!$A$4:$A$36</c:f>
              <c:numCache>
                <c:formatCode>mm/yy</c:formatCode>
                <c:ptCount val="33"/>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numCache>
            </c:numRef>
          </c:cat>
          <c:val>
            <c:numRef>
              <c:f>'3.5'!$B$4:$B$36</c:f>
              <c:numCache>
                <c:formatCode>0.0</c:formatCode>
                <c:ptCount val="33"/>
                <c:pt idx="0">
                  <c:v>0</c:v>
                </c:pt>
                <c:pt idx="1">
                  <c:v>0</c:v>
                </c:pt>
                <c:pt idx="2">
                  <c:v>0</c:v>
                </c:pt>
                <c:pt idx="3">
                  <c:v>37.53</c:v>
                </c:pt>
                <c:pt idx="4">
                  <c:v>29.64</c:v>
                </c:pt>
                <c:pt idx="5">
                  <c:v>22.12</c:v>
                </c:pt>
                <c:pt idx="6">
                  <c:v>20.45</c:v>
                </c:pt>
                <c:pt idx="7">
                  <c:v>22.3</c:v>
                </c:pt>
                <c:pt idx="8">
                  <c:v>19.739999999999998</c:v>
                </c:pt>
                <c:pt idx="9">
                  <c:v>17.75</c:v>
                </c:pt>
                <c:pt idx="10">
                  <c:v>16.690000000000001</c:v>
                </c:pt>
                <c:pt idx="11">
                  <c:v>15.61</c:v>
                </c:pt>
                <c:pt idx="12">
                  <c:v>15.11</c:v>
                </c:pt>
                <c:pt idx="13">
                  <c:v>10.79</c:v>
                </c:pt>
                <c:pt idx="14">
                  <c:v>10.14</c:v>
                </c:pt>
                <c:pt idx="15">
                  <c:v>9.69</c:v>
                </c:pt>
                <c:pt idx="16">
                  <c:v>9.27</c:v>
                </c:pt>
                <c:pt idx="17">
                  <c:v>9.0500000000000007</c:v>
                </c:pt>
                <c:pt idx="18">
                  <c:v>8.41</c:v>
                </c:pt>
                <c:pt idx="19">
                  <c:v>7.91</c:v>
                </c:pt>
                <c:pt idx="20">
                  <c:v>8.08</c:v>
                </c:pt>
                <c:pt idx="21">
                  <c:v>7.94</c:v>
                </c:pt>
                <c:pt idx="22">
                  <c:v>7.94</c:v>
                </c:pt>
                <c:pt idx="23">
                  <c:v>7.54</c:v>
                </c:pt>
                <c:pt idx="24">
                  <c:v>7.47</c:v>
                </c:pt>
                <c:pt idx="25">
                  <c:v>7.51</c:v>
                </c:pt>
                <c:pt idx="26">
                  <c:v>7.65</c:v>
                </c:pt>
                <c:pt idx="27">
                  <c:v>7.37</c:v>
                </c:pt>
                <c:pt idx="28">
                  <c:v>7.19</c:v>
                </c:pt>
                <c:pt idx="29">
                  <c:v>6.97</c:v>
                </c:pt>
                <c:pt idx="30">
                  <c:v>6.57</c:v>
                </c:pt>
                <c:pt idx="31">
                  <c:v>6.28</c:v>
                </c:pt>
                <c:pt idx="32">
                  <c:v>6.05</c:v>
                </c:pt>
              </c:numCache>
            </c:numRef>
          </c:val>
          <c:extLst>
            <c:ext xmlns:c16="http://schemas.microsoft.com/office/drawing/2014/chart" uri="{C3380CC4-5D6E-409C-BE32-E72D297353CC}">
              <c16:uniqueId val="{00000000-9CAB-4C61-AD97-E9F8F44B07BE}"/>
            </c:ext>
          </c:extLst>
        </c:ser>
        <c:ser>
          <c:idx val="1"/>
          <c:order val="1"/>
          <c:tx>
            <c:strRef>
              <c:f>'3.5'!$C$1</c:f>
              <c:strCache>
                <c:ptCount val="1"/>
                <c:pt idx="0">
                  <c:v>93 дні та більше</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Pt>
            <c:idx val="0"/>
            <c:invertIfNegative val="0"/>
            <c:bubble3D val="0"/>
            <c:spPr>
              <a:pattFill prst="pct70">
                <a:fgClr>
                  <a:srgbClr val="DC4B64"/>
                </a:fgClr>
                <a:bgClr>
                  <a:srgbClr val="057D46"/>
                </a:bgClr>
              </a:patt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2-9CAB-4C61-AD97-E9F8F44B07BE}"/>
              </c:ext>
            </c:extLst>
          </c:dPt>
          <c:dPt>
            <c:idx val="1"/>
            <c:invertIfNegative val="0"/>
            <c:bubble3D val="0"/>
            <c:spPr>
              <a:pattFill prst="pct70">
                <a:fgClr>
                  <a:srgbClr val="DC4B64"/>
                </a:fgClr>
                <a:bgClr>
                  <a:srgbClr val="057D46"/>
                </a:bgClr>
              </a:patt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4-9CAB-4C61-AD97-E9F8F44B07BE}"/>
              </c:ext>
            </c:extLst>
          </c:dPt>
          <c:dPt>
            <c:idx val="2"/>
            <c:invertIfNegative val="0"/>
            <c:bubble3D val="0"/>
            <c:spPr>
              <a:pattFill prst="pct70">
                <a:fgClr>
                  <a:srgbClr val="DC4B64"/>
                </a:fgClr>
                <a:bgClr>
                  <a:srgbClr val="057D46"/>
                </a:bgClr>
              </a:patt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6-9CAB-4C61-AD97-E9F8F44B07BE}"/>
              </c:ext>
            </c:extLst>
          </c:dPt>
          <c:cat>
            <c:numRef>
              <c:f>'3.5'!$A$4:$A$36</c:f>
              <c:numCache>
                <c:formatCode>mm/yy</c:formatCode>
                <c:ptCount val="33"/>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numCache>
            </c:numRef>
          </c:cat>
          <c:val>
            <c:numRef>
              <c:f>'3.5'!$C$4:$C$36</c:f>
              <c:numCache>
                <c:formatCode>0.0</c:formatCode>
                <c:ptCount val="33"/>
                <c:pt idx="0">
                  <c:v>180.73</c:v>
                </c:pt>
                <c:pt idx="1">
                  <c:v>185</c:v>
                </c:pt>
                <c:pt idx="2">
                  <c:v>190.76</c:v>
                </c:pt>
                <c:pt idx="3">
                  <c:v>169.41</c:v>
                </c:pt>
                <c:pt idx="4">
                  <c:v>177.29</c:v>
                </c:pt>
                <c:pt idx="5">
                  <c:v>194.42</c:v>
                </c:pt>
                <c:pt idx="6">
                  <c:v>190.75</c:v>
                </c:pt>
                <c:pt idx="7">
                  <c:v>196.6</c:v>
                </c:pt>
                <c:pt idx="8">
                  <c:v>205.65</c:v>
                </c:pt>
                <c:pt idx="9">
                  <c:v>211.97</c:v>
                </c:pt>
                <c:pt idx="10">
                  <c:v>217.53</c:v>
                </c:pt>
                <c:pt idx="11">
                  <c:v>223.71</c:v>
                </c:pt>
                <c:pt idx="12">
                  <c:v>229.39</c:v>
                </c:pt>
                <c:pt idx="13">
                  <c:v>237.88</c:v>
                </c:pt>
                <c:pt idx="14">
                  <c:v>241.42</c:v>
                </c:pt>
                <c:pt idx="15">
                  <c:v>245.6</c:v>
                </c:pt>
                <c:pt idx="16">
                  <c:v>249.2</c:v>
                </c:pt>
                <c:pt idx="17">
                  <c:v>250.71</c:v>
                </c:pt>
                <c:pt idx="18">
                  <c:v>250.98</c:v>
                </c:pt>
                <c:pt idx="19">
                  <c:v>251.01</c:v>
                </c:pt>
                <c:pt idx="20">
                  <c:v>251.26</c:v>
                </c:pt>
                <c:pt idx="21">
                  <c:v>253.95</c:v>
                </c:pt>
                <c:pt idx="22">
                  <c:v>254.88</c:v>
                </c:pt>
                <c:pt idx="23">
                  <c:v>255.51</c:v>
                </c:pt>
                <c:pt idx="24">
                  <c:v>257.23</c:v>
                </c:pt>
                <c:pt idx="25">
                  <c:v>259.89999999999998</c:v>
                </c:pt>
                <c:pt idx="26">
                  <c:v>262.37</c:v>
                </c:pt>
                <c:pt idx="27">
                  <c:v>268.8</c:v>
                </c:pt>
                <c:pt idx="28">
                  <c:v>273.49</c:v>
                </c:pt>
                <c:pt idx="29">
                  <c:v>278.64</c:v>
                </c:pt>
                <c:pt idx="30">
                  <c:v>282.75</c:v>
                </c:pt>
                <c:pt idx="31">
                  <c:v>286.14</c:v>
                </c:pt>
                <c:pt idx="32">
                  <c:v>290.64</c:v>
                </c:pt>
              </c:numCache>
            </c:numRef>
          </c:val>
          <c:extLst>
            <c:ext xmlns:c16="http://schemas.microsoft.com/office/drawing/2014/chart" uri="{C3380CC4-5D6E-409C-BE32-E72D297353CC}">
              <c16:uniqueId val="{00000007-9CAB-4C61-AD97-E9F8F44B07BE}"/>
            </c:ext>
          </c:extLst>
        </c:ser>
        <c:ser>
          <c:idx val="2"/>
          <c:order val="2"/>
          <c:tx>
            <c:strRef>
              <c:f>'3.5'!$D$1</c:f>
              <c:strCache>
                <c:ptCount val="1"/>
                <c:pt idx="0">
                  <c:v>Поточні</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3.5'!$A$4:$A$36</c:f>
              <c:numCache>
                <c:formatCode>mm/yy</c:formatCode>
                <c:ptCount val="33"/>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numCache>
            </c:numRef>
          </c:cat>
          <c:val>
            <c:numRef>
              <c:f>'3.5'!$D$4:$D$36</c:f>
              <c:numCache>
                <c:formatCode>0.0</c:formatCode>
                <c:ptCount val="33"/>
                <c:pt idx="0">
                  <c:v>405.65</c:v>
                </c:pt>
                <c:pt idx="1">
                  <c:v>404.3</c:v>
                </c:pt>
                <c:pt idx="2">
                  <c:v>400.48</c:v>
                </c:pt>
                <c:pt idx="3">
                  <c:v>398.44</c:v>
                </c:pt>
                <c:pt idx="4">
                  <c:v>399.5</c:v>
                </c:pt>
                <c:pt idx="5">
                  <c:v>406.42</c:v>
                </c:pt>
                <c:pt idx="6">
                  <c:v>430.59</c:v>
                </c:pt>
                <c:pt idx="7">
                  <c:v>429.66</c:v>
                </c:pt>
                <c:pt idx="8">
                  <c:v>428.01</c:v>
                </c:pt>
                <c:pt idx="9">
                  <c:v>424.39</c:v>
                </c:pt>
                <c:pt idx="10">
                  <c:v>432.25</c:v>
                </c:pt>
                <c:pt idx="11">
                  <c:v>457.57</c:v>
                </c:pt>
                <c:pt idx="12">
                  <c:v>449.71</c:v>
                </c:pt>
                <c:pt idx="13">
                  <c:v>449.48</c:v>
                </c:pt>
                <c:pt idx="14">
                  <c:v>459.97</c:v>
                </c:pt>
                <c:pt idx="15">
                  <c:v>462.47</c:v>
                </c:pt>
                <c:pt idx="16">
                  <c:v>473.85</c:v>
                </c:pt>
                <c:pt idx="17">
                  <c:v>484.31</c:v>
                </c:pt>
                <c:pt idx="18">
                  <c:v>495.28</c:v>
                </c:pt>
                <c:pt idx="19">
                  <c:v>491.86</c:v>
                </c:pt>
                <c:pt idx="20">
                  <c:v>489.86</c:v>
                </c:pt>
                <c:pt idx="21">
                  <c:v>504.89</c:v>
                </c:pt>
                <c:pt idx="22">
                  <c:v>503.92</c:v>
                </c:pt>
                <c:pt idx="23">
                  <c:v>523.49</c:v>
                </c:pt>
                <c:pt idx="24">
                  <c:v>517.14</c:v>
                </c:pt>
                <c:pt idx="25">
                  <c:v>526.09</c:v>
                </c:pt>
                <c:pt idx="26">
                  <c:v>536.48</c:v>
                </c:pt>
                <c:pt idx="27">
                  <c:v>535.16999999999996</c:v>
                </c:pt>
                <c:pt idx="28">
                  <c:v>546.45000000000005</c:v>
                </c:pt>
                <c:pt idx="29">
                  <c:v>562.32000000000005</c:v>
                </c:pt>
                <c:pt idx="30">
                  <c:v>568.5</c:v>
                </c:pt>
                <c:pt idx="31">
                  <c:v>574.65</c:v>
                </c:pt>
                <c:pt idx="32">
                  <c:v>579.37</c:v>
                </c:pt>
              </c:numCache>
            </c:numRef>
          </c:val>
          <c:extLst>
            <c:ext xmlns:c16="http://schemas.microsoft.com/office/drawing/2014/chart" uri="{C3380CC4-5D6E-409C-BE32-E72D297353CC}">
              <c16:uniqueId val="{00000008-9CAB-4C61-AD97-E9F8F44B07BE}"/>
            </c:ext>
          </c:extLst>
        </c:ser>
        <c:dLbls>
          <c:showLegendKey val="0"/>
          <c:showVal val="0"/>
          <c:showCatName val="0"/>
          <c:showSerName val="0"/>
          <c:showPercent val="0"/>
          <c:showBubbleSize val="0"/>
        </c:dLbls>
        <c:gapWidth val="50"/>
        <c:overlap val="100"/>
        <c:axId val="454937600"/>
        <c:axId val="454918880"/>
      </c:barChart>
      <c:lineChart>
        <c:grouping val="standard"/>
        <c:varyColors val="0"/>
        <c:ser>
          <c:idx val="3"/>
          <c:order val="3"/>
          <c:tx>
            <c:strRef>
              <c:f>'3.5'!$E$1</c:f>
              <c:strCache>
                <c:ptCount val="1"/>
                <c:pt idx="0">
                  <c:v>Частка строкових (п. ш.)</c:v>
                </c:pt>
              </c:strCache>
            </c:strRef>
          </c:tx>
          <c:spPr>
            <a:ln w="25400" cap="rnd" cmpd="sng">
              <a:solidFill>
                <a:srgbClr val="7D0532"/>
              </a:solidFill>
              <a:prstDash val="solid"/>
              <a:round/>
            </a:ln>
            <a:effectLst/>
          </c:spPr>
          <c:marker>
            <c:symbol val="none"/>
          </c:marker>
          <c:cat>
            <c:numRef>
              <c:f>'3.5'!$A$4:$A$36</c:f>
              <c:numCache>
                <c:formatCode>mm/yy</c:formatCode>
                <c:ptCount val="33"/>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numCache>
            </c:numRef>
          </c:cat>
          <c:val>
            <c:numRef>
              <c:f>'3.5'!$E$4:$E$36</c:f>
              <c:numCache>
                <c:formatCode>0.0</c:formatCode>
                <c:ptCount val="33"/>
                <c:pt idx="0">
                  <c:v>30.82</c:v>
                </c:pt>
                <c:pt idx="1">
                  <c:v>31.39</c:v>
                </c:pt>
                <c:pt idx="2">
                  <c:v>32.26</c:v>
                </c:pt>
                <c:pt idx="3">
                  <c:v>34.18</c:v>
                </c:pt>
                <c:pt idx="4">
                  <c:v>34.119999999999997</c:v>
                </c:pt>
                <c:pt idx="5">
                  <c:v>34.76</c:v>
                </c:pt>
                <c:pt idx="6">
                  <c:v>32.909999999999997</c:v>
                </c:pt>
                <c:pt idx="7">
                  <c:v>33.75</c:v>
                </c:pt>
                <c:pt idx="8">
                  <c:v>34.5</c:v>
                </c:pt>
                <c:pt idx="9">
                  <c:v>35.119999999999997</c:v>
                </c:pt>
                <c:pt idx="10">
                  <c:v>35.14</c:v>
                </c:pt>
                <c:pt idx="11">
                  <c:v>34.340000000000003</c:v>
                </c:pt>
                <c:pt idx="12">
                  <c:v>35.22</c:v>
                </c:pt>
                <c:pt idx="13">
                  <c:v>35.619999999999997</c:v>
                </c:pt>
                <c:pt idx="14">
                  <c:v>35.35</c:v>
                </c:pt>
                <c:pt idx="15">
                  <c:v>35.57</c:v>
                </c:pt>
                <c:pt idx="16">
                  <c:v>35.29</c:v>
                </c:pt>
                <c:pt idx="17">
                  <c:v>34.909999999999997</c:v>
                </c:pt>
                <c:pt idx="18">
                  <c:v>34.369999999999997</c:v>
                </c:pt>
                <c:pt idx="19">
                  <c:v>34.49</c:v>
                </c:pt>
                <c:pt idx="20">
                  <c:v>34.619999999999997</c:v>
                </c:pt>
                <c:pt idx="21">
                  <c:v>34.15</c:v>
                </c:pt>
                <c:pt idx="22">
                  <c:v>34.28</c:v>
                </c:pt>
                <c:pt idx="23">
                  <c:v>33.44</c:v>
                </c:pt>
                <c:pt idx="24">
                  <c:v>33.86</c:v>
                </c:pt>
                <c:pt idx="25">
                  <c:v>33.700000000000003</c:v>
                </c:pt>
                <c:pt idx="26">
                  <c:v>33.479999999999997</c:v>
                </c:pt>
                <c:pt idx="27">
                  <c:v>34.04</c:v>
                </c:pt>
                <c:pt idx="28">
                  <c:v>33.93</c:v>
                </c:pt>
                <c:pt idx="29">
                  <c:v>33.68</c:v>
                </c:pt>
                <c:pt idx="30">
                  <c:v>33.729999999999997</c:v>
                </c:pt>
                <c:pt idx="31">
                  <c:v>33.729999999999997</c:v>
                </c:pt>
                <c:pt idx="32">
                  <c:v>33.869999999999997</c:v>
                </c:pt>
              </c:numCache>
            </c:numRef>
          </c:val>
          <c:smooth val="0"/>
          <c:extLst>
            <c:ext xmlns:c16="http://schemas.microsoft.com/office/drawing/2014/chart" uri="{C3380CC4-5D6E-409C-BE32-E72D297353CC}">
              <c16:uniqueId val="{00000009-9CAB-4C61-AD97-E9F8F44B07BE}"/>
            </c:ext>
          </c:extLst>
        </c:ser>
        <c:dLbls>
          <c:showLegendKey val="0"/>
          <c:showVal val="0"/>
          <c:showCatName val="0"/>
          <c:showSerName val="0"/>
          <c:showPercent val="0"/>
          <c:showBubbleSize val="0"/>
        </c:dLbls>
        <c:marker val="1"/>
        <c:smooth val="0"/>
        <c:axId val="455004992"/>
        <c:axId val="454998752"/>
      </c:lineChart>
      <c:dateAx>
        <c:axId val="454937600"/>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54918880"/>
        <c:crosses val="autoZero"/>
        <c:auto val="1"/>
        <c:lblOffset val="100"/>
        <c:baseTimeUnit val="months"/>
        <c:majorUnit val="6"/>
        <c:majorTimeUnit val="months"/>
        <c:minorUnit val="1"/>
        <c:minorTimeUnit val="years"/>
      </c:dateAx>
      <c:valAx>
        <c:axId val="45491888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chemeClr val="tx1"/>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54937600"/>
        <c:crosses val="autoZero"/>
        <c:crossBetween val="between"/>
        <c:majorUnit val="200"/>
      </c:valAx>
      <c:valAx>
        <c:axId val="454998752"/>
        <c:scaling>
          <c:orientation val="minMax"/>
          <c:max val="38"/>
          <c:min val="28"/>
        </c:scaling>
        <c:delete val="0"/>
        <c:axPos val="r"/>
        <c:numFmt formatCode="0" sourceLinked="0"/>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55004992"/>
        <c:crosses val="max"/>
        <c:crossBetween val="between"/>
        <c:majorUnit val="2"/>
      </c:valAx>
      <c:dateAx>
        <c:axId val="455004992"/>
        <c:scaling>
          <c:orientation val="minMax"/>
        </c:scaling>
        <c:delete val="1"/>
        <c:axPos val="b"/>
        <c:numFmt formatCode="mm/yy" sourceLinked="1"/>
        <c:majorTickMark val="out"/>
        <c:minorTickMark val="none"/>
        <c:tickLblPos val="nextTo"/>
        <c:crossAx val="454998752"/>
        <c:crosses val="autoZero"/>
        <c:auto val="1"/>
        <c:lblOffset val="100"/>
        <c:baseTimeUnit val="months"/>
      </c:date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3778247631852998"/>
          <c:w val="0.9294605809128631"/>
          <c:h val="0.15400413167620036"/>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597510373443983E-2"/>
          <c:y val="2.1778581279766025E-2"/>
          <c:w val="0.950207468879668"/>
          <c:h val="0.71869318223227885"/>
        </c:manualLayout>
      </c:layout>
      <c:barChart>
        <c:barDir val="col"/>
        <c:grouping val="stacked"/>
        <c:varyColors val="0"/>
        <c:ser>
          <c:idx val="1"/>
          <c:order val="0"/>
          <c:tx>
            <c:strRef>
              <c:f>'1.3'!$C$1</c:f>
              <c:strCache>
                <c:ptCount val="1"/>
                <c:pt idx="0">
                  <c:v>Хліб, крупи, макарони</c:v>
                </c:pt>
              </c:strCache>
            </c:strRef>
          </c:tx>
          <c:spPr>
            <a:solidFill>
              <a:srgbClr val="FFC000"/>
            </a:solidFill>
            <a:ln>
              <a:noFill/>
            </a:ln>
            <a:effectLst/>
            <a:extLst>
              <a:ext uri="{91240B29-F687-4F45-9708-019B960494DF}">
                <a14:hiddenLine xmlns:a14="http://schemas.microsoft.com/office/drawing/2010/main">
                  <a:noFill/>
                </a14:hiddenLine>
              </a:ext>
              <a:ext uri="{91240B29-F687-4f45-9708-019B960494DF}">
                <a14:hiddenLine xmlns="" xmlns:r="http://schemas.openxmlformats.org/officeDocument/2006/relationships" xmlns:a14="http://schemas.microsoft.com/office/drawing/2010/main" xmlns:c16r2="http://schemas.microsoft.com/office/drawing/2015/06/chart">
                  <a:noFill/>
                </a14:hiddenLine>
              </a:ext>
            </a:extLst>
          </c:spPr>
          <c:invertIfNegative val="0"/>
          <c:cat>
            <c:numRef>
              <c:f>'1.3'!$J$4:$J$36</c:f>
              <c:numCache>
                <c:formatCode>mm/yy</c:formatCode>
                <c:ptCount val="33"/>
                <c:pt idx="0">
                  <c:v>44927</c:v>
                </c:pt>
                <c:pt idx="6">
                  <c:v>45108</c:v>
                </c:pt>
                <c:pt idx="12">
                  <c:v>45292</c:v>
                </c:pt>
                <c:pt idx="18">
                  <c:v>45474</c:v>
                </c:pt>
                <c:pt idx="24">
                  <c:v>45658</c:v>
                </c:pt>
                <c:pt idx="32">
                  <c:v>45901</c:v>
                </c:pt>
              </c:numCache>
            </c:numRef>
          </c:cat>
          <c:val>
            <c:numRef>
              <c:f>'1.3'!$C$4:$C$36</c:f>
              <c:numCache>
                <c:formatCode>0.0</c:formatCode>
                <c:ptCount val="33"/>
                <c:pt idx="0">
                  <c:v>3.9</c:v>
                </c:pt>
                <c:pt idx="1">
                  <c:v>3.4</c:v>
                </c:pt>
                <c:pt idx="2">
                  <c:v>2.5</c:v>
                </c:pt>
                <c:pt idx="3">
                  <c:v>1.3</c:v>
                </c:pt>
                <c:pt idx="4">
                  <c:v>0.6</c:v>
                </c:pt>
                <c:pt idx="5">
                  <c:v>-0.1</c:v>
                </c:pt>
                <c:pt idx="6">
                  <c:v>-0.4</c:v>
                </c:pt>
                <c:pt idx="7">
                  <c:v>-0.5</c:v>
                </c:pt>
                <c:pt idx="8">
                  <c:v>-0.6</c:v>
                </c:pt>
                <c:pt idx="9">
                  <c:v>-0.7</c:v>
                </c:pt>
                <c:pt idx="10">
                  <c:v>-0.7</c:v>
                </c:pt>
                <c:pt idx="11">
                  <c:v>-0.9</c:v>
                </c:pt>
                <c:pt idx="12">
                  <c:v>-0.7</c:v>
                </c:pt>
                <c:pt idx="13">
                  <c:v>-0.5</c:v>
                </c:pt>
                <c:pt idx="14">
                  <c:v>-0.1</c:v>
                </c:pt>
                <c:pt idx="15">
                  <c:v>0.2</c:v>
                </c:pt>
                <c:pt idx="16">
                  <c:v>0.1</c:v>
                </c:pt>
                <c:pt idx="17">
                  <c:v>0</c:v>
                </c:pt>
                <c:pt idx="18">
                  <c:v>0.2</c:v>
                </c:pt>
                <c:pt idx="19">
                  <c:v>0.6</c:v>
                </c:pt>
                <c:pt idx="20">
                  <c:v>0.9</c:v>
                </c:pt>
                <c:pt idx="21">
                  <c:v>1.1000000000000001</c:v>
                </c:pt>
                <c:pt idx="22">
                  <c:v>1.4</c:v>
                </c:pt>
                <c:pt idx="23">
                  <c:v>1.8</c:v>
                </c:pt>
                <c:pt idx="24">
                  <c:v>2</c:v>
                </c:pt>
                <c:pt idx="25">
                  <c:v>2.1</c:v>
                </c:pt>
                <c:pt idx="26">
                  <c:v>2.2000000000000002</c:v>
                </c:pt>
                <c:pt idx="27">
                  <c:v>2.2999999999999998</c:v>
                </c:pt>
                <c:pt idx="28">
                  <c:v>2.4</c:v>
                </c:pt>
                <c:pt idx="29">
                  <c:v>2.2999999999999998</c:v>
                </c:pt>
                <c:pt idx="30">
                  <c:v>2.1</c:v>
                </c:pt>
                <c:pt idx="31">
                  <c:v>1.9</c:v>
                </c:pt>
                <c:pt idx="32">
                  <c:v>1.8</c:v>
                </c:pt>
              </c:numCache>
            </c:numRef>
          </c:val>
          <c:extLst>
            <c:ext xmlns:c16="http://schemas.microsoft.com/office/drawing/2014/chart" uri="{C3380CC4-5D6E-409C-BE32-E72D297353CC}">
              <c16:uniqueId val="{00000000-4460-4746-A778-18713142A4AE}"/>
            </c:ext>
          </c:extLst>
        </c:ser>
        <c:ser>
          <c:idx val="3"/>
          <c:order val="1"/>
          <c:tx>
            <c:strRef>
              <c:f>'1.3'!$D$1</c:f>
              <c:strCache>
                <c:ptCount val="1"/>
                <c:pt idx="0">
                  <c:v>Молочні продукти</c:v>
                </c:pt>
              </c:strCache>
            </c:strRef>
          </c:tx>
          <c:spPr>
            <a:solidFill>
              <a:schemeClr val="accent4"/>
            </a:solidFill>
            <a:ln>
              <a:noFill/>
            </a:ln>
            <a:effectLst/>
            <a:extLst>
              <a:ext uri="{91240B29-F687-4F45-9708-019B960494DF}">
                <a14:hiddenLine xmlns:a14="http://schemas.microsoft.com/office/drawing/2010/main">
                  <a:noFill/>
                </a14:hiddenLine>
              </a:ext>
              <a:ext uri="{91240B29-F687-4f45-9708-019B960494DF}">
                <a14:hiddenLine xmlns="" xmlns:r="http://schemas.openxmlformats.org/officeDocument/2006/relationships" xmlns:a14="http://schemas.microsoft.com/office/drawing/2010/main" xmlns:c16r2="http://schemas.microsoft.com/office/drawing/2015/06/chart">
                  <a:noFill/>
                </a14:hiddenLine>
              </a:ext>
            </a:extLst>
          </c:spPr>
          <c:invertIfNegative val="0"/>
          <c:cat>
            <c:numRef>
              <c:f>'1.3'!$J$4:$J$36</c:f>
              <c:numCache>
                <c:formatCode>mm/yy</c:formatCode>
                <c:ptCount val="33"/>
                <c:pt idx="0">
                  <c:v>44927</c:v>
                </c:pt>
                <c:pt idx="6">
                  <c:v>45108</c:v>
                </c:pt>
                <c:pt idx="12">
                  <c:v>45292</c:v>
                </c:pt>
                <c:pt idx="18">
                  <c:v>45474</c:v>
                </c:pt>
                <c:pt idx="24">
                  <c:v>45658</c:v>
                </c:pt>
                <c:pt idx="32">
                  <c:v>45901</c:v>
                </c:pt>
              </c:numCache>
            </c:numRef>
          </c:cat>
          <c:val>
            <c:numRef>
              <c:f>'1.3'!$D$4:$D$36</c:f>
              <c:numCache>
                <c:formatCode>0.0</c:formatCode>
                <c:ptCount val="33"/>
                <c:pt idx="0">
                  <c:v>3.5</c:v>
                </c:pt>
                <c:pt idx="1">
                  <c:v>3.1</c:v>
                </c:pt>
                <c:pt idx="2">
                  <c:v>2.4</c:v>
                </c:pt>
                <c:pt idx="3">
                  <c:v>2</c:v>
                </c:pt>
                <c:pt idx="4">
                  <c:v>1.8</c:v>
                </c:pt>
                <c:pt idx="5">
                  <c:v>1.7</c:v>
                </c:pt>
                <c:pt idx="6">
                  <c:v>1.6</c:v>
                </c:pt>
                <c:pt idx="7">
                  <c:v>1.5</c:v>
                </c:pt>
                <c:pt idx="8">
                  <c:v>1.4</c:v>
                </c:pt>
                <c:pt idx="9">
                  <c:v>1.2</c:v>
                </c:pt>
                <c:pt idx="10">
                  <c:v>1.2</c:v>
                </c:pt>
                <c:pt idx="11">
                  <c:v>1.2</c:v>
                </c:pt>
                <c:pt idx="12">
                  <c:v>1.1000000000000001</c:v>
                </c:pt>
                <c:pt idx="13">
                  <c:v>1.1000000000000001</c:v>
                </c:pt>
                <c:pt idx="14">
                  <c:v>0.1</c:v>
                </c:pt>
                <c:pt idx="15">
                  <c:v>-0.5</c:v>
                </c:pt>
                <c:pt idx="16">
                  <c:v>-0.3</c:v>
                </c:pt>
                <c:pt idx="17">
                  <c:v>-0.1</c:v>
                </c:pt>
                <c:pt idx="18">
                  <c:v>0.8</c:v>
                </c:pt>
                <c:pt idx="19">
                  <c:v>1.6</c:v>
                </c:pt>
                <c:pt idx="20">
                  <c:v>2</c:v>
                </c:pt>
                <c:pt idx="21">
                  <c:v>2.4</c:v>
                </c:pt>
                <c:pt idx="22">
                  <c:v>2.9</c:v>
                </c:pt>
                <c:pt idx="23">
                  <c:v>3.3</c:v>
                </c:pt>
                <c:pt idx="24">
                  <c:v>3.5</c:v>
                </c:pt>
                <c:pt idx="25">
                  <c:v>3.5</c:v>
                </c:pt>
                <c:pt idx="26">
                  <c:v>3.5</c:v>
                </c:pt>
                <c:pt idx="27">
                  <c:v>3.4</c:v>
                </c:pt>
                <c:pt idx="28">
                  <c:v>3.4</c:v>
                </c:pt>
                <c:pt idx="29">
                  <c:v>3.4</c:v>
                </c:pt>
                <c:pt idx="30">
                  <c:v>3.4</c:v>
                </c:pt>
                <c:pt idx="31">
                  <c:v>3.4</c:v>
                </c:pt>
                <c:pt idx="32">
                  <c:v>3.1</c:v>
                </c:pt>
              </c:numCache>
            </c:numRef>
          </c:val>
          <c:extLst>
            <c:ext xmlns:c16="http://schemas.microsoft.com/office/drawing/2014/chart" uri="{C3380CC4-5D6E-409C-BE32-E72D297353CC}">
              <c16:uniqueId val="{00000002-4460-4746-A778-18713142A4AE}"/>
            </c:ext>
          </c:extLst>
        </c:ser>
        <c:ser>
          <c:idx val="4"/>
          <c:order val="2"/>
          <c:tx>
            <c:strRef>
              <c:f>'1.3'!$E$1</c:f>
              <c:strCache>
                <c:ptCount val="1"/>
                <c:pt idx="0">
                  <c:v>Яйця</c:v>
                </c:pt>
              </c:strCache>
            </c:strRef>
          </c:tx>
          <c:spPr>
            <a:solidFill>
              <a:schemeClr val="accent3"/>
            </a:solidFill>
            <a:ln>
              <a:noFill/>
            </a:ln>
            <a:effectLst/>
            <a:extLst>
              <a:ext uri="{91240B29-F687-4F45-9708-019B960494DF}">
                <a14:hiddenLine xmlns:a14="http://schemas.microsoft.com/office/drawing/2010/main">
                  <a:noFill/>
                </a14:hiddenLine>
              </a:ext>
              <a:ext uri="{91240B29-F687-4f45-9708-019B960494DF}">
                <a14:hiddenLine xmlns="" xmlns:r="http://schemas.openxmlformats.org/officeDocument/2006/relationships" xmlns:a14="http://schemas.microsoft.com/office/drawing/2010/main" xmlns:c16r2="http://schemas.microsoft.com/office/drawing/2015/06/chart">
                  <a:noFill/>
                </a14:hiddenLine>
              </a:ext>
            </a:extLst>
          </c:spPr>
          <c:invertIfNegative val="0"/>
          <c:cat>
            <c:numRef>
              <c:f>'1.3'!$J$4:$J$36</c:f>
              <c:numCache>
                <c:formatCode>mm/yy</c:formatCode>
                <c:ptCount val="33"/>
                <c:pt idx="0">
                  <c:v>44927</c:v>
                </c:pt>
                <c:pt idx="6">
                  <c:v>45108</c:v>
                </c:pt>
                <c:pt idx="12">
                  <c:v>45292</c:v>
                </c:pt>
                <c:pt idx="18">
                  <c:v>45474</c:v>
                </c:pt>
                <c:pt idx="24">
                  <c:v>45658</c:v>
                </c:pt>
                <c:pt idx="32">
                  <c:v>45901</c:v>
                </c:pt>
              </c:numCache>
            </c:numRef>
          </c:cat>
          <c:val>
            <c:numRef>
              <c:f>'1.3'!$E$4:$E$36</c:f>
              <c:numCache>
                <c:formatCode>0.0</c:formatCode>
                <c:ptCount val="33"/>
                <c:pt idx="0">
                  <c:v>1.8</c:v>
                </c:pt>
                <c:pt idx="1">
                  <c:v>1.9</c:v>
                </c:pt>
                <c:pt idx="2">
                  <c:v>1.9</c:v>
                </c:pt>
                <c:pt idx="3">
                  <c:v>2.4</c:v>
                </c:pt>
                <c:pt idx="4">
                  <c:v>2.1</c:v>
                </c:pt>
                <c:pt idx="5">
                  <c:v>1.6</c:v>
                </c:pt>
                <c:pt idx="6">
                  <c:v>1.2</c:v>
                </c:pt>
                <c:pt idx="7">
                  <c:v>0.8</c:v>
                </c:pt>
                <c:pt idx="8">
                  <c:v>0.7</c:v>
                </c:pt>
                <c:pt idx="9">
                  <c:v>-0.5</c:v>
                </c:pt>
                <c:pt idx="10">
                  <c:v>-0.7</c:v>
                </c:pt>
                <c:pt idx="11">
                  <c:v>-0.3</c:v>
                </c:pt>
                <c:pt idx="12">
                  <c:v>-0.5</c:v>
                </c:pt>
                <c:pt idx="13">
                  <c:v>-0.5</c:v>
                </c:pt>
                <c:pt idx="14">
                  <c:v>-0.1</c:v>
                </c:pt>
                <c:pt idx="15">
                  <c:v>0.4</c:v>
                </c:pt>
                <c:pt idx="16">
                  <c:v>0.2</c:v>
                </c:pt>
                <c:pt idx="17">
                  <c:v>0</c:v>
                </c:pt>
                <c:pt idx="18">
                  <c:v>-0.3</c:v>
                </c:pt>
                <c:pt idx="19">
                  <c:v>-0.5</c:v>
                </c:pt>
                <c:pt idx="20">
                  <c:v>-0.5</c:v>
                </c:pt>
                <c:pt idx="21">
                  <c:v>-0.4</c:v>
                </c:pt>
                <c:pt idx="22">
                  <c:v>0.9</c:v>
                </c:pt>
                <c:pt idx="23">
                  <c:v>0.4</c:v>
                </c:pt>
                <c:pt idx="24">
                  <c:v>-0.1</c:v>
                </c:pt>
                <c:pt idx="25">
                  <c:v>0</c:v>
                </c:pt>
                <c:pt idx="26">
                  <c:v>1</c:v>
                </c:pt>
                <c:pt idx="27">
                  <c:v>1.4</c:v>
                </c:pt>
                <c:pt idx="28">
                  <c:v>1.5</c:v>
                </c:pt>
                <c:pt idx="29">
                  <c:v>1.2</c:v>
                </c:pt>
                <c:pt idx="30">
                  <c:v>1.6</c:v>
                </c:pt>
                <c:pt idx="31">
                  <c:v>1.5</c:v>
                </c:pt>
                <c:pt idx="32">
                  <c:v>1.1000000000000001</c:v>
                </c:pt>
              </c:numCache>
            </c:numRef>
          </c:val>
          <c:extLst>
            <c:ext xmlns:c16="http://schemas.microsoft.com/office/drawing/2014/chart" uri="{C3380CC4-5D6E-409C-BE32-E72D297353CC}">
              <c16:uniqueId val="{00000003-4460-4746-A778-18713142A4AE}"/>
            </c:ext>
          </c:extLst>
        </c:ser>
        <c:ser>
          <c:idx val="2"/>
          <c:order val="3"/>
          <c:tx>
            <c:strRef>
              <c:f>'1.3'!$F$1</c:f>
              <c:strCache>
                <c:ptCount val="1"/>
                <c:pt idx="0">
                  <c:v>М'ясо та риба</c:v>
                </c:pt>
              </c:strCache>
            </c:strRef>
          </c:tx>
          <c:spPr>
            <a:solidFill>
              <a:schemeClr val="accent1"/>
            </a:solidFill>
            <a:ln>
              <a:noFill/>
            </a:ln>
            <a:effectLst/>
            <a:extLst>
              <a:ext uri="{91240B29-F687-4F45-9708-019B960494DF}">
                <a14:hiddenLine xmlns:a14="http://schemas.microsoft.com/office/drawing/2010/main">
                  <a:noFill/>
                </a14:hiddenLine>
              </a:ext>
              <a:ext uri="{91240B29-F687-4f45-9708-019B960494DF}">
                <a14:hiddenLine xmlns="" xmlns:r="http://schemas.openxmlformats.org/officeDocument/2006/relationships" xmlns:a14="http://schemas.microsoft.com/office/drawing/2010/main" xmlns:c16r2="http://schemas.microsoft.com/office/drawing/2015/06/chart">
                  <a:noFill/>
                </a14:hiddenLine>
              </a:ext>
            </a:extLst>
          </c:spPr>
          <c:invertIfNegative val="0"/>
          <c:cat>
            <c:numRef>
              <c:f>'1.3'!$J$4:$J$36</c:f>
              <c:numCache>
                <c:formatCode>mm/yy</c:formatCode>
                <c:ptCount val="33"/>
                <c:pt idx="0">
                  <c:v>44927</c:v>
                </c:pt>
                <c:pt idx="6">
                  <c:v>45108</c:v>
                </c:pt>
                <c:pt idx="12">
                  <c:v>45292</c:v>
                </c:pt>
                <c:pt idx="18">
                  <c:v>45474</c:v>
                </c:pt>
                <c:pt idx="24">
                  <c:v>45658</c:v>
                </c:pt>
                <c:pt idx="32">
                  <c:v>45901</c:v>
                </c:pt>
              </c:numCache>
            </c:numRef>
          </c:cat>
          <c:val>
            <c:numRef>
              <c:f>'1.3'!$F$4:$F$36</c:f>
              <c:numCache>
                <c:formatCode>0.0</c:formatCode>
                <c:ptCount val="33"/>
                <c:pt idx="0">
                  <c:v>8.3000000000000007</c:v>
                </c:pt>
                <c:pt idx="1">
                  <c:v>7.9</c:v>
                </c:pt>
                <c:pt idx="2">
                  <c:v>6.7</c:v>
                </c:pt>
                <c:pt idx="3">
                  <c:v>6.6</c:v>
                </c:pt>
                <c:pt idx="4">
                  <c:v>6.4</c:v>
                </c:pt>
                <c:pt idx="5">
                  <c:v>5.9</c:v>
                </c:pt>
                <c:pt idx="6">
                  <c:v>5.7</c:v>
                </c:pt>
                <c:pt idx="7">
                  <c:v>4.9000000000000004</c:v>
                </c:pt>
                <c:pt idx="8">
                  <c:v>4.5999999999999996</c:v>
                </c:pt>
                <c:pt idx="9">
                  <c:v>3.3</c:v>
                </c:pt>
                <c:pt idx="10">
                  <c:v>3</c:v>
                </c:pt>
                <c:pt idx="11">
                  <c:v>3</c:v>
                </c:pt>
                <c:pt idx="12">
                  <c:v>2.2999999999999998</c:v>
                </c:pt>
                <c:pt idx="13">
                  <c:v>1.7</c:v>
                </c:pt>
                <c:pt idx="14">
                  <c:v>0.2</c:v>
                </c:pt>
                <c:pt idx="15">
                  <c:v>-0.5</c:v>
                </c:pt>
                <c:pt idx="16">
                  <c:v>-0.2</c:v>
                </c:pt>
                <c:pt idx="17">
                  <c:v>0</c:v>
                </c:pt>
                <c:pt idx="18">
                  <c:v>0.1</c:v>
                </c:pt>
                <c:pt idx="19">
                  <c:v>0.3</c:v>
                </c:pt>
                <c:pt idx="20">
                  <c:v>0.4</c:v>
                </c:pt>
                <c:pt idx="21">
                  <c:v>0.7</c:v>
                </c:pt>
                <c:pt idx="22">
                  <c:v>1.2</c:v>
                </c:pt>
                <c:pt idx="23">
                  <c:v>1.6</c:v>
                </c:pt>
                <c:pt idx="24">
                  <c:v>2.1</c:v>
                </c:pt>
                <c:pt idx="25">
                  <c:v>2.5</c:v>
                </c:pt>
                <c:pt idx="26">
                  <c:v>2.8</c:v>
                </c:pt>
                <c:pt idx="27">
                  <c:v>3.7</c:v>
                </c:pt>
                <c:pt idx="28">
                  <c:v>5</c:v>
                </c:pt>
                <c:pt idx="29">
                  <c:v>6</c:v>
                </c:pt>
                <c:pt idx="30">
                  <c:v>6.2</c:v>
                </c:pt>
                <c:pt idx="31">
                  <c:v>6.5</c:v>
                </c:pt>
                <c:pt idx="32">
                  <c:v>6.6</c:v>
                </c:pt>
              </c:numCache>
            </c:numRef>
          </c:val>
          <c:extLst>
            <c:ext xmlns:c16="http://schemas.microsoft.com/office/drawing/2014/chart" uri="{C3380CC4-5D6E-409C-BE32-E72D297353CC}">
              <c16:uniqueId val="{00000001-4460-4746-A778-18713142A4AE}"/>
            </c:ext>
          </c:extLst>
        </c:ser>
        <c:ser>
          <c:idx val="7"/>
          <c:order val="4"/>
          <c:tx>
            <c:strRef>
              <c:f>'1.3'!$G$1</c:f>
              <c:strCache>
                <c:ptCount val="1"/>
                <c:pt idx="0">
                  <c:v>Овочі</c:v>
                </c:pt>
              </c:strCache>
            </c:strRef>
          </c:tx>
          <c:spPr>
            <a:solidFill>
              <a:schemeClr val="bg2"/>
            </a:solidFill>
            <a:ln>
              <a:noFill/>
            </a:ln>
            <a:effectLst/>
            <a:extLst>
              <a:ext uri="{91240B29-F687-4F45-9708-019B960494DF}">
                <a14:hiddenLine xmlns:a14="http://schemas.microsoft.com/office/drawing/2010/main">
                  <a:noFill/>
                </a14:hiddenLine>
              </a:ext>
            </a:extLst>
          </c:spPr>
          <c:invertIfNegative val="0"/>
          <c:cat>
            <c:numRef>
              <c:f>'1.3'!$J$4:$J$36</c:f>
              <c:numCache>
                <c:formatCode>mm/yy</c:formatCode>
                <c:ptCount val="33"/>
                <c:pt idx="0">
                  <c:v>44927</c:v>
                </c:pt>
                <c:pt idx="6">
                  <c:v>45108</c:v>
                </c:pt>
                <c:pt idx="12">
                  <c:v>45292</c:v>
                </c:pt>
                <c:pt idx="18">
                  <c:v>45474</c:v>
                </c:pt>
                <c:pt idx="24">
                  <c:v>45658</c:v>
                </c:pt>
                <c:pt idx="32">
                  <c:v>45901</c:v>
                </c:pt>
              </c:numCache>
            </c:numRef>
          </c:cat>
          <c:val>
            <c:numRef>
              <c:f>'1.3'!$G$4:$G$36</c:f>
              <c:numCache>
                <c:formatCode>General</c:formatCode>
                <c:ptCount val="33"/>
                <c:pt idx="0">
                  <c:v>2.9</c:v>
                </c:pt>
                <c:pt idx="1">
                  <c:v>3.5</c:v>
                </c:pt>
                <c:pt idx="2">
                  <c:v>4.0999999999999996</c:v>
                </c:pt>
                <c:pt idx="3">
                  <c:v>3.2</c:v>
                </c:pt>
                <c:pt idx="4">
                  <c:v>3.4</c:v>
                </c:pt>
                <c:pt idx="5">
                  <c:v>2.7</c:v>
                </c:pt>
                <c:pt idx="6">
                  <c:v>0.7</c:v>
                </c:pt>
                <c:pt idx="7">
                  <c:v>-1.5</c:v>
                </c:pt>
                <c:pt idx="8">
                  <c:v>-2</c:v>
                </c:pt>
                <c:pt idx="9">
                  <c:v>-1.5</c:v>
                </c:pt>
                <c:pt idx="10">
                  <c:v>-0.6</c:v>
                </c:pt>
                <c:pt idx="11">
                  <c:v>0.2</c:v>
                </c:pt>
                <c:pt idx="12">
                  <c:v>1.1000000000000001</c:v>
                </c:pt>
                <c:pt idx="13">
                  <c:v>0.5</c:v>
                </c:pt>
                <c:pt idx="14">
                  <c:v>0</c:v>
                </c:pt>
                <c:pt idx="15">
                  <c:v>0</c:v>
                </c:pt>
                <c:pt idx="16">
                  <c:v>-0.1</c:v>
                </c:pt>
                <c:pt idx="17">
                  <c:v>0</c:v>
                </c:pt>
                <c:pt idx="18">
                  <c:v>-0.4</c:v>
                </c:pt>
                <c:pt idx="19">
                  <c:v>2.6</c:v>
                </c:pt>
                <c:pt idx="20">
                  <c:v>3.6</c:v>
                </c:pt>
                <c:pt idx="21">
                  <c:v>4.0999999999999996</c:v>
                </c:pt>
                <c:pt idx="22">
                  <c:v>4.3</c:v>
                </c:pt>
                <c:pt idx="23">
                  <c:v>3.2</c:v>
                </c:pt>
                <c:pt idx="24">
                  <c:v>2.6</c:v>
                </c:pt>
                <c:pt idx="25">
                  <c:v>2.4</c:v>
                </c:pt>
                <c:pt idx="26">
                  <c:v>2.7</c:v>
                </c:pt>
                <c:pt idx="27">
                  <c:v>3.1</c:v>
                </c:pt>
                <c:pt idx="28">
                  <c:v>3.1</c:v>
                </c:pt>
                <c:pt idx="29">
                  <c:v>2.2000000000000002</c:v>
                </c:pt>
                <c:pt idx="30">
                  <c:v>1.6</c:v>
                </c:pt>
                <c:pt idx="31">
                  <c:v>-0.1</c:v>
                </c:pt>
                <c:pt idx="32">
                  <c:v>-1.3</c:v>
                </c:pt>
              </c:numCache>
            </c:numRef>
          </c:val>
          <c:extLst>
            <c:ext xmlns:c16="http://schemas.microsoft.com/office/drawing/2014/chart" uri="{C3380CC4-5D6E-409C-BE32-E72D297353CC}">
              <c16:uniqueId val="{00000000-156F-4988-BEA2-6767DB9EFCCA}"/>
            </c:ext>
          </c:extLst>
        </c:ser>
        <c:ser>
          <c:idx val="5"/>
          <c:order val="5"/>
          <c:tx>
            <c:strRef>
              <c:f>'1.3'!$H$1</c:f>
              <c:strCache>
                <c:ptCount val="1"/>
                <c:pt idx="0">
                  <c:v>Фрукти</c:v>
                </c:pt>
              </c:strCache>
            </c:strRef>
          </c:tx>
          <c:spPr>
            <a:solidFill>
              <a:schemeClr val="accent2"/>
            </a:solidFill>
            <a:ln>
              <a:noFill/>
            </a:ln>
            <a:effectLst/>
            <a:extLst>
              <a:ext uri="{91240B29-F687-4F45-9708-019B960494DF}">
                <a14:hiddenLine xmlns:a14="http://schemas.microsoft.com/office/drawing/2010/main">
                  <a:noFill/>
                </a14:hiddenLine>
              </a:ext>
              <a:ext uri="{91240B29-F687-4f45-9708-019B960494DF}">
                <a14:hiddenLine xmlns="" xmlns:r="http://schemas.openxmlformats.org/officeDocument/2006/relationships" xmlns:a14="http://schemas.microsoft.com/office/drawing/2010/main" xmlns:c16r2="http://schemas.microsoft.com/office/drawing/2015/06/chart">
                  <a:noFill/>
                </a14:hiddenLine>
              </a:ext>
            </a:extLst>
          </c:spPr>
          <c:invertIfNegative val="0"/>
          <c:cat>
            <c:numRef>
              <c:f>'1.3'!$J$4:$J$36</c:f>
              <c:numCache>
                <c:formatCode>mm/yy</c:formatCode>
                <c:ptCount val="33"/>
                <c:pt idx="0">
                  <c:v>44927</c:v>
                </c:pt>
                <c:pt idx="6">
                  <c:v>45108</c:v>
                </c:pt>
                <c:pt idx="12">
                  <c:v>45292</c:v>
                </c:pt>
                <c:pt idx="18">
                  <c:v>45474</c:v>
                </c:pt>
                <c:pt idx="24">
                  <c:v>45658</c:v>
                </c:pt>
                <c:pt idx="32">
                  <c:v>45901</c:v>
                </c:pt>
              </c:numCache>
            </c:numRef>
          </c:cat>
          <c:val>
            <c:numRef>
              <c:f>'1.3'!$H$4:$H$36</c:f>
              <c:numCache>
                <c:formatCode>0.0</c:formatCode>
                <c:ptCount val="33"/>
                <c:pt idx="0">
                  <c:v>4.4000000000000004</c:v>
                </c:pt>
                <c:pt idx="1">
                  <c:v>4.3</c:v>
                </c:pt>
                <c:pt idx="2">
                  <c:v>2.9</c:v>
                </c:pt>
                <c:pt idx="3">
                  <c:v>1.7</c:v>
                </c:pt>
                <c:pt idx="4">
                  <c:v>1.5</c:v>
                </c:pt>
                <c:pt idx="5">
                  <c:v>1.4</c:v>
                </c:pt>
                <c:pt idx="6">
                  <c:v>1.5</c:v>
                </c:pt>
                <c:pt idx="7">
                  <c:v>0.7</c:v>
                </c:pt>
                <c:pt idx="8">
                  <c:v>-0.2</c:v>
                </c:pt>
                <c:pt idx="9">
                  <c:v>-0.5</c:v>
                </c:pt>
                <c:pt idx="10">
                  <c:v>-0.2</c:v>
                </c:pt>
                <c:pt idx="11">
                  <c:v>0.2</c:v>
                </c:pt>
                <c:pt idx="12">
                  <c:v>0.1</c:v>
                </c:pt>
                <c:pt idx="13">
                  <c:v>0</c:v>
                </c:pt>
                <c:pt idx="14">
                  <c:v>0</c:v>
                </c:pt>
                <c:pt idx="15">
                  <c:v>-0.1</c:v>
                </c:pt>
                <c:pt idx="16">
                  <c:v>-0.1</c:v>
                </c:pt>
                <c:pt idx="17">
                  <c:v>0</c:v>
                </c:pt>
                <c:pt idx="18">
                  <c:v>0.4</c:v>
                </c:pt>
                <c:pt idx="19">
                  <c:v>0.5</c:v>
                </c:pt>
                <c:pt idx="20">
                  <c:v>0.9</c:v>
                </c:pt>
                <c:pt idx="21">
                  <c:v>1.4</c:v>
                </c:pt>
                <c:pt idx="22">
                  <c:v>1.5</c:v>
                </c:pt>
                <c:pt idx="23">
                  <c:v>1</c:v>
                </c:pt>
                <c:pt idx="24">
                  <c:v>0.8</c:v>
                </c:pt>
                <c:pt idx="25">
                  <c:v>0.9</c:v>
                </c:pt>
                <c:pt idx="26">
                  <c:v>1.1000000000000001</c:v>
                </c:pt>
                <c:pt idx="27">
                  <c:v>1.7</c:v>
                </c:pt>
                <c:pt idx="28">
                  <c:v>2.4</c:v>
                </c:pt>
                <c:pt idx="29">
                  <c:v>3.7</c:v>
                </c:pt>
                <c:pt idx="30">
                  <c:v>3.7</c:v>
                </c:pt>
                <c:pt idx="31">
                  <c:v>3.3</c:v>
                </c:pt>
                <c:pt idx="32">
                  <c:v>2.1</c:v>
                </c:pt>
              </c:numCache>
            </c:numRef>
          </c:val>
          <c:extLst>
            <c:ext xmlns:c16="http://schemas.microsoft.com/office/drawing/2014/chart" uri="{C3380CC4-5D6E-409C-BE32-E72D297353CC}">
              <c16:uniqueId val="{00000004-4460-4746-A778-18713142A4AE}"/>
            </c:ext>
          </c:extLst>
        </c:ser>
        <c:ser>
          <c:idx val="6"/>
          <c:order val="6"/>
          <c:tx>
            <c:strRef>
              <c:f>'1.3'!$I$1</c:f>
              <c:strCache>
                <c:ptCount val="1"/>
                <c:pt idx="0">
                  <c:v>Інше</c:v>
                </c:pt>
              </c:strCache>
            </c:strRef>
          </c:tx>
          <c:spPr>
            <a:solidFill>
              <a:schemeClr val="accent6">
                <a:alpha val="50000"/>
              </a:schemeClr>
            </a:solidFill>
            <a:ln>
              <a:noFill/>
            </a:ln>
            <a:effectLst/>
            <a:extLst>
              <a:ext uri="{91240B29-F687-4F45-9708-019B960494DF}">
                <a14:hiddenLine xmlns:a14="http://schemas.microsoft.com/office/drawing/2010/main">
                  <a:noFill/>
                </a14:hiddenLine>
              </a:ext>
              <a:ext uri="{91240B29-F687-4f45-9708-019B960494DF}">
                <a14:hiddenLine xmlns="" xmlns:r="http://schemas.openxmlformats.org/officeDocument/2006/relationships" xmlns:a14="http://schemas.microsoft.com/office/drawing/2010/main" xmlns:c16r2="http://schemas.microsoft.com/office/drawing/2015/06/chart">
                  <a:noFill/>
                </a14:hiddenLine>
              </a:ext>
            </a:extLst>
          </c:spPr>
          <c:invertIfNegative val="0"/>
          <c:cat>
            <c:numRef>
              <c:f>'1.3'!$J$4:$J$36</c:f>
              <c:numCache>
                <c:formatCode>mm/yy</c:formatCode>
                <c:ptCount val="33"/>
                <c:pt idx="0">
                  <c:v>44927</c:v>
                </c:pt>
                <c:pt idx="6">
                  <c:v>45108</c:v>
                </c:pt>
                <c:pt idx="12">
                  <c:v>45292</c:v>
                </c:pt>
                <c:pt idx="18">
                  <c:v>45474</c:v>
                </c:pt>
                <c:pt idx="24">
                  <c:v>45658</c:v>
                </c:pt>
                <c:pt idx="32">
                  <c:v>45901</c:v>
                </c:pt>
              </c:numCache>
            </c:numRef>
          </c:cat>
          <c:val>
            <c:numRef>
              <c:f>'1.3'!$I$4:$I$36</c:f>
              <c:numCache>
                <c:formatCode>0.0</c:formatCode>
                <c:ptCount val="33"/>
                <c:pt idx="0">
                  <c:v>8.1</c:v>
                </c:pt>
                <c:pt idx="1">
                  <c:v>7.7</c:v>
                </c:pt>
                <c:pt idx="2">
                  <c:v>6.4</c:v>
                </c:pt>
                <c:pt idx="3">
                  <c:v>5.0999999999999996</c:v>
                </c:pt>
                <c:pt idx="4">
                  <c:v>4.3</c:v>
                </c:pt>
                <c:pt idx="5">
                  <c:v>3.3</c:v>
                </c:pt>
                <c:pt idx="6">
                  <c:v>3</c:v>
                </c:pt>
                <c:pt idx="7">
                  <c:v>2.5</c:v>
                </c:pt>
                <c:pt idx="8">
                  <c:v>2</c:v>
                </c:pt>
                <c:pt idx="9">
                  <c:v>1.2</c:v>
                </c:pt>
                <c:pt idx="10">
                  <c:v>0.8</c:v>
                </c:pt>
                <c:pt idx="11">
                  <c:v>0.5</c:v>
                </c:pt>
                <c:pt idx="12">
                  <c:v>0.3</c:v>
                </c:pt>
                <c:pt idx="13">
                  <c:v>0.1</c:v>
                </c:pt>
                <c:pt idx="14">
                  <c:v>0</c:v>
                </c:pt>
                <c:pt idx="15">
                  <c:v>0</c:v>
                </c:pt>
                <c:pt idx="16">
                  <c:v>0</c:v>
                </c:pt>
                <c:pt idx="17">
                  <c:v>0</c:v>
                </c:pt>
                <c:pt idx="18">
                  <c:v>0.4</c:v>
                </c:pt>
                <c:pt idx="19">
                  <c:v>0.9</c:v>
                </c:pt>
                <c:pt idx="20">
                  <c:v>1.2</c:v>
                </c:pt>
                <c:pt idx="21">
                  <c:v>1.5</c:v>
                </c:pt>
                <c:pt idx="22">
                  <c:v>2.1</c:v>
                </c:pt>
                <c:pt idx="23">
                  <c:v>2.8</c:v>
                </c:pt>
                <c:pt idx="24">
                  <c:v>3.3</c:v>
                </c:pt>
                <c:pt idx="25">
                  <c:v>3.6</c:v>
                </c:pt>
                <c:pt idx="26">
                  <c:v>3.9</c:v>
                </c:pt>
                <c:pt idx="27">
                  <c:v>4.0999999999999996</c:v>
                </c:pt>
                <c:pt idx="28">
                  <c:v>4.3</c:v>
                </c:pt>
                <c:pt idx="29">
                  <c:v>4.3</c:v>
                </c:pt>
                <c:pt idx="30">
                  <c:v>4</c:v>
                </c:pt>
                <c:pt idx="31">
                  <c:v>3.9</c:v>
                </c:pt>
                <c:pt idx="32">
                  <c:v>3.9</c:v>
                </c:pt>
              </c:numCache>
            </c:numRef>
          </c:val>
          <c:extLst>
            <c:ext xmlns:c16="http://schemas.microsoft.com/office/drawing/2014/chart" uri="{C3380CC4-5D6E-409C-BE32-E72D297353CC}">
              <c16:uniqueId val="{00000005-4460-4746-A778-18713142A4AE}"/>
            </c:ext>
          </c:extLst>
        </c:ser>
        <c:dLbls>
          <c:showLegendKey val="0"/>
          <c:showVal val="0"/>
          <c:showCatName val="0"/>
          <c:showSerName val="0"/>
          <c:showPercent val="0"/>
          <c:showBubbleSize val="0"/>
        </c:dLbls>
        <c:gapWidth val="50"/>
        <c:overlap val="100"/>
        <c:axId val="-2085127000"/>
        <c:axId val="-2085123256"/>
      </c:barChart>
      <c:lineChart>
        <c:grouping val="standard"/>
        <c:varyColors val="0"/>
        <c:ser>
          <c:idx val="0"/>
          <c:order val="7"/>
          <c:tx>
            <c:strRef>
              <c:f>'1.3'!$B$1</c:f>
              <c:strCache>
                <c:ptCount val="1"/>
                <c:pt idx="0">
                  <c:v>Продукти харчування, % р/р</c:v>
                </c:pt>
              </c:strCache>
            </c:strRef>
          </c:tx>
          <c:spPr>
            <a:ln w="25400" cap="rnd" cmpd="sng">
              <a:solidFill>
                <a:schemeClr val="tx2"/>
              </a:solidFill>
              <a:prstDash val="solid"/>
              <a:round/>
            </a:ln>
            <a:effectLst/>
          </c:spPr>
          <c:marker>
            <c:symbol val="none"/>
          </c:marker>
          <c:dLbls>
            <c:dLbl>
              <c:idx val="22"/>
              <c:layout>
                <c:manualLayout>
                  <c:x val="-0.27800846211650931"/>
                  <c:y val="-7.0780389159239579E-2"/>
                </c:manualLayout>
              </c:layout>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chemeClr val="tx2"/>
                      </a:solidFill>
                      <a:latin typeface="Arial"/>
                      <a:ea typeface="Arial"/>
                      <a:cs typeface="Arial"/>
                    </a:defRPr>
                  </a:pPr>
                  <a:endParaRPr lang="uk-UA"/>
                </a:p>
              </c:txPr>
              <c:showLegendKey val="0"/>
              <c:showVal val="0"/>
              <c:showCatName val="0"/>
              <c:showSerName val="1"/>
              <c:showPercent val="0"/>
              <c:showBubbleSize val="0"/>
              <c:extLst>
                <c:ext xmlns:c15="http://schemas.microsoft.com/office/drawing/2012/chart" uri="{CE6537A1-D6FC-4f65-9D91-7224C49458BB}">
                  <c15:layout>
                    <c:manualLayout>
                      <c:w val="0.29145228215767632"/>
                      <c:h val="0.15721434796942596"/>
                    </c:manualLayout>
                  </c15:layout>
                </c:ext>
                <c:ext xmlns:c16="http://schemas.microsoft.com/office/drawing/2014/chart" uri="{C3380CC4-5D6E-409C-BE32-E72D297353CC}">
                  <c16:uniqueId val="{00000001-156F-4988-BEA2-6767DB9EFCCA}"/>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1.3'!$J$4:$J$36</c:f>
              <c:numCache>
                <c:formatCode>mm/yy</c:formatCode>
                <c:ptCount val="33"/>
                <c:pt idx="0">
                  <c:v>44927</c:v>
                </c:pt>
                <c:pt idx="6">
                  <c:v>45108</c:v>
                </c:pt>
                <c:pt idx="12">
                  <c:v>45292</c:v>
                </c:pt>
                <c:pt idx="18">
                  <c:v>45474</c:v>
                </c:pt>
                <c:pt idx="24">
                  <c:v>45658</c:v>
                </c:pt>
                <c:pt idx="32">
                  <c:v>45901</c:v>
                </c:pt>
              </c:numCache>
            </c:numRef>
          </c:cat>
          <c:val>
            <c:numRef>
              <c:f>'1.3'!$B$4:$B$36</c:f>
              <c:numCache>
                <c:formatCode>0.0</c:formatCode>
                <c:ptCount val="33"/>
                <c:pt idx="0">
                  <c:v>33</c:v>
                </c:pt>
                <c:pt idx="1">
                  <c:v>31.8</c:v>
                </c:pt>
                <c:pt idx="2">
                  <c:v>26.8</c:v>
                </c:pt>
                <c:pt idx="3">
                  <c:v>22.2</c:v>
                </c:pt>
                <c:pt idx="4">
                  <c:v>20.100000000000001</c:v>
                </c:pt>
                <c:pt idx="5">
                  <c:v>16.5</c:v>
                </c:pt>
                <c:pt idx="6">
                  <c:v>13.3</c:v>
                </c:pt>
                <c:pt idx="7">
                  <c:v>8.4</c:v>
                </c:pt>
                <c:pt idx="8">
                  <c:v>5.8</c:v>
                </c:pt>
                <c:pt idx="9">
                  <c:v>2.6</c:v>
                </c:pt>
                <c:pt idx="10">
                  <c:v>2.8</c:v>
                </c:pt>
                <c:pt idx="11">
                  <c:v>4</c:v>
                </c:pt>
                <c:pt idx="12">
                  <c:v>3.7</c:v>
                </c:pt>
                <c:pt idx="13">
                  <c:v>2.6</c:v>
                </c:pt>
                <c:pt idx="14">
                  <c:v>0.2</c:v>
                </c:pt>
                <c:pt idx="15">
                  <c:v>-0.5</c:v>
                </c:pt>
                <c:pt idx="16">
                  <c:v>-0.5</c:v>
                </c:pt>
                <c:pt idx="17">
                  <c:v>-0.1</c:v>
                </c:pt>
                <c:pt idx="18">
                  <c:v>1.2</c:v>
                </c:pt>
                <c:pt idx="19">
                  <c:v>6</c:v>
                </c:pt>
                <c:pt idx="20">
                  <c:v>8.5</c:v>
                </c:pt>
                <c:pt idx="21">
                  <c:v>10.8</c:v>
                </c:pt>
                <c:pt idx="22">
                  <c:v>14.3</c:v>
                </c:pt>
                <c:pt idx="23">
                  <c:v>14.1</c:v>
                </c:pt>
                <c:pt idx="24">
                  <c:v>14.3</c:v>
                </c:pt>
                <c:pt idx="25">
                  <c:v>15.2</c:v>
                </c:pt>
                <c:pt idx="26">
                  <c:v>17.399999999999999</c:v>
                </c:pt>
                <c:pt idx="27">
                  <c:v>19.8</c:v>
                </c:pt>
                <c:pt idx="28">
                  <c:v>22.1</c:v>
                </c:pt>
                <c:pt idx="29">
                  <c:v>23.2</c:v>
                </c:pt>
                <c:pt idx="30">
                  <c:v>22.6</c:v>
                </c:pt>
                <c:pt idx="31">
                  <c:v>20.5</c:v>
                </c:pt>
                <c:pt idx="32">
                  <c:v>17.399999999999999</c:v>
                </c:pt>
              </c:numCache>
            </c:numRef>
          </c:val>
          <c:smooth val="0"/>
          <c:extLst>
            <c:ext xmlns:c16="http://schemas.microsoft.com/office/drawing/2014/chart" uri="{C3380CC4-5D6E-409C-BE32-E72D297353CC}">
              <c16:uniqueId val="{0000000C-4460-4746-A778-18713142A4AE}"/>
            </c:ext>
          </c:extLst>
        </c:ser>
        <c:dLbls>
          <c:showLegendKey val="0"/>
          <c:showVal val="0"/>
          <c:showCatName val="0"/>
          <c:showSerName val="0"/>
          <c:showPercent val="0"/>
          <c:showBubbleSize val="0"/>
        </c:dLbls>
        <c:marker val="1"/>
        <c:smooth val="0"/>
        <c:axId val="-2085127000"/>
        <c:axId val="-2085123256"/>
      </c:lineChart>
      <c:catAx>
        <c:axId val="-2085127000"/>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85123256"/>
        <c:crosses val="autoZero"/>
        <c:auto val="0"/>
        <c:lblAlgn val="ctr"/>
        <c:lblOffset val="100"/>
        <c:tickMarkSkip val="24"/>
        <c:noMultiLvlLbl val="0"/>
      </c:catAx>
      <c:valAx>
        <c:axId val="-2085123256"/>
        <c:scaling>
          <c:orientation val="minMax"/>
          <c:min val="-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85127000"/>
        <c:crosses val="autoZero"/>
        <c:crossBetween val="between"/>
        <c:majorUnit val="5"/>
      </c:valAx>
      <c:spPr>
        <a:noFill/>
        <a:ln w="9525">
          <a:solidFill>
            <a:srgbClr val="505050"/>
          </a:solidFill>
        </a:ln>
        <a:effectLst/>
        <a:extLst>
          <a:ext uri="{909E8E84-426E-40DD-AFC4-6F175D3DCCD1}">
            <a14:hiddenFill xmlns:a14="http://schemas.microsoft.com/office/drawing/2010/main">
              <a:noFill/>
            </a14:hiddenFill>
          </a:ext>
          <a:ext uri="{909E8E84-426E-40dd-AFC4-6F175D3DCCD1}">
            <a14:hiddenFill xmlns="" xmlns:r="http://schemas.openxmlformats.org/officeDocument/2006/relationships" xmlns:a14="http://schemas.microsoft.com/office/drawing/2010/main" xmlns:c16r2="http://schemas.microsoft.com/office/drawing/2015/06/chart">
              <a:noFill/>
            </a14:hiddenFill>
          </a:ext>
        </a:extLst>
      </c:spPr>
    </c:plotArea>
    <c:legend>
      <c:legendPos val="b"/>
      <c:legendEntry>
        <c:idx val="7"/>
        <c:delete val="1"/>
      </c:legendEntry>
      <c:layout>
        <c:manualLayout>
          <c:xMode val="edge"/>
          <c:yMode val="edge"/>
          <c:x val="3.3195020746887967E-2"/>
          <c:y val="0.74047176351204491"/>
          <c:w val="0.9294605809128631"/>
          <c:h val="0.25045368471730928"/>
        </c:manualLayout>
      </c:layout>
      <c:overlay val="0"/>
      <c:spPr>
        <a:noFill/>
        <a:ln>
          <a:noFill/>
        </a:ln>
        <a:effectLst/>
        <a:extLst>
          <a:ext uri="{91240B29-F687-4F45-9708-019B960494DF}">
            <a14:hiddenLine xmlns:a14="http://schemas.microsoft.com/office/drawing/2010/main">
              <a:noFill/>
            </a14:hiddenLine>
          </a:ext>
          <a:ext uri="{91240B29-F687-4f45-9708-019B960494DF}">
            <a14:hiddenLine xmlns="" xmlns:r="http://schemas.openxmlformats.org/officeDocument/2006/relationships" xmlns:a14="http://schemas.microsoft.com/office/drawing/2010/main" xmlns:c16r2="http://schemas.microsoft.com/office/drawing/2015/06/chart">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 xmlns:r="http://schemas.openxmlformats.org/officeDocument/2006/relationships" xmlns:a14="http://schemas.microsoft.com/office/drawing/2010/main" xmlns:c16r2="http://schemas.microsoft.com/office/drawing/2015/06/chart">
          <a:solidFill>
            <a:sysClr val="window" lastClr="FFFFFF"/>
          </a:solidFill>
        </a14:hiddenFill>
      </a:ext>
      <a:ext uri="{91240B29-F687-4f45-9708-019B960494DF}">
        <a14:hiddenLine xmlns="" xmlns:r="http://schemas.openxmlformats.org/officeDocument/2006/relationships" xmlns:a14="http://schemas.microsoft.com/office/drawing/2010/main" xmlns:c16r2="http://schemas.microsoft.com/office/drawing/2015/06/chart"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597510373443983E-2"/>
          <c:y val="2.6373621809531574E-2"/>
          <c:w val="0.950207468879668"/>
          <c:h val="0.87032951971454187"/>
        </c:manualLayout>
      </c:layout>
      <c:barChart>
        <c:barDir val="col"/>
        <c:grouping val="stacked"/>
        <c:varyColors val="0"/>
        <c:ser>
          <c:idx val="0"/>
          <c:order val="0"/>
          <c:tx>
            <c:strRef>
              <c:f>'3.6'!$B$1</c:f>
              <c:strCache>
                <c:ptCount val="1"/>
                <c:pt idx="0">
                  <c:v>Строкові депозити</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3.6'!$A$4:$A$36</c:f>
              <c:numCache>
                <c:formatCode>mm/yy</c:formatCode>
                <c:ptCount val="33"/>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numCache>
            </c:numRef>
          </c:cat>
          <c:val>
            <c:numRef>
              <c:f>'3.6'!$B$4:$B$36</c:f>
              <c:numCache>
                <c:formatCode>0.0</c:formatCode>
                <c:ptCount val="33"/>
                <c:pt idx="0">
                  <c:v>3.51</c:v>
                </c:pt>
                <c:pt idx="1">
                  <c:v>4.18</c:v>
                </c:pt>
                <c:pt idx="2">
                  <c:v>7.93</c:v>
                </c:pt>
                <c:pt idx="3">
                  <c:v>7.19</c:v>
                </c:pt>
                <c:pt idx="4">
                  <c:v>10.35</c:v>
                </c:pt>
                <c:pt idx="5">
                  <c:v>9.69</c:v>
                </c:pt>
                <c:pt idx="6">
                  <c:v>-7.12</c:v>
                </c:pt>
                <c:pt idx="7">
                  <c:v>7.82</c:v>
                </c:pt>
                <c:pt idx="8">
                  <c:v>5.58</c:v>
                </c:pt>
                <c:pt idx="9">
                  <c:v>3.46</c:v>
                </c:pt>
                <c:pt idx="10">
                  <c:v>4.93</c:v>
                </c:pt>
                <c:pt idx="11">
                  <c:v>6.23</c:v>
                </c:pt>
                <c:pt idx="12">
                  <c:v>4.1100000000000003</c:v>
                </c:pt>
                <c:pt idx="13">
                  <c:v>3.54</c:v>
                </c:pt>
                <c:pt idx="14">
                  <c:v>2.66</c:v>
                </c:pt>
                <c:pt idx="15">
                  <c:v>4.0199999999999996</c:v>
                </c:pt>
                <c:pt idx="16">
                  <c:v>3.38</c:v>
                </c:pt>
                <c:pt idx="17">
                  <c:v>-0.85</c:v>
                </c:pt>
                <c:pt idx="18">
                  <c:v>-0.48</c:v>
                </c:pt>
                <c:pt idx="19">
                  <c:v>-0.37</c:v>
                </c:pt>
                <c:pt idx="20">
                  <c:v>2.04</c:v>
                </c:pt>
                <c:pt idx="21">
                  <c:v>1.9</c:v>
                </c:pt>
                <c:pt idx="22">
                  <c:v>0.43</c:v>
                </c:pt>
                <c:pt idx="23">
                  <c:v>1.33</c:v>
                </c:pt>
                <c:pt idx="24">
                  <c:v>1.67</c:v>
                </c:pt>
                <c:pt idx="25">
                  <c:v>3.01</c:v>
                </c:pt>
                <c:pt idx="26">
                  <c:v>2.44</c:v>
                </c:pt>
                <c:pt idx="27">
                  <c:v>6.68</c:v>
                </c:pt>
                <c:pt idx="28">
                  <c:v>4.59</c:v>
                </c:pt>
                <c:pt idx="29">
                  <c:v>5.84</c:v>
                </c:pt>
                <c:pt idx="30">
                  <c:v>2.74</c:v>
                </c:pt>
                <c:pt idx="31">
                  <c:v>2.84</c:v>
                </c:pt>
                <c:pt idx="32">
                  <c:v>3.44</c:v>
                </c:pt>
              </c:numCache>
            </c:numRef>
          </c:val>
          <c:extLst>
            <c:ext xmlns:c16="http://schemas.microsoft.com/office/drawing/2014/chart" uri="{C3380CC4-5D6E-409C-BE32-E72D297353CC}">
              <c16:uniqueId val="{00000000-6754-4646-9632-A434A7EED695}"/>
            </c:ext>
          </c:extLst>
        </c:ser>
        <c:ser>
          <c:idx val="1"/>
          <c:order val="1"/>
          <c:tx>
            <c:strRef>
              <c:f>'3.6'!$C$1</c:f>
              <c:strCache>
                <c:ptCount val="1"/>
                <c:pt idx="0">
                  <c:v>ОВДП*</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3.6'!$A$4:$A$36</c:f>
              <c:numCache>
                <c:formatCode>mm/yy</c:formatCode>
                <c:ptCount val="33"/>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numCache>
            </c:numRef>
          </c:cat>
          <c:val>
            <c:numRef>
              <c:f>'3.6'!$C$4:$C$36</c:f>
              <c:numCache>
                <c:formatCode>0.0</c:formatCode>
                <c:ptCount val="33"/>
                <c:pt idx="0">
                  <c:v>0.83</c:v>
                </c:pt>
                <c:pt idx="1">
                  <c:v>0.69</c:v>
                </c:pt>
                <c:pt idx="2">
                  <c:v>1.1100000000000001</c:v>
                </c:pt>
                <c:pt idx="3">
                  <c:v>1</c:v>
                </c:pt>
                <c:pt idx="4">
                  <c:v>1.27</c:v>
                </c:pt>
                <c:pt idx="5">
                  <c:v>0.66</c:v>
                </c:pt>
                <c:pt idx="6">
                  <c:v>1.72</c:v>
                </c:pt>
                <c:pt idx="7">
                  <c:v>0.88</c:v>
                </c:pt>
                <c:pt idx="8">
                  <c:v>0.18</c:v>
                </c:pt>
                <c:pt idx="9">
                  <c:v>1.1299999999999999</c:v>
                </c:pt>
                <c:pt idx="10">
                  <c:v>0.02</c:v>
                </c:pt>
                <c:pt idx="11">
                  <c:v>1.41</c:v>
                </c:pt>
                <c:pt idx="12">
                  <c:v>1.74</c:v>
                </c:pt>
                <c:pt idx="13">
                  <c:v>1.32</c:v>
                </c:pt>
                <c:pt idx="14">
                  <c:v>1.01</c:v>
                </c:pt>
                <c:pt idx="15">
                  <c:v>0.12</c:v>
                </c:pt>
                <c:pt idx="16">
                  <c:v>2.2999999999999998</c:v>
                </c:pt>
                <c:pt idx="17">
                  <c:v>-3.38</c:v>
                </c:pt>
                <c:pt idx="18">
                  <c:v>2.57</c:v>
                </c:pt>
                <c:pt idx="19">
                  <c:v>1.95</c:v>
                </c:pt>
                <c:pt idx="20">
                  <c:v>1.81</c:v>
                </c:pt>
                <c:pt idx="21">
                  <c:v>0.33</c:v>
                </c:pt>
                <c:pt idx="22">
                  <c:v>0.79</c:v>
                </c:pt>
                <c:pt idx="23">
                  <c:v>3.06</c:v>
                </c:pt>
                <c:pt idx="24">
                  <c:v>0.33</c:v>
                </c:pt>
                <c:pt idx="25">
                  <c:v>0.89</c:v>
                </c:pt>
                <c:pt idx="26">
                  <c:v>2.82</c:v>
                </c:pt>
                <c:pt idx="27">
                  <c:v>0.12</c:v>
                </c:pt>
                <c:pt idx="28">
                  <c:v>6.96</c:v>
                </c:pt>
                <c:pt idx="29">
                  <c:v>-0.35</c:v>
                </c:pt>
                <c:pt idx="30">
                  <c:v>2.57</c:v>
                </c:pt>
                <c:pt idx="31">
                  <c:v>3.85</c:v>
                </c:pt>
                <c:pt idx="32">
                  <c:v>0.73</c:v>
                </c:pt>
              </c:numCache>
            </c:numRef>
          </c:val>
          <c:extLst>
            <c:ext xmlns:c16="http://schemas.microsoft.com/office/drawing/2014/chart" uri="{C3380CC4-5D6E-409C-BE32-E72D297353CC}">
              <c16:uniqueId val="{00000001-6754-4646-9632-A434A7EED695}"/>
            </c:ext>
          </c:extLst>
        </c:ser>
        <c:dLbls>
          <c:showLegendKey val="0"/>
          <c:showVal val="0"/>
          <c:showCatName val="0"/>
          <c:showSerName val="0"/>
          <c:showPercent val="0"/>
          <c:showBubbleSize val="0"/>
        </c:dLbls>
        <c:gapWidth val="50"/>
        <c:overlap val="100"/>
        <c:axId val="2099803343"/>
        <c:axId val="2099806255"/>
      </c:barChart>
      <c:dateAx>
        <c:axId val="2099803343"/>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99806255"/>
        <c:crosses val="autoZero"/>
        <c:auto val="1"/>
        <c:lblOffset val="100"/>
        <c:baseTimeUnit val="months"/>
        <c:majorUnit val="1"/>
        <c:majorTimeUnit val="years"/>
      </c:dateAx>
      <c:valAx>
        <c:axId val="2099806255"/>
        <c:scaling>
          <c:orientation val="minMax"/>
          <c:min val="-1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chemeClr val="tx1"/>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99803343"/>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9483829802919479"/>
          <c:w val="0.9294605809128631"/>
          <c:h val="9.2307676333360497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597510373443983E-2"/>
          <c:y val="2.6373621809531574E-2"/>
          <c:w val="0.950207468879668"/>
          <c:h val="0.87032951971454187"/>
        </c:manualLayout>
      </c:layout>
      <c:lineChart>
        <c:grouping val="standard"/>
        <c:varyColors val="0"/>
        <c:ser>
          <c:idx val="0"/>
          <c:order val="0"/>
          <c:tx>
            <c:strRef>
              <c:f>'3.7'!$B$1</c:f>
              <c:strCache>
                <c:ptCount val="1"/>
                <c:pt idx="0">
                  <c:v>Всього</c:v>
                </c:pt>
              </c:strCache>
            </c:strRef>
          </c:tx>
          <c:spPr>
            <a:ln w="25400" cap="rnd" cmpd="sng">
              <a:solidFill>
                <a:srgbClr val="057D46"/>
              </a:solidFill>
              <a:prstDash val="solid"/>
              <a:round/>
            </a:ln>
            <a:effectLst/>
          </c:spPr>
          <c:marker>
            <c:symbol val="none"/>
          </c:marker>
          <c:cat>
            <c:numRef>
              <c:f>'3.7'!$A$4:$A$84</c:f>
              <c:numCache>
                <c:formatCode>mm/yy</c:formatCode>
                <c:ptCount val="8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numCache>
            </c:numRef>
          </c:cat>
          <c:val>
            <c:numRef>
              <c:f>'3.7'!$B$4:$B$84</c:f>
              <c:numCache>
                <c:formatCode>0.0</c:formatCode>
                <c:ptCount val="81"/>
                <c:pt idx="0">
                  <c:v>19.87</c:v>
                </c:pt>
                <c:pt idx="1">
                  <c:v>18.12</c:v>
                </c:pt>
                <c:pt idx="2">
                  <c:v>18.23</c:v>
                </c:pt>
                <c:pt idx="3">
                  <c:v>18.3</c:v>
                </c:pt>
                <c:pt idx="4">
                  <c:v>18.329999999999998</c:v>
                </c:pt>
                <c:pt idx="5">
                  <c:v>18.53</c:v>
                </c:pt>
                <c:pt idx="6">
                  <c:v>18.39</c:v>
                </c:pt>
                <c:pt idx="7">
                  <c:v>18.329999999999998</c:v>
                </c:pt>
                <c:pt idx="8">
                  <c:v>17.95</c:v>
                </c:pt>
                <c:pt idx="9">
                  <c:v>17.29</c:v>
                </c:pt>
                <c:pt idx="10">
                  <c:v>16.29</c:v>
                </c:pt>
                <c:pt idx="11">
                  <c:v>15.53</c:v>
                </c:pt>
                <c:pt idx="12">
                  <c:v>13.83</c:v>
                </c:pt>
                <c:pt idx="13">
                  <c:v>12.44</c:v>
                </c:pt>
                <c:pt idx="14">
                  <c:v>13.77</c:v>
                </c:pt>
                <c:pt idx="15">
                  <c:v>13.38</c:v>
                </c:pt>
                <c:pt idx="16">
                  <c:v>11.42</c:v>
                </c:pt>
                <c:pt idx="17">
                  <c:v>10.49</c:v>
                </c:pt>
                <c:pt idx="18">
                  <c:v>9.69</c:v>
                </c:pt>
                <c:pt idx="19">
                  <c:v>9.33</c:v>
                </c:pt>
                <c:pt idx="20">
                  <c:v>9.31</c:v>
                </c:pt>
                <c:pt idx="21">
                  <c:v>9.0399999999999991</c:v>
                </c:pt>
                <c:pt idx="22">
                  <c:v>9.06</c:v>
                </c:pt>
                <c:pt idx="23">
                  <c:v>8.98</c:v>
                </c:pt>
                <c:pt idx="24">
                  <c:v>8.9499999999999993</c:v>
                </c:pt>
                <c:pt idx="25">
                  <c:v>8.59</c:v>
                </c:pt>
                <c:pt idx="26">
                  <c:v>8.6300000000000008</c:v>
                </c:pt>
                <c:pt idx="27">
                  <c:v>8.8699999999999992</c:v>
                </c:pt>
                <c:pt idx="28">
                  <c:v>9.32</c:v>
                </c:pt>
                <c:pt idx="29">
                  <c:v>9.34</c:v>
                </c:pt>
                <c:pt idx="30">
                  <c:v>9.39</c:v>
                </c:pt>
                <c:pt idx="31">
                  <c:v>9.81</c:v>
                </c:pt>
                <c:pt idx="32">
                  <c:v>9.4499999999999993</c:v>
                </c:pt>
                <c:pt idx="33">
                  <c:v>9.67</c:v>
                </c:pt>
                <c:pt idx="34">
                  <c:v>9.6300000000000008</c:v>
                </c:pt>
                <c:pt idx="35">
                  <c:v>10.24</c:v>
                </c:pt>
                <c:pt idx="36">
                  <c:v>10.44</c:v>
                </c:pt>
                <c:pt idx="37">
                  <c:v>11.8</c:v>
                </c:pt>
                <c:pt idx="38">
                  <c:v>13.03</c:v>
                </c:pt>
                <c:pt idx="39">
                  <c:v>13.75</c:v>
                </c:pt>
                <c:pt idx="40">
                  <c:v>13.85</c:v>
                </c:pt>
                <c:pt idx="41">
                  <c:v>17.98</c:v>
                </c:pt>
                <c:pt idx="42">
                  <c:v>19.43</c:v>
                </c:pt>
                <c:pt idx="43">
                  <c:v>19.72</c:v>
                </c:pt>
                <c:pt idx="44">
                  <c:v>20.21</c:v>
                </c:pt>
                <c:pt idx="45">
                  <c:v>20.66</c:v>
                </c:pt>
                <c:pt idx="46">
                  <c:v>20.72</c:v>
                </c:pt>
                <c:pt idx="47">
                  <c:v>20.079999999999998</c:v>
                </c:pt>
                <c:pt idx="48">
                  <c:v>20.58</c:v>
                </c:pt>
                <c:pt idx="49">
                  <c:v>20.399999999999999</c:v>
                </c:pt>
                <c:pt idx="50">
                  <c:v>20.420000000000002</c:v>
                </c:pt>
                <c:pt idx="51">
                  <c:v>20.34</c:v>
                </c:pt>
                <c:pt idx="52">
                  <c:v>19.809999999999999</c:v>
                </c:pt>
                <c:pt idx="53">
                  <c:v>19.82</c:v>
                </c:pt>
                <c:pt idx="54">
                  <c:v>19.579999999999998</c:v>
                </c:pt>
                <c:pt idx="55">
                  <c:v>19.12</c:v>
                </c:pt>
                <c:pt idx="56">
                  <c:v>18.579999999999998</c:v>
                </c:pt>
                <c:pt idx="57">
                  <c:v>17.88</c:v>
                </c:pt>
                <c:pt idx="58">
                  <c:v>17.79</c:v>
                </c:pt>
                <c:pt idx="59">
                  <c:v>17.510000000000002</c:v>
                </c:pt>
                <c:pt idx="60">
                  <c:v>16.37</c:v>
                </c:pt>
                <c:pt idx="61">
                  <c:v>16.61</c:v>
                </c:pt>
                <c:pt idx="62">
                  <c:v>16.45</c:v>
                </c:pt>
                <c:pt idx="63">
                  <c:v>16.14</c:v>
                </c:pt>
                <c:pt idx="64">
                  <c:v>15.53</c:v>
                </c:pt>
                <c:pt idx="65">
                  <c:v>15.04</c:v>
                </c:pt>
                <c:pt idx="66">
                  <c:v>14.85</c:v>
                </c:pt>
                <c:pt idx="67">
                  <c:v>14.93</c:v>
                </c:pt>
                <c:pt idx="68">
                  <c:v>14.96</c:v>
                </c:pt>
                <c:pt idx="69">
                  <c:v>14.16</c:v>
                </c:pt>
                <c:pt idx="70">
                  <c:v>14.56</c:v>
                </c:pt>
                <c:pt idx="71">
                  <c:v>14.57</c:v>
                </c:pt>
                <c:pt idx="72">
                  <c:v>14.86</c:v>
                </c:pt>
                <c:pt idx="73">
                  <c:v>15.58</c:v>
                </c:pt>
                <c:pt idx="74">
                  <c:v>15.29</c:v>
                </c:pt>
                <c:pt idx="75">
                  <c:v>15.39</c:v>
                </c:pt>
                <c:pt idx="76">
                  <c:v>15.48</c:v>
                </c:pt>
                <c:pt idx="77">
                  <c:v>15.45</c:v>
                </c:pt>
                <c:pt idx="78">
                  <c:v>15.8</c:v>
                </c:pt>
                <c:pt idx="79">
                  <c:v>15.25</c:v>
                </c:pt>
                <c:pt idx="80">
                  <c:v>15.11</c:v>
                </c:pt>
              </c:numCache>
            </c:numRef>
          </c:val>
          <c:smooth val="0"/>
          <c:extLst>
            <c:ext xmlns:c16="http://schemas.microsoft.com/office/drawing/2014/chart" uri="{C3380CC4-5D6E-409C-BE32-E72D297353CC}">
              <c16:uniqueId val="{00000000-F95F-4C27-AB5B-23287A20909C}"/>
            </c:ext>
          </c:extLst>
        </c:ser>
        <c:ser>
          <c:idx val="1"/>
          <c:order val="1"/>
          <c:tx>
            <c:strRef>
              <c:f>'3.7'!$C$1</c:f>
              <c:strCache>
                <c:ptCount val="1"/>
                <c:pt idx="0">
                  <c:v>Великі</c:v>
                </c:pt>
              </c:strCache>
            </c:strRef>
          </c:tx>
          <c:spPr>
            <a:ln w="25400" cap="rnd" cmpd="sng">
              <a:solidFill>
                <a:srgbClr val="91C864"/>
              </a:solidFill>
              <a:prstDash val="solid"/>
              <a:round/>
            </a:ln>
            <a:effectLst/>
          </c:spPr>
          <c:marker>
            <c:symbol val="none"/>
          </c:marker>
          <c:cat>
            <c:numRef>
              <c:f>'3.7'!$A$4:$A$84</c:f>
              <c:numCache>
                <c:formatCode>mm/yy</c:formatCode>
                <c:ptCount val="8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numCache>
            </c:numRef>
          </c:cat>
          <c:val>
            <c:numRef>
              <c:f>'3.7'!$C$4:$C$84</c:f>
              <c:numCache>
                <c:formatCode>0.0</c:formatCode>
                <c:ptCount val="81"/>
                <c:pt idx="0">
                  <c:v>19.920000000000002</c:v>
                </c:pt>
                <c:pt idx="1">
                  <c:v>17.59</c:v>
                </c:pt>
                <c:pt idx="2">
                  <c:v>17.57</c:v>
                </c:pt>
                <c:pt idx="3">
                  <c:v>17.670000000000002</c:v>
                </c:pt>
                <c:pt idx="4">
                  <c:v>17.79</c:v>
                </c:pt>
                <c:pt idx="5">
                  <c:v>17.850000000000001</c:v>
                </c:pt>
                <c:pt idx="6">
                  <c:v>17.68</c:v>
                </c:pt>
                <c:pt idx="7">
                  <c:v>17.649999999999999</c:v>
                </c:pt>
                <c:pt idx="8">
                  <c:v>17.420000000000002</c:v>
                </c:pt>
                <c:pt idx="9">
                  <c:v>16.3</c:v>
                </c:pt>
                <c:pt idx="10">
                  <c:v>15.08</c:v>
                </c:pt>
                <c:pt idx="11">
                  <c:v>14.26</c:v>
                </c:pt>
                <c:pt idx="12">
                  <c:v>12.31</c:v>
                </c:pt>
                <c:pt idx="13">
                  <c:v>10.18</c:v>
                </c:pt>
                <c:pt idx="14">
                  <c:v>12.22</c:v>
                </c:pt>
                <c:pt idx="15">
                  <c:v>12.18</c:v>
                </c:pt>
                <c:pt idx="16">
                  <c:v>9.74</c:v>
                </c:pt>
                <c:pt idx="17">
                  <c:v>8.6300000000000008</c:v>
                </c:pt>
                <c:pt idx="18">
                  <c:v>7.71</c:v>
                </c:pt>
                <c:pt idx="19">
                  <c:v>7.42</c:v>
                </c:pt>
                <c:pt idx="20">
                  <c:v>7.33</c:v>
                </c:pt>
                <c:pt idx="21">
                  <c:v>7.21</c:v>
                </c:pt>
                <c:pt idx="22">
                  <c:v>7.12</c:v>
                </c:pt>
                <c:pt idx="23">
                  <c:v>7.06</c:v>
                </c:pt>
                <c:pt idx="24">
                  <c:v>7.36</c:v>
                </c:pt>
                <c:pt idx="25">
                  <c:v>6.93</c:v>
                </c:pt>
                <c:pt idx="26">
                  <c:v>6.72</c:v>
                </c:pt>
                <c:pt idx="27">
                  <c:v>7.01</c:v>
                </c:pt>
                <c:pt idx="28">
                  <c:v>7.78</c:v>
                </c:pt>
                <c:pt idx="29">
                  <c:v>7.71</c:v>
                </c:pt>
                <c:pt idx="30">
                  <c:v>7.85</c:v>
                </c:pt>
                <c:pt idx="31">
                  <c:v>8.59</c:v>
                </c:pt>
                <c:pt idx="32">
                  <c:v>7.93</c:v>
                </c:pt>
                <c:pt idx="33">
                  <c:v>8.06</c:v>
                </c:pt>
                <c:pt idx="34">
                  <c:v>8.2100000000000009</c:v>
                </c:pt>
                <c:pt idx="35">
                  <c:v>8.6199999999999992</c:v>
                </c:pt>
                <c:pt idx="36">
                  <c:v>8.83</c:v>
                </c:pt>
                <c:pt idx="37">
                  <c:v>10.99</c:v>
                </c:pt>
                <c:pt idx="38">
                  <c:v>12.81</c:v>
                </c:pt>
                <c:pt idx="39">
                  <c:v>14.12</c:v>
                </c:pt>
                <c:pt idx="40">
                  <c:v>14.29</c:v>
                </c:pt>
                <c:pt idx="41">
                  <c:v>18.55</c:v>
                </c:pt>
                <c:pt idx="42">
                  <c:v>19.989999999999998</c:v>
                </c:pt>
                <c:pt idx="43">
                  <c:v>20.12</c:v>
                </c:pt>
                <c:pt idx="44">
                  <c:v>20.260000000000002</c:v>
                </c:pt>
                <c:pt idx="45">
                  <c:v>20.79</c:v>
                </c:pt>
                <c:pt idx="46">
                  <c:v>20.89</c:v>
                </c:pt>
                <c:pt idx="47">
                  <c:v>20.079999999999998</c:v>
                </c:pt>
                <c:pt idx="48">
                  <c:v>20.68</c:v>
                </c:pt>
                <c:pt idx="49">
                  <c:v>20.59</c:v>
                </c:pt>
                <c:pt idx="50">
                  <c:v>20.85</c:v>
                </c:pt>
                <c:pt idx="51">
                  <c:v>20.23</c:v>
                </c:pt>
                <c:pt idx="52">
                  <c:v>19.37</c:v>
                </c:pt>
                <c:pt idx="53">
                  <c:v>19.09</c:v>
                </c:pt>
                <c:pt idx="54">
                  <c:v>18.57</c:v>
                </c:pt>
                <c:pt idx="55">
                  <c:v>18</c:v>
                </c:pt>
                <c:pt idx="56">
                  <c:v>16.78</c:v>
                </c:pt>
                <c:pt idx="57">
                  <c:v>16.16</c:v>
                </c:pt>
                <c:pt idx="58">
                  <c:v>16.25</c:v>
                </c:pt>
                <c:pt idx="59">
                  <c:v>15.91</c:v>
                </c:pt>
                <c:pt idx="60">
                  <c:v>14.84</c:v>
                </c:pt>
                <c:pt idx="61">
                  <c:v>14.92</c:v>
                </c:pt>
                <c:pt idx="62">
                  <c:v>14.61</c:v>
                </c:pt>
                <c:pt idx="63">
                  <c:v>13.79</c:v>
                </c:pt>
                <c:pt idx="64">
                  <c:v>13.51</c:v>
                </c:pt>
                <c:pt idx="65">
                  <c:v>12.98</c:v>
                </c:pt>
                <c:pt idx="66">
                  <c:v>12.79</c:v>
                </c:pt>
                <c:pt idx="67">
                  <c:v>13.01</c:v>
                </c:pt>
                <c:pt idx="68">
                  <c:v>12.73</c:v>
                </c:pt>
                <c:pt idx="69">
                  <c:v>11.85</c:v>
                </c:pt>
                <c:pt idx="70">
                  <c:v>12.37</c:v>
                </c:pt>
                <c:pt idx="71">
                  <c:v>12.54</c:v>
                </c:pt>
                <c:pt idx="72">
                  <c:v>12.91</c:v>
                </c:pt>
                <c:pt idx="73">
                  <c:v>13.7</c:v>
                </c:pt>
                <c:pt idx="74">
                  <c:v>13.2</c:v>
                </c:pt>
                <c:pt idx="75">
                  <c:v>13.33</c:v>
                </c:pt>
                <c:pt idx="76">
                  <c:v>13.22</c:v>
                </c:pt>
                <c:pt idx="77">
                  <c:v>13.49</c:v>
                </c:pt>
                <c:pt idx="78">
                  <c:v>14.22</c:v>
                </c:pt>
                <c:pt idx="79">
                  <c:v>13.35</c:v>
                </c:pt>
                <c:pt idx="80">
                  <c:v>13.5</c:v>
                </c:pt>
              </c:numCache>
            </c:numRef>
          </c:val>
          <c:smooth val="0"/>
          <c:extLst>
            <c:ext xmlns:c16="http://schemas.microsoft.com/office/drawing/2014/chart" uri="{C3380CC4-5D6E-409C-BE32-E72D297353CC}">
              <c16:uniqueId val="{00000001-F95F-4C27-AB5B-23287A20909C}"/>
            </c:ext>
          </c:extLst>
        </c:ser>
        <c:ser>
          <c:idx val="2"/>
          <c:order val="2"/>
          <c:tx>
            <c:strRef>
              <c:f>'3.7'!$D$1</c:f>
              <c:strCache>
                <c:ptCount val="1"/>
                <c:pt idx="0">
                  <c:v>Середні</c:v>
                </c:pt>
              </c:strCache>
            </c:strRef>
          </c:tx>
          <c:spPr>
            <a:ln w="25400" cap="rnd" cmpd="sng">
              <a:solidFill>
                <a:srgbClr val="7D0532"/>
              </a:solidFill>
              <a:prstDash val="solid"/>
              <a:round/>
            </a:ln>
            <a:effectLst/>
          </c:spPr>
          <c:marker>
            <c:symbol val="none"/>
          </c:marker>
          <c:cat>
            <c:numRef>
              <c:f>'3.7'!$A$4:$A$84</c:f>
              <c:numCache>
                <c:formatCode>mm/yy</c:formatCode>
                <c:ptCount val="8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numCache>
            </c:numRef>
          </c:cat>
          <c:val>
            <c:numRef>
              <c:f>'3.7'!$D$4:$D$84</c:f>
              <c:numCache>
                <c:formatCode>0.0</c:formatCode>
                <c:ptCount val="81"/>
                <c:pt idx="0">
                  <c:v>19.690000000000001</c:v>
                </c:pt>
                <c:pt idx="1">
                  <c:v>18.62</c:v>
                </c:pt>
                <c:pt idx="2">
                  <c:v>18.61</c:v>
                </c:pt>
                <c:pt idx="3">
                  <c:v>18.809999999999999</c:v>
                </c:pt>
                <c:pt idx="4">
                  <c:v>18.66</c:v>
                </c:pt>
                <c:pt idx="5">
                  <c:v>19.16</c:v>
                </c:pt>
                <c:pt idx="6">
                  <c:v>19.09</c:v>
                </c:pt>
                <c:pt idx="7">
                  <c:v>19.37</c:v>
                </c:pt>
                <c:pt idx="8">
                  <c:v>19.53</c:v>
                </c:pt>
                <c:pt idx="9">
                  <c:v>19.079999999999998</c:v>
                </c:pt>
                <c:pt idx="10">
                  <c:v>18.73</c:v>
                </c:pt>
                <c:pt idx="11">
                  <c:v>18.13</c:v>
                </c:pt>
                <c:pt idx="12">
                  <c:v>17.41</c:v>
                </c:pt>
                <c:pt idx="13">
                  <c:v>16.54</c:v>
                </c:pt>
                <c:pt idx="14">
                  <c:v>16.670000000000002</c:v>
                </c:pt>
                <c:pt idx="15">
                  <c:v>16.27</c:v>
                </c:pt>
                <c:pt idx="16">
                  <c:v>15.2</c:v>
                </c:pt>
                <c:pt idx="17">
                  <c:v>13.9</c:v>
                </c:pt>
                <c:pt idx="18">
                  <c:v>13.16</c:v>
                </c:pt>
                <c:pt idx="19">
                  <c:v>12.63</c:v>
                </c:pt>
                <c:pt idx="20">
                  <c:v>12.56</c:v>
                </c:pt>
                <c:pt idx="21">
                  <c:v>12.47</c:v>
                </c:pt>
                <c:pt idx="22">
                  <c:v>10.99</c:v>
                </c:pt>
                <c:pt idx="23">
                  <c:v>10.36</c:v>
                </c:pt>
                <c:pt idx="24">
                  <c:v>10.07</c:v>
                </c:pt>
                <c:pt idx="25">
                  <c:v>10.24</c:v>
                </c:pt>
                <c:pt idx="26">
                  <c:v>10.44</c:v>
                </c:pt>
                <c:pt idx="27">
                  <c:v>10.84</c:v>
                </c:pt>
                <c:pt idx="28">
                  <c:v>10.83</c:v>
                </c:pt>
                <c:pt idx="29">
                  <c:v>11.21</c:v>
                </c:pt>
                <c:pt idx="30">
                  <c:v>11.2</c:v>
                </c:pt>
                <c:pt idx="31">
                  <c:v>11.36</c:v>
                </c:pt>
                <c:pt idx="32">
                  <c:v>11.58</c:v>
                </c:pt>
                <c:pt idx="33">
                  <c:v>11.52</c:v>
                </c:pt>
                <c:pt idx="34">
                  <c:v>11.59</c:v>
                </c:pt>
                <c:pt idx="35">
                  <c:v>11.68</c:v>
                </c:pt>
                <c:pt idx="36">
                  <c:v>11.85</c:v>
                </c:pt>
                <c:pt idx="37">
                  <c:v>12.46</c:v>
                </c:pt>
                <c:pt idx="38">
                  <c:v>14.07</c:v>
                </c:pt>
                <c:pt idx="39">
                  <c:v>13.1</c:v>
                </c:pt>
                <c:pt idx="40">
                  <c:v>13.28</c:v>
                </c:pt>
                <c:pt idx="41">
                  <c:v>16.38</c:v>
                </c:pt>
                <c:pt idx="42">
                  <c:v>18.57</c:v>
                </c:pt>
                <c:pt idx="43">
                  <c:v>19.18</c:v>
                </c:pt>
                <c:pt idx="44">
                  <c:v>19.95</c:v>
                </c:pt>
                <c:pt idx="45">
                  <c:v>19.88</c:v>
                </c:pt>
                <c:pt idx="46">
                  <c:v>19.809999999999999</c:v>
                </c:pt>
                <c:pt idx="47">
                  <c:v>19.79</c:v>
                </c:pt>
                <c:pt idx="48">
                  <c:v>20.52</c:v>
                </c:pt>
                <c:pt idx="49">
                  <c:v>20.399999999999999</c:v>
                </c:pt>
                <c:pt idx="50">
                  <c:v>20.079999999999998</c:v>
                </c:pt>
                <c:pt idx="51">
                  <c:v>20.07</c:v>
                </c:pt>
                <c:pt idx="52">
                  <c:v>20.21</c:v>
                </c:pt>
                <c:pt idx="53">
                  <c:v>20.58</c:v>
                </c:pt>
                <c:pt idx="54">
                  <c:v>20.54</c:v>
                </c:pt>
                <c:pt idx="55">
                  <c:v>20.82</c:v>
                </c:pt>
                <c:pt idx="56">
                  <c:v>20.48</c:v>
                </c:pt>
                <c:pt idx="57">
                  <c:v>19.559999999999999</c:v>
                </c:pt>
                <c:pt idx="58">
                  <c:v>20.11</c:v>
                </c:pt>
                <c:pt idx="59">
                  <c:v>19.78</c:v>
                </c:pt>
                <c:pt idx="60">
                  <c:v>19.47</c:v>
                </c:pt>
                <c:pt idx="61">
                  <c:v>19.100000000000001</c:v>
                </c:pt>
                <c:pt idx="62">
                  <c:v>18.68</c:v>
                </c:pt>
                <c:pt idx="63">
                  <c:v>18.71</c:v>
                </c:pt>
                <c:pt idx="64">
                  <c:v>18.16</c:v>
                </c:pt>
                <c:pt idx="65">
                  <c:v>17.829999999999998</c:v>
                </c:pt>
                <c:pt idx="66">
                  <c:v>17.38</c:v>
                </c:pt>
                <c:pt idx="67">
                  <c:v>17.25</c:v>
                </c:pt>
                <c:pt idx="68">
                  <c:v>16.04</c:v>
                </c:pt>
                <c:pt idx="69">
                  <c:v>15.83</c:v>
                </c:pt>
                <c:pt idx="70">
                  <c:v>16.22</c:v>
                </c:pt>
                <c:pt idx="71">
                  <c:v>16.12</c:v>
                </c:pt>
                <c:pt idx="72">
                  <c:v>16.09</c:v>
                </c:pt>
                <c:pt idx="73">
                  <c:v>16.38</c:v>
                </c:pt>
                <c:pt idx="74">
                  <c:v>16.48</c:v>
                </c:pt>
                <c:pt idx="75">
                  <c:v>16.489999999999998</c:v>
                </c:pt>
                <c:pt idx="76">
                  <c:v>16.690000000000001</c:v>
                </c:pt>
                <c:pt idx="77">
                  <c:v>16.55</c:v>
                </c:pt>
                <c:pt idx="78">
                  <c:v>16.72</c:v>
                </c:pt>
                <c:pt idx="79">
                  <c:v>16.37</c:v>
                </c:pt>
                <c:pt idx="80">
                  <c:v>16.149999999999999</c:v>
                </c:pt>
              </c:numCache>
            </c:numRef>
          </c:val>
          <c:smooth val="0"/>
          <c:extLst>
            <c:ext xmlns:c16="http://schemas.microsoft.com/office/drawing/2014/chart" uri="{C3380CC4-5D6E-409C-BE32-E72D297353CC}">
              <c16:uniqueId val="{00000002-F95F-4C27-AB5B-23287A20909C}"/>
            </c:ext>
          </c:extLst>
        </c:ser>
        <c:ser>
          <c:idx val="3"/>
          <c:order val="3"/>
          <c:tx>
            <c:strRef>
              <c:f>'3.7'!$E$1</c:f>
              <c:strCache>
                <c:ptCount val="1"/>
                <c:pt idx="0">
                  <c:v>Малі та мікро</c:v>
                </c:pt>
              </c:strCache>
            </c:strRef>
          </c:tx>
          <c:spPr>
            <a:ln w="25400" cap="rnd" cmpd="sng">
              <a:solidFill>
                <a:srgbClr val="DC4B64"/>
              </a:solidFill>
              <a:prstDash val="solid"/>
              <a:round/>
            </a:ln>
            <a:effectLst/>
          </c:spPr>
          <c:marker>
            <c:symbol val="none"/>
          </c:marker>
          <c:cat>
            <c:numRef>
              <c:f>'3.7'!$A$4:$A$84</c:f>
              <c:numCache>
                <c:formatCode>mm/yy</c:formatCode>
                <c:ptCount val="8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numCache>
            </c:numRef>
          </c:cat>
          <c:val>
            <c:numRef>
              <c:f>'3.7'!$E$4:$E$84</c:f>
              <c:numCache>
                <c:formatCode>0.0</c:formatCode>
                <c:ptCount val="81"/>
                <c:pt idx="0">
                  <c:v>19.920000000000002</c:v>
                </c:pt>
                <c:pt idx="1">
                  <c:v>18.899999999999999</c:v>
                </c:pt>
                <c:pt idx="2">
                  <c:v>19.79</c:v>
                </c:pt>
                <c:pt idx="3">
                  <c:v>19.52</c:v>
                </c:pt>
                <c:pt idx="4">
                  <c:v>19.48</c:v>
                </c:pt>
                <c:pt idx="5">
                  <c:v>19.68</c:v>
                </c:pt>
                <c:pt idx="6">
                  <c:v>20.079999999999998</c:v>
                </c:pt>
                <c:pt idx="7">
                  <c:v>19.66</c:v>
                </c:pt>
                <c:pt idx="8">
                  <c:v>18.21</c:v>
                </c:pt>
                <c:pt idx="9">
                  <c:v>19.2</c:v>
                </c:pt>
                <c:pt idx="10">
                  <c:v>18.66</c:v>
                </c:pt>
                <c:pt idx="11">
                  <c:v>18.22</c:v>
                </c:pt>
                <c:pt idx="12">
                  <c:v>18.36</c:v>
                </c:pt>
                <c:pt idx="13">
                  <c:v>18.309999999999999</c:v>
                </c:pt>
                <c:pt idx="14">
                  <c:v>18.239999999999998</c:v>
                </c:pt>
                <c:pt idx="15">
                  <c:v>17.600000000000001</c:v>
                </c:pt>
                <c:pt idx="16">
                  <c:v>16.579999999999998</c:v>
                </c:pt>
                <c:pt idx="17">
                  <c:v>15.66</c:v>
                </c:pt>
                <c:pt idx="18">
                  <c:v>15.17</c:v>
                </c:pt>
                <c:pt idx="19">
                  <c:v>13.36</c:v>
                </c:pt>
                <c:pt idx="20">
                  <c:v>12.29</c:v>
                </c:pt>
                <c:pt idx="21">
                  <c:v>11.96</c:v>
                </c:pt>
                <c:pt idx="22">
                  <c:v>13.9</c:v>
                </c:pt>
                <c:pt idx="23">
                  <c:v>13.63</c:v>
                </c:pt>
                <c:pt idx="24">
                  <c:v>12.93</c:v>
                </c:pt>
                <c:pt idx="25">
                  <c:v>12.23</c:v>
                </c:pt>
                <c:pt idx="26">
                  <c:v>11.96</c:v>
                </c:pt>
                <c:pt idx="27">
                  <c:v>11.27</c:v>
                </c:pt>
                <c:pt idx="28">
                  <c:v>10.87</c:v>
                </c:pt>
                <c:pt idx="29">
                  <c:v>10.78</c:v>
                </c:pt>
                <c:pt idx="30">
                  <c:v>10.53</c:v>
                </c:pt>
                <c:pt idx="31">
                  <c:v>10.73</c:v>
                </c:pt>
                <c:pt idx="32">
                  <c:v>11.51</c:v>
                </c:pt>
                <c:pt idx="33">
                  <c:v>11.7</c:v>
                </c:pt>
                <c:pt idx="34">
                  <c:v>11.81</c:v>
                </c:pt>
                <c:pt idx="35">
                  <c:v>12.41</c:v>
                </c:pt>
                <c:pt idx="36">
                  <c:v>13.12</c:v>
                </c:pt>
                <c:pt idx="37">
                  <c:v>13.19</c:v>
                </c:pt>
                <c:pt idx="38">
                  <c:v>12.79</c:v>
                </c:pt>
                <c:pt idx="39">
                  <c:v>13.6</c:v>
                </c:pt>
                <c:pt idx="40">
                  <c:v>13.28</c:v>
                </c:pt>
                <c:pt idx="41">
                  <c:v>17.489999999999998</c:v>
                </c:pt>
                <c:pt idx="42">
                  <c:v>18.45</c:v>
                </c:pt>
                <c:pt idx="43">
                  <c:v>19.170000000000002</c:v>
                </c:pt>
                <c:pt idx="44">
                  <c:v>20.36</c:v>
                </c:pt>
                <c:pt idx="45">
                  <c:v>20.95</c:v>
                </c:pt>
                <c:pt idx="46">
                  <c:v>21</c:v>
                </c:pt>
                <c:pt idx="47">
                  <c:v>20.260000000000002</c:v>
                </c:pt>
                <c:pt idx="48">
                  <c:v>20.48</c:v>
                </c:pt>
                <c:pt idx="49">
                  <c:v>20.14</c:v>
                </c:pt>
                <c:pt idx="50">
                  <c:v>19.97</c:v>
                </c:pt>
                <c:pt idx="51">
                  <c:v>20.68</c:v>
                </c:pt>
                <c:pt idx="52">
                  <c:v>20.13</c:v>
                </c:pt>
                <c:pt idx="53">
                  <c:v>20</c:v>
                </c:pt>
                <c:pt idx="54">
                  <c:v>19.940000000000001</c:v>
                </c:pt>
                <c:pt idx="55">
                  <c:v>18.96</c:v>
                </c:pt>
                <c:pt idx="56">
                  <c:v>18.73</c:v>
                </c:pt>
                <c:pt idx="57">
                  <c:v>18.649999999999999</c:v>
                </c:pt>
                <c:pt idx="58">
                  <c:v>17.850000000000001</c:v>
                </c:pt>
                <c:pt idx="59">
                  <c:v>17.73</c:v>
                </c:pt>
                <c:pt idx="60">
                  <c:v>16.690000000000001</c:v>
                </c:pt>
                <c:pt idx="61">
                  <c:v>16.989999999999998</c:v>
                </c:pt>
                <c:pt idx="62">
                  <c:v>16.690000000000001</c:v>
                </c:pt>
                <c:pt idx="63">
                  <c:v>16.59</c:v>
                </c:pt>
                <c:pt idx="64">
                  <c:v>16</c:v>
                </c:pt>
                <c:pt idx="65">
                  <c:v>15.67</c:v>
                </c:pt>
                <c:pt idx="66">
                  <c:v>15.16</c:v>
                </c:pt>
                <c:pt idx="67">
                  <c:v>15.27</c:v>
                </c:pt>
                <c:pt idx="68">
                  <c:v>18.38</c:v>
                </c:pt>
                <c:pt idx="69">
                  <c:v>17.989999999999998</c:v>
                </c:pt>
                <c:pt idx="70">
                  <c:v>17.73</c:v>
                </c:pt>
                <c:pt idx="71">
                  <c:v>17.48</c:v>
                </c:pt>
                <c:pt idx="72">
                  <c:v>17.8</c:v>
                </c:pt>
                <c:pt idx="73">
                  <c:v>18.399999999999999</c:v>
                </c:pt>
                <c:pt idx="74">
                  <c:v>17.97</c:v>
                </c:pt>
                <c:pt idx="75">
                  <c:v>18.12</c:v>
                </c:pt>
                <c:pt idx="76">
                  <c:v>18.440000000000001</c:v>
                </c:pt>
                <c:pt idx="77">
                  <c:v>18.23</c:v>
                </c:pt>
                <c:pt idx="78">
                  <c:v>18.12</c:v>
                </c:pt>
                <c:pt idx="79">
                  <c:v>18.100000000000001</c:v>
                </c:pt>
                <c:pt idx="80">
                  <c:v>17.899999999999999</c:v>
                </c:pt>
              </c:numCache>
            </c:numRef>
          </c:val>
          <c:smooth val="0"/>
          <c:extLst>
            <c:ext xmlns:c16="http://schemas.microsoft.com/office/drawing/2014/chart" uri="{C3380CC4-5D6E-409C-BE32-E72D297353CC}">
              <c16:uniqueId val="{00000003-F95F-4C27-AB5B-23287A20909C}"/>
            </c:ext>
          </c:extLst>
        </c:ser>
        <c:dLbls>
          <c:showLegendKey val="0"/>
          <c:showVal val="0"/>
          <c:showCatName val="0"/>
          <c:showSerName val="0"/>
          <c:showPercent val="0"/>
          <c:showBubbleSize val="0"/>
        </c:dLbls>
        <c:smooth val="0"/>
        <c:axId val="1968306271"/>
        <c:axId val="1968299615"/>
      </c:lineChart>
      <c:dateAx>
        <c:axId val="1968306271"/>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968299615"/>
        <c:crosses val="autoZero"/>
        <c:auto val="1"/>
        <c:lblOffset val="100"/>
        <c:baseTimeUnit val="months"/>
        <c:majorUnit val="1"/>
        <c:majorTimeUnit val="years"/>
        <c:minorUnit val="1"/>
        <c:minorTimeUnit val="years"/>
      </c:dateAx>
      <c:valAx>
        <c:axId val="1968299615"/>
        <c:scaling>
          <c:orientation val="minMax"/>
          <c:max val="25"/>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968306271"/>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8.2987551867219917E-3"/>
          <c:y val="0.90533634934042584"/>
          <c:w val="0.9294605809128631"/>
          <c:h val="9.2307676333360497E-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909987911262128E-2"/>
          <c:y val="5.3999990655015893E-2"/>
          <c:w val="0.86114810337504488"/>
          <c:h val="0.74771450242891713"/>
        </c:manualLayout>
      </c:layout>
      <c:lineChart>
        <c:grouping val="standard"/>
        <c:varyColors val="0"/>
        <c:ser>
          <c:idx val="0"/>
          <c:order val="0"/>
          <c:tx>
            <c:strRef>
              <c:f>'3.8'!$B$1</c:f>
              <c:strCache>
                <c:ptCount val="1"/>
                <c:pt idx="0">
                  <c:v>Корпоративний сектор</c:v>
                </c:pt>
              </c:strCache>
            </c:strRef>
          </c:tx>
          <c:spPr>
            <a:ln w="25400" cap="rnd" cmpd="sng">
              <a:solidFill>
                <a:srgbClr val="057D46"/>
              </a:solidFill>
              <a:prstDash val="solid"/>
              <a:round/>
            </a:ln>
            <a:effectLst/>
          </c:spPr>
          <c:marker>
            <c:symbol val="none"/>
          </c:marker>
          <c:cat>
            <c:numRef>
              <c:f>'3.8'!$A$4:$A$84</c:f>
              <c:numCache>
                <c:formatCode>mm/yy</c:formatCode>
                <c:ptCount val="8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numCache>
            </c:numRef>
          </c:cat>
          <c:val>
            <c:numRef>
              <c:f>'3.8'!$B$4:$B$84</c:f>
              <c:numCache>
                <c:formatCode>0.0</c:formatCode>
                <c:ptCount val="81"/>
                <c:pt idx="0">
                  <c:v>93.6</c:v>
                </c:pt>
                <c:pt idx="1">
                  <c:v>94.2</c:v>
                </c:pt>
                <c:pt idx="2">
                  <c:v>95.25</c:v>
                </c:pt>
                <c:pt idx="3">
                  <c:v>97.09</c:v>
                </c:pt>
                <c:pt idx="4">
                  <c:v>96.39</c:v>
                </c:pt>
                <c:pt idx="5">
                  <c:v>98.43</c:v>
                </c:pt>
                <c:pt idx="6">
                  <c:v>99.06</c:v>
                </c:pt>
                <c:pt idx="7">
                  <c:v>100.98</c:v>
                </c:pt>
                <c:pt idx="8">
                  <c:v>99.77</c:v>
                </c:pt>
                <c:pt idx="9">
                  <c:v>99.98</c:v>
                </c:pt>
                <c:pt idx="10">
                  <c:v>99.75</c:v>
                </c:pt>
                <c:pt idx="11">
                  <c:v>93.32</c:v>
                </c:pt>
                <c:pt idx="12">
                  <c:v>87.52</c:v>
                </c:pt>
                <c:pt idx="13">
                  <c:v>89.01</c:v>
                </c:pt>
                <c:pt idx="14">
                  <c:v>97.34</c:v>
                </c:pt>
                <c:pt idx="15">
                  <c:v>93.99</c:v>
                </c:pt>
                <c:pt idx="16">
                  <c:v>91.33</c:v>
                </c:pt>
                <c:pt idx="17">
                  <c:v>91.09</c:v>
                </c:pt>
                <c:pt idx="18">
                  <c:v>91.89</c:v>
                </c:pt>
                <c:pt idx="19">
                  <c:v>91.26</c:v>
                </c:pt>
                <c:pt idx="20">
                  <c:v>93.79</c:v>
                </c:pt>
                <c:pt idx="21">
                  <c:v>96.7</c:v>
                </c:pt>
                <c:pt idx="22">
                  <c:v>98.86</c:v>
                </c:pt>
                <c:pt idx="23">
                  <c:v>98.02</c:v>
                </c:pt>
                <c:pt idx="24">
                  <c:v>99.87</c:v>
                </c:pt>
                <c:pt idx="25">
                  <c:v>100.96</c:v>
                </c:pt>
                <c:pt idx="26">
                  <c:v>103.19</c:v>
                </c:pt>
                <c:pt idx="27">
                  <c:v>107.71</c:v>
                </c:pt>
                <c:pt idx="28">
                  <c:v>113.32</c:v>
                </c:pt>
                <c:pt idx="29">
                  <c:v>119.1</c:v>
                </c:pt>
                <c:pt idx="30">
                  <c:v>122.04</c:v>
                </c:pt>
                <c:pt idx="31">
                  <c:v>129.91999999999999</c:v>
                </c:pt>
                <c:pt idx="32">
                  <c:v>135.04</c:v>
                </c:pt>
                <c:pt idx="33">
                  <c:v>137.24</c:v>
                </c:pt>
                <c:pt idx="34">
                  <c:v>141.87</c:v>
                </c:pt>
                <c:pt idx="35">
                  <c:v>138.02000000000001</c:v>
                </c:pt>
                <c:pt idx="36">
                  <c:v>138.97999999999999</c:v>
                </c:pt>
                <c:pt idx="37">
                  <c:v>145.18</c:v>
                </c:pt>
                <c:pt idx="38">
                  <c:v>144.46</c:v>
                </c:pt>
                <c:pt idx="39">
                  <c:v>148.29</c:v>
                </c:pt>
                <c:pt idx="40">
                  <c:v>154.68</c:v>
                </c:pt>
                <c:pt idx="41">
                  <c:v>152.21</c:v>
                </c:pt>
                <c:pt idx="42">
                  <c:v>152.13999999999999</c:v>
                </c:pt>
                <c:pt idx="43">
                  <c:v>151.6</c:v>
                </c:pt>
                <c:pt idx="44">
                  <c:v>148.87</c:v>
                </c:pt>
                <c:pt idx="45">
                  <c:v>146.54</c:v>
                </c:pt>
                <c:pt idx="46">
                  <c:v>143.58000000000001</c:v>
                </c:pt>
                <c:pt idx="47">
                  <c:v>138.66999999999999</c:v>
                </c:pt>
                <c:pt idx="48">
                  <c:v>136.36000000000001</c:v>
                </c:pt>
                <c:pt idx="49">
                  <c:v>135.78</c:v>
                </c:pt>
                <c:pt idx="50">
                  <c:v>132.03</c:v>
                </c:pt>
                <c:pt idx="51">
                  <c:v>128.69999999999999</c:v>
                </c:pt>
                <c:pt idx="52">
                  <c:v>127.3</c:v>
                </c:pt>
                <c:pt idx="53">
                  <c:v>127.87</c:v>
                </c:pt>
                <c:pt idx="54">
                  <c:v>128.26</c:v>
                </c:pt>
                <c:pt idx="55">
                  <c:v>129.77000000000001</c:v>
                </c:pt>
                <c:pt idx="56">
                  <c:v>134.04</c:v>
                </c:pt>
                <c:pt idx="57">
                  <c:v>134.18</c:v>
                </c:pt>
                <c:pt idx="58">
                  <c:v>137.03</c:v>
                </c:pt>
                <c:pt idx="59">
                  <c:v>137.6</c:v>
                </c:pt>
                <c:pt idx="60">
                  <c:v>136.38999999999999</c:v>
                </c:pt>
                <c:pt idx="61">
                  <c:v>137.54</c:v>
                </c:pt>
                <c:pt idx="62">
                  <c:v>141.58000000000001</c:v>
                </c:pt>
                <c:pt idx="63">
                  <c:v>144.03</c:v>
                </c:pt>
                <c:pt idx="64">
                  <c:v>147.57</c:v>
                </c:pt>
                <c:pt idx="65">
                  <c:v>154.05000000000001</c:v>
                </c:pt>
                <c:pt idx="66">
                  <c:v>156.71</c:v>
                </c:pt>
                <c:pt idx="67">
                  <c:v>159.55000000000001</c:v>
                </c:pt>
                <c:pt idx="68">
                  <c:v>164.73</c:v>
                </c:pt>
                <c:pt idx="69">
                  <c:v>163.22</c:v>
                </c:pt>
                <c:pt idx="70">
                  <c:v>166.64</c:v>
                </c:pt>
                <c:pt idx="71">
                  <c:v>165.94</c:v>
                </c:pt>
                <c:pt idx="72">
                  <c:v>167.56</c:v>
                </c:pt>
                <c:pt idx="73">
                  <c:v>173.98</c:v>
                </c:pt>
                <c:pt idx="74">
                  <c:v>181.72</c:v>
                </c:pt>
                <c:pt idx="75">
                  <c:v>185.36</c:v>
                </c:pt>
                <c:pt idx="76">
                  <c:v>192.69</c:v>
                </c:pt>
                <c:pt idx="77">
                  <c:v>199.64</c:v>
                </c:pt>
                <c:pt idx="78">
                  <c:v>205.57</c:v>
                </c:pt>
                <c:pt idx="79">
                  <c:v>213.2</c:v>
                </c:pt>
                <c:pt idx="80">
                  <c:v>215.39</c:v>
                </c:pt>
              </c:numCache>
            </c:numRef>
          </c:val>
          <c:smooth val="0"/>
          <c:extLst>
            <c:ext xmlns:c16="http://schemas.microsoft.com/office/drawing/2014/chart" uri="{C3380CC4-5D6E-409C-BE32-E72D297353CC}">
              <c16:uniqueId val="{00000000-DCB8-4B13-B052-69A7D9E69B95}"/>
            </c:ext>
          </c:extLst>
        </c:ser>
        <c:ser>
          <c:idx val="1"/>
          <c:order val="1"/>
          <c:tx>
            <c:strRef>
              <c:f>'3.8'!$C$1</c:f>
              <c:strCache>
                <c:ptCount val="1"/>
                <c:pt idx="0">
                  <c:v>ФО</c:v>
                </c:pt>
              </c:strCache>
            </c:strRef>
          </c:tx>
          <c:spPr>
            <a:ln w="25400" cap="rnd" cmpd="sng">
              <a:solidFill>
                <a:srgbClr val="DC4B64"/>
              </a:solidFill>
              <a:prstDash val="solid"/>
              <a:round/>
            </a:ln>
            <a:effectLst/>
          </c:spPr>
          <c:marker>
            <c:symbol val="none"/>
          </c:marker>
          <c:cat>
            <c:numRef>
              <c:f>'3.8'!$A$4:$A$84</c:f>
              <c:numCache>
                <c:formatCode>mm/yy</c:formatCode>
                <c:ptCount val="8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numCache>
            </c:numRef>
          </c:cat>
          <c:val>
            <c:numRef>
              <c:f>'3.8'!$C$4:$C$84</c:f>
              <c:numCache>
                <c:formatCode>0.0</c:formatCode>
                <c:ptCount val="81"/>
                <c:pt idx="0">
                  <c:v>101.82</c:v>
                </c:pt>
                <c:pt idx="1">
                  <c:v>103.37</c:v>
                </c:pt>
                <c:pt idx="2">
                  <c:v>106.18</c:v>
                </c:pt>
                <c:pt idx="3">
                  <c:v>107.75</c:v>
                </c:pt>
                <c:pt idx="4">
                  <c:v>111.45</c:v>
                </c:pt>
                <c:pt idx="5">
                  <c:v>113.15</c:v>
                </c:pt>
                <c:pt idx="6">
                  <c:v>116.37</c:v>
                </c:pt>
                <c:pt idx="7">
                  <c:v>119.63</c:v>
                </c:pt>
                <c:pt idx="8">
                  <c:v>122.21</c:v>
                </c:pt>
                <c:pt idx="9">
                  <c:v>124.95</c:v>
                </c:pt>
                <c:pt idx="10">
                  <c:v>126.87</c:v>
                </c:pt>
                <c:pt idx="11">
                  <c:v>130.61000000000001</c:v>
                </c:pt>
                <c:pt idx="12">
                  <c:v>132.49</c:v>
                </c:pt>
                <c:pt idx="13">
                  <c:v>133.94999999999999</c:v>
                </c:pt>
                <c:pt idx="14">
                  <c:v>134.9</c:v>
                </c:pt>
                <c:pt idx="15">
                  <c:v>128.86000000000001</c:v>
                </c:pt>
                <c:pt idx="16">
                  <c:v>128.19999999999999</c:v>
                </c:pt>
                <c:pt idx="17">
                  <c:v>128.16</c:v>
                </c:pt>
                <c:pt idx="18">
                  <c:v>129.69</c:v>
                </c:pt>
                <c:pt idx="19">
                  <c:v>132.04</c:v>
                </c:pt>
                <c:pt idx="20">
                  <c:v>133.26</c:v>
                </c:pt>
                <c:pt idx="21">
                  <c:v>134.18</c:v>
                </c:pt>
                <c:pt idx="22">
                  <c:v>136.72</c:v>
                </c:pt>
                <c:pt idx="23">
                  <c:v>137.87</c:v>
                </c:pt>
                <c:pt idx="24">
                  <c:v>138.84</c:v>
                </c:pt>
                <c:pt idx="25">
                  <c:v>141.59</c:v>
                </c:pt>
                <c:pt idx="26">
                  <c:v>146.12</c:v>
                </c:pt>
                <c:pt idx="27">
                  <c:v>148.38999999999999</c:v>
                </c:pt>
                <c:pt idx="28">
                  <c:v>154.02000000000001</c:v>
                </c:pt>
                <c:pt idx="29">
                  <c:v>158.87</c:v>
                </c:pt>
                <c:pt idx="30">
                  <c:v>163.87</c:v>
                </c:pt>
                <c:pt idx="31">
                  <c:v>170.65</c:v>
                </c:pt>
                <c:pt idx="32">
                  <c:v>174.82</c:v>
                </c:pt>
                <c:pt idx="33">
                  <c:v>178.56</c:v>
                </c:pt>
                <c:pt idx="34">
                  <c:v>185.06</c:v>
                </c:pt>
                <c:pt idx="35">
                  <c:v>189.12</c:v>
                </c:pt>
                <c:pt idx="36">
                  <c:v>195.05</c:v>
                </c:pt>
                <c:pt idx="37">
                  <c:v>200.04</c:v>
                </c:pt>
                <c:pt idx="38">
                  <c:v>190.3</c:v>
                </c:pt>
                <c:pt idx="39">
                  <c:v>183.94</c:v>
                </c:pt>
                <c:pt idx="40">
                  <c:v>179.25</c:v>
                </c:pt>
                <c:pt idx="41">
                  <c:v>168.92</c:v>
                </c:pt>
                <c:pt idx="42">
                  <c:v>158.81</c:v>
                </c:pt>
                <c:pt idx="43">
                  <c:v>149.97999999999999</c:v>
                </c:pt>
                <c:pt idx="44">
                  <c:v>145.46</c:v>
                </c:pt>
                <c:pt idx="45">
                  <c:v>138.4</c:v>
                </c:pt>
                <c:pt idx="46">
                  <c:v>134.61000000000001</c:v>
                </c:pt>
                <c:pt idx="47">
                  <c:v>127.11</c:v>
                </c:pt>
                <c:pt idx="48">
                  <c:v>126.36</c:v>
                </c:pt>
                <c:pt idx="49">
                  <c:v>123.41</c:v>
                </c:pt>
                <c:pt idx="50">
                  <c:v>124.71</c:v>
                </c:pt>
                <c:pt idx="51">
                  <c:v>125.26</c:v>
                </c:pt>
                <c:pt idx="52">
                  <c:v>127.64</c:v>
                </c:pt>
                <c:pt idx="53">
                  <c:v>130.37</c:v>
                </c:pt>
                <c:pt idx="54">
                  <c:v>133.88999999999999</c:v>
                </c:pt>
                <c:pt idx="55">
                  <c:v>138.91</c:v>
                </c:pt>
                <c:pt idx="56">
                  <c:v>142.41999999999999</c:v>
                </c:pt>
                <c:pt idx="57">
                  <c:v>147.97999999999999</c:v>
                </c:pt>
                <c:pt idx="58">
                  <c:v>155.29</c:v>
                </c:pt>
                <c:pt idx="59">
                  <c:v>152.80000000000001</c:v>
                </c:pt>
                <c:pt idx="60">
                  <c:v>158.4</c:v>
                </c:pt>
                <c:pt idx="61">
                  <c:v>161.19</c:v>
                </c:pt>
                <c:pt idx="62">
                  <c:v>167.83</c:v>
                </c:pt>
                <c:pt idx="63">
                  <c:v>173.43</c:v>
                </c:pt>
                <c:pt idx="64">
                  <c:v>177.76</c:v>
                </c:pt>
                <c:pt idx="65">
                  <c:v>182.71</c:v>
                </c:pt>
                <c:pt idx="66">
                  <c:v>189.02</c:v>
                </c:pt>
                <c:pt idx="67">
                  <c:v>195.99</c:v>
                </c:pt>
                <c:pt idx="68">
                  <c:v>200.41</c:v>
                </c:pt>
                <c:pt idx="69">
                  <c:v>204.94</c:v>
                </c:pt>
                <c:pt idx="70">
                  <c:v>209.91</c:v>
                </c:pt>
                <c:pt idx="71">
                  <c:v>213.82</c:v>
                </c:pt>
                <c:pt idx="72">
                  <c:v>218.28</c:v>
                </c:pt>
                <c:pt idx="73">
                  <c:v>220.61</c:v>
                </c:pt>
                <c:pt idx="74">
                  <c:v>228.1</c:v>
                </c:pt>
                <c:pt idx="75">
                  <c:v>232.6</c:v>
                </c:pt>
                <c:pt idx="76">
                  <c:v>239.34</c:v>
                </c:pt>
                <c:pt idx="77">
                  <c:v>245.45</c:v>
                </c:pt>
                <c:pt idx="78">
                  <c:v>253.02</c:v>
                </c:pt>
                <c:pt idx="79">
                  <c:v>261.20999999999998</c:v>
                </c:pt>
                <c:pt idx="80">
                  <c:v>266.39</c:v>
                </c:pt>
              </c:numCache>
            </c:numRef>
          </c:val>
          <c:smooth val="0"/>
          <c:extLst>
            <c:ext xmlns:c16="http://schemas.microsoft.com/office/drawing/2014/chart" uri="{C3380CC4-5D6E-409C-BE32-E72D297353CC}">
              <c16:uniqueId val="{00000001-DCB8-4B13-B052-69A7D9E69B95}"/>
            </c:ext>
          </c:extLst>
        </c:ser>
        <c:dLbls>
          <c:showLegendKey val="0"/>
          <c:showVal val="0"/>
          <c:showCatName val="0"/>
          <c:showSerName val="0"/>
          <c:showPercent val="0"/>
          <c:showBubbleSize val="0"/>
        </c:dLbls>
        <c:smooth val="0"/>
        <c:axId val="938591935"/>
        <c:axId val="938598175"/>
      </c:lineChart>
      <c:dateAx>
        <c:axId val="938591935"/>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938598175"/>
        <c:crosses val="autoZero"/>
        <c:auto val="1"/>
        <c:lblOffset val="100"/>
        <c:baseTimeUnit val="months"/>
        <c:majorUnit val="1"/>
        <c:majorTimeUnit val="years"/>
      </c:dateAx>
      <c:valAx>
        <c:axId val="938598175"/>
        <c:scaling>
          <c:orientation val="minMax"/>
          <c:max val="280"/>
          <c:min val="8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chemeClr val="tx1"/>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938591935"/>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9483829802919479"/>
          <c:w val="0.9294605809128631"/>
          <c:h val="9.2307676333360497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607083346946775E-2"/>
          <c:y val="5.3999990655015893E-2"/>
          <c:w val="0.86901166399843188"/>
          <c:h val="0.69496725880985399"/>
        </c:manualLayout>
      </c:layout>
      <c:barChart>
        <c:barDir val="col"/>
        <c:grouping val="stacked"/>
        <c:varyColors val="0"/>
        <c:ser>
          <c:idx val="0"/>
          <c:order val="0"/>
          <c:tx>
            <c:strRef>
              <c:f>'3.9'!$B$1</c:f>
              <c:strCache>
                <c:ptCount val="1"/>
                <c:pt idx="0">
                  <c:v>Експорт продтоварів</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3.9'!$A$4:$A$26</c:f>
              <c:strCache>
                <c:ptCount val="23"/>
                <c:pt idx="0">
                  <c:v>I.20</c:v>
                </c:pt>
                <c:pt idx="1">
                  <c:v>II.20</c:v>
                </c:pt>
                <c:pt idx="2">
                  <c:v>III.20</c:v>
                </c:pt>
                <c:pt idx="3">
                  <c:v>IV.20</c:v>
                </c:pt>
                <c:pt idx="4">
                  <c:v>I.21</c:v>
                </c:pt>
                <c:pt idx="5">
                  <c:v>II.21</c:v>
                </c:pt>
                <c:pt idx="6">
                  <c:v>III.21</c:v>
                </c:pt>
                <c:pt idx="7">
                  <c:v>IV.21</c:v>
                </c:pt>
                <c:pt idx="8">
                  <c:v>I.22</c:v>
                </c:pt>
                <c:pt idx="9">
                  <c:v>II.22</c:v>
                </c:pt>
                <c:pt idx="10">
                  <c:v>III.22</c:v>
                </c:pt>
                <c:pt idx="11">
                  <c:v>IV.22</c:v>
                </c:pt>
                <c:pt idx="12">
                  <c:v>I.23</c:v>
                </c:pt>
                <c:pt idx="13">
                  <c:v>II.23</c:v>
                </c:pt>
                <c:pt idx="14">
                  <c:v>III.23</c:v>
                </c:pt>
                <c:pt idx="15">
                  <c:v>IV.23</c:v>
                </c:pt>
                <c:pt idx="16">
                  <c:v>I.24</c:v>
                </c:pt>
                <c:pt idx="17">
                  <c:v>II.24</c:v>
                </c:pt>
                <c:pt idx="18">
                  <c:v>III.24</c:v>
                </c:pt>
                <c:pt idx="19">
                  <c:v>IV.24</c:v>
                </c:pt>
                <c:pt idx="20">
                  <c:v>I.25</c:v>
                </c:pt>
                <c:pt idx="21">
                  <c:v>II.25</c:v>
                </c:pt>
                <c:pt idx="22">
                  <c:v>III.25</c:v>
                </c:pt>
              </c:strCache>
            </c:strRef>
          </c:cat>
          <c:val>
            <c:numRef>
              <c:f>'3.9'!$B$4:$B$26</c:f>
              <c:numCache>
                <c:formatCode>General</c:formatCode>
                <c:ptCount val="23"/>
                <c:pt idx="0">
                  <c:v>5.6</c:v>
                </c:pt>
                <c:pt idx="1">
                  <c:v>4.5999999999999996</c:v>
                </c:pt>
                <c:pt idx="2">
                  <c:v>5.2</c:v>
                </c:pt>
                <c:pt idx="3">
                  <c:v>6.7</c:v>
                </c:pt>
                <c:pt idx="4" formatCode="0.0">
                  <c:v>5.2</c:v>
                </c:pt>
                <c:pt idx="5" formatCode="0.0">
                  <c:v>5.6</c:v>
                </c:pt>
                <c:pt idx="6" formatCode="0.0">
                  <c:v>7</c:v>
                </c:pt>
                <c:pt idx="7" formatCode="0.0">
                  <c:v>9.8000000000000007</c:v>
                </c:pt>
                <c:pt idx="8" formatCode="0.0">
                  <c:v>6.4</c:v>
                </c:pt>
                <c:pt idx="9" formatCode="0.0">
                  <c:v>3.6</c:v>
                </c:pt>
                <c:pt idx="10" formatCode="0.0">
                  <c:v>5.9</c:v>
                </c:pt>
                <c:pt idx="11" formatCode="0.0">
                  <c:v>7.4</c:v>
                </c:pt>
                <c:pt idx="12" formatCode="0.0">
                  <c:v>6.8</c:v>
                </c:pt>
                <c:pt idx="13">
                  <c:v>5.0999999999999996</c:v>
                </c:pt>
                <c:pt idx="14" formatCode="0.0">
                  <c:v>4.3</c:v>
                </c:pt>
                <c:pt idx="15" formatCode="0.0">
                  <c:v>5.8</c:v>
                </c:pt>
                <c:pt idx="16" formatCode="0.0">
                  <c:v>6.5</c:v>
                </c:pt>
                <c:pt idx="17" formatCode="0.0">
                  <c:v>5.9</c:v>
                </c:pt>
                <c:pt idx="18" formatCode="0.0">
                  <c:v>5.5</c:v>
                </c:pt>
                <c:pt idx="19" formatCode="0.0">
                  <c:v>6.7</c:v>
                </c:pt>
                <c:pt idx="20" formatCode="0.0">
                  <c:v>5.8</c:v>
                </c:pt>
                <c:pt idx="21" formatCode="0.0">
                  <c:v>5.5</c:v>
                </c:pt>
                <c:pt idx="22" formatCode="0.0">
                  <c:v>5</c:v>
                </c:pt>
              </c:numCache>
            </c:numRef>
          </c:val>
          <c:extLst>
            <c:ext xmlns:c16="http://schemas.microsoft.com/office/drawing/2014/chart" uri="{C3380CC4-5D6E-409C-BE32-E72D297353CC}">
              <c16:uniqueId val="{00000000-EB63-4875-A556-83CD923B8D6A}"/>
            </c:ext>
          </c:extLst>
        </c:ser>
        <c:ser>
          <c:idx val="1"/>
          <c:order val="1"/>
          <c:tx>
            <c:strRef>
              <c:f>'3.9'!$C$1</c:f>
              <c:strCache>
                <c:ptCount val="1"/>
                <c:pt idx="0">
                  <c:v>Експорт продукції ГМК</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3.9'!$A$4:$A$26</c:f>
              <c:strCache>
                <c:ptCount val="23"/>
                <c:pt idx="0">
                  <c:v>I.20</c:v>
                </c:pt>
                <c:pt idx="1">
                  <c:v>II.20</c:v>
                </c:pt>
                <c:pt idx="2">
                  <c:v>III.20</c:v>
                </c:pt>
                <c:pt idx="3">
                  <c:v>IV.20</c:v>
                </c:pt>
                <c:pt idx="4">
                  <c:v>I.21</c:v>
                </c:pt>
                <c:pt idx="5">
                  <c:v>II.21</c:v>
                </c:pt>
                <c:pt idx="6">
                  <c:v>III.21</c:v>
                </c:pt>
                <c:pt idx="7">
                  <c:v>IV.21</c:v>
                </c:pt>
                <c:pt idx="8">
                  <c:v>I.22</c:v>
                </c:pt>
                <c:pt idx="9">
                  <c:v>II.22</c:v>
                </c:pt>
                <c:pt idx="10">
                  <c:v>III.22</c:v>
                </c:pt>
                <c:pt idx="11">
                  <c:v>IV.22</c:v>
                </c:pt>
                <c:pt idx="12">
                  <c:v>I.23</c:v>
                </c:pt>
                <c:pt idx="13">
                  <c:v>II.23</c:v>
                </c:pt>
                <c:pt idx="14">
                  <c:v>III.23</c:v>
                </c:pt>
                <c:pt idx="15">
                  <c:v>IV.23</c:v>
                </c:pt>
                <c:pt idx="16">
                  <c:v>I.24</c:v>
                </c:pt>
                <c:pt idx="17">
                  <c:v>II.24</c:v>
                </c:pt>
                <c:pt idx="18">
                  <c:v>III.24</c:v>
                </c:pt>
                <c:pt idx="19">
                  <c:v>IV.24</c:v>
                </c:pt>
                <c:pt idx="20">
                  <c:v>I.25</c:v>
                </c:pt>
                <c:pt idx="21">
                  <c:v>II.25</c:v>
                </c:pt>
                <c:pt idx="22">
                  <c:v>III.25</c:v>
                </c:pt>
              </c:strCache>
            </c:strRef>
          </c:cat>
          <c:val>
            <c:numRef>
              <c:f>'3.9'!$C$4:$C$26</c:f>
              <c:numCache>
                <c:formatCode>General</c:formatCode>
                <c:ptCount val="23"/>
                <c:pt idx="0">
                  <c:v>3.2</c:v>
                </c:pt>
                <c:pt idx="1">
                  <c:v>3.1</c:v>
                </c:pt>
                <c:pt idx="2">
                  <c:v>3.2</c:v>
                </c:pt>
                <c:pt idx="3">
                  <c:v>3.6</c:v>
                </c:pt>
                <c:pt idx="4" formatCode="0.0">
                  <c:v>4.8</c:v>
                </c:pt>
                <c:pt idx="5" formatCode="0.0">
                  <c:v>6.2</c:v>
                </c:pt>
                <c:pt idx="6" formatCode="0.0">
                  <c:v>6.7</c:v>
                </c:pt>
                <c:pt idx="7" formatCode="0.0">
                  <c:v>5.2</c:v>
                </c:pt>
                <c:pt idx="8" formatCode="0.0">
                  <c:v>4</c:v>
                </c:pt>
                <c:pt idx="9" formatCode="0.0">
                  <c:v>2.2000000000000002</c:v>
                </c:pt>
                <c:pt idx="10" formatCode="0.0">
                  <c:v>1.6</c:v>
                </c:pt>
                <c:pt idx="11" formatCode="0.0">
                  <c:v>1.2</c:v>
                </c:pt>
                <c:pt idx="12" formatCode="0.0">
                  <c:v>1.3</c:v>
                </c:pt>
                <c:pt idx="13">
                  <c:v>1.7</c:v>
                </c:pt>
                <c:pt idx="14" formatCode="0.0">
                  <c:v>1.4</c:v>
                </c:pt>
                <c:pt idx="15" formatCode="0.0">
                  <c:v>1.3</c:v>
                </c:pt>
                <c:pt idx="16" formatCode="0.0">
                  <c:v>2</c:v>
                </c:pt>
                <c:pt idx="17" formatCode="0.0">
                  <c:v>1.8</c:v>
                </c:pt>
                <c:pt idx="18" formatCode="0.0">
                  <c:v>1.9</c:v>
                </c:pt>
                <c:pt idx="19" formatCode="0.0">
                  <c:v>1.7</c:v>
                </c:pt>
                <c:pt idx="20" formatCode="0.0">
                  <c:v>1.8</c:v>
                </c:pt>
                <c:pt idx="21" formatCode="0.0">
                  <c:v>1.8</c:v>
                </c:pt>
                <c:pt idx="22" formatCode="0.0">
                  <c:v>1.7</c:v>
                </c:pt>
              </c:numCache>
            </c:numRef>
          </c:val>
          <c:extLst>
            <c:ext xmlns:c16="http://schemas.microsoft.com/office/drawing/2014/chart" uri="{C3380CC4-5D6E-409C-BE32-E72D297353CC}">
              <c16:uniqueId val="{00000001-EB63-4875-A556-83CD923B8D6A}"/>
            </c:ext>
          </c:extLst>
        </c:ser>
        <c:ser>
          <c:idx val="2"/>
          <c:order val="2"/>
          <c:tx>
            <c:strRef>
              <c:f>'3.9'!$D$1</c:f>
              <c:strCache>
                <c:ptCount val="1"/>
                <c:pt idx="0">
                  <c:v>Експорт інших товарів та послуг</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3.9'!$A$4:$A$26</c:f>
              <c:strCache>
                <c:ptCount val="23"/>
                <c:pt idx="0">
                  <c:v>I.20</c:v>
                </c:pt>
                <c:pt idx="1">
                  <c:v>II.20</c:v>
                </c:pt>
                <c:pt idx="2">
                  <c:v>III.20</c:v>
                </c:pt>
                <c:pt idx="3">
                  <c:v>IV.20</c:v>
                </c:pt>
                <c:pt idx="4">
                  <c:v>I.21</c:v>
                </c:pt>
                <c:pt idx="5">
                  <c:v>II.21</c:v>
                </c:pt>
                <c:pt idx="6">
                  <c:v>III.21</c:v>
                </c:pt>
                <c:pt idx="7">
                  <c:v>IV.21</c:v>
                </c:pt>
                <c:pt idx="8">
                  <c:v>I.22</c:v>
                </c:pt>
                <c:pt idx="9">
                  <c:v>II.22</c:v>
                </c:pt>
                <c:pt idx="10">
                  <c:v>III.22</c:v>
                </c:pt>
                <c:pt idx="11">
                  <c:v>IV.22</c:v>
                </c:pt>
                <c:pt idx="12">
                  <c:v>I.23</c:v>
                </c:pt>
                <c:pt idx="13">
                  <c:v>II.23</c:v>
                </c:pt>
                <c:pt idx="14">
                  <c:v>III.23</c:v>
                </c:pt>
                <c:pt idx="15">
                  <c:v>IV.23</c:v>
                </c:pt>
                <c:pt idx="16">
                  <c:v>I.24</c:v>
                </c:pt>
                <c:pt idx="17">
                  <c:v>II.24</c:v>
                </c:pt>
                <c:pt idx="18">
                  <c:v>III.24</c:v>
                </c:pt>
                <c:pt idx="19">
                  <c:v>IV.24</c:v>
                </c:pt>
                <c:pt idx="20">
                  <c:v>I.25</c:v>
                </c:pt>
                <c:pt idx="21">
                  <c:v>II.25</c:v>
                </c:pt>
                <c:pt idx="22">
                  <c:v>III.25</c:v>
                </c:pt>
              </c:strCache>
            </c:strRef>
          </c:cat>
          <c:val>
            <c:numRef>
              <c:f>'3.9'!$D$4:$D$26</c:f>
              <c:numCache>
                <c:formatCode>0.0</c:formatCode>
                <c:ptCount val="23"/>
                <c:pt idx="0" formatCode="General">
                  <c:v>6.4</c:v>
                </c:pt>
                <c:pt idx="1">
                  <c:v>5.5</c:v>
                </c:pt>
                <c:pt idx="2">
                  <c:v>6.5</c:v>
                </c:pt>
                <c:pt idx="3">
                  <c:v>7</c:v>
                </c:pt>
                <c:pt idx="4">
                  <c:v>6.4</c:v>
                </c:pt>
                <c:pt idx="5">
                  <c:v>7.5</c:v>
                </c:pt>
                <c:pt idx="6">
                  <c:v>8.3000000000000007</c:v>
                </c:pt>
                <c:pt idx="7">
                  <c:v>8.9</c:v>
                </c:pt>
                <c:pt idx="8">
                  <c:v>7</c:v>
                </c:pt>
                <c:pt idx="9">
                  <c:v>5.9</c:v>
                </c:pt>
                <c:pt idx="10">
                  <c:v>6.1</c:v>
                </c:pt>
                <c:pt idx="11">
                  <c:v>6.2</c:v>
                </c:pt>
                <c:pt idx="12">
                  <c:v>5.7</c:v>
                </c:pt>
                <c:pt idx="13">
                  <c:v>6</c:v>
                </c:pt>
                <c:pt idx="14">
                  <c:v>5.7</c:v>
                </c:pt>
                <c:pt idx="15">
                  <c:v>6</c:v>
                </c:pt>
                <c:pt idx="16">
                  <c:v>5.8</c:v>
                </c:pt>
                <c:pt idx="17">
                  <c:v>6.1</c:v>
                </c:pt>
                <c:pt idx="18">
                  <c:v>6</c:v>
                </c:pt>
                <c:pt idx="19">
                  <c:v>6.2</c:v>
                </c:pt>
                <c:pt idx="20">
                  <c:v>5.6</c:v>
                </c:pt>
                <c:pt idx="21">
                  <c:v>6.1</c:v>
                </c:pt>
                <c:pt idx="22">
                  <c:v>6.2</c:v>
                </c:pt>
              </c:numCache>
            </c:numRef>
          </c:val>
          <c:extLst>
            <c:ext xmlns:c16="http://schemas.microsoft.com/office/drawing/2014/chart" uri="{C3380CC4-5D6E-409C-BE32-E72D297353CC}">
              <c16:uniqueId val="{00000002-EB63-4875-A556-83CD923B8D6A}"/>
            </c:ext>
          </c:extLst>
        </c:ser>
        <c:ser>
          <c:idx val="3"/>
          <c:order val="3"/>
          <c:tx>
            <c:strRef>
              <c:f>'3.9'!$E$1</c:f>
              <c:strCache>
                <c:ptCount val="1"/>
                <c:pt idx="0">
                  <c:v>Грошові перекази</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3.9'!$A$4:$A$26</c:f>
              <c:strCache>
                <c:ptCount val="23"/>
                <c:pt idx="0">
                  <c:v>I.20</c:v>
                </c:pt>
                <c:pt idx="1">
                  <c:v>II.20</c:v>
                </c:pt>
                <c:pt idx="2">
                  <c:v>III.20</c:v>
                </c:pt>
                <c:pt idx="3">
                  <c:v>IV.20</c:v>
                </c:pt>
                <c:pt idx="4">
                  <c:v>I.21</c:v>
                </c:pt>
                <c:pt idx="5">
                  <c:v>II.21</c:v>
                </c:pt>
                <c:pt idx="6">
                  <c:v>III.21</c:v>
                </c:pt>
                <c:pt idx="7">
                  <c:v>IV.21</c:v>
                </c:pt>
                <c:pt idx="8">
                  <c:v>I.22</c:v>
                </c:pt>
                <c:pt idx="9">
                  <c:v>II.22</c:v>
                </c:pt>
                <c:pt idx="10">
                  <c:v>III.22</c:v>
                </c:pt>
                <c:pt idx="11">
                  <c:v>IV.22</c:v>
                </c:pt>
                <c:pt idx="12">
                  <c:v>I.23</c:v>
                </c:pt>
                <c:pt idx="13">
                  <c:v>II.23</c:v>
                </c:pt>
                <c:pt idx="14">
                  <c:v>III.23</c:v>
                </c:pt>
                <c:pt idx="15">
                  <c:v>IV.23</c:v>
                </c:pt>
                <c:pt idx="16">
                  <c:v>I.24</c:v>
                </c:pt>
                <c:pt idx="17">
                  <c:v>II.24</c:v>
                </c:pt>
                <c:pt idx="18">
                  <c:v>III.24</c:v>
                </c:pt>
                <c:pt idx="19">
                  <c:v>IV.24</c:v>
                </c:pt>
                <c:pt idx="20">
                  <c:v>I.25</c:v>
                </c:pt>
                <c:pt idx="21">
                  <c:v>II.25</c:v>
                </c:pt>
                <c:pt idx="22">
                  <c:v>III.25</c:v>
                </c:pt>
              </c:strCache>
            </c:strRef>
          </c:cat>
          <c:val>
            <c:numRef>
              <c:f>'3.9'!$E$4:$E$26</c:f>
              <c:numCache>
                <c:formatCode>0.0</c:formatCode>
                <c:ptCount val="23"/>
                <c:pt idx="0" formatCode="General">
                  <c:v>2.9</c:v>
                </c:pt>
                <c:pt idx="1">
                  <c:v>2.7</c:v>
                </c:pt>
                <c:pt idx="2">
                  <c:v>3.1</c:v>
                </c:pt>
                <c:pt idx="3">
                  <c:v>3.3</c:v>
                </c:pt>
                <c:pt idx="4">
                  <c:v>3.4</c:v>
                </c:pt>
                <c:pt idx="5">
                  <c:v>3.5</c:v>
                </c:pt>
                <c:pt idx="6">
                  <c:v>3.5</c:v>
                </c:pt>
                <c:pt idx="7">
                  <c:v>3.7</c:v>
                </c:pt>
                <c:pt idx="8">
                  <c:v>3.3</c:v>
                </c:pt>
                <c:pt idx="9">
                  <c:v>3.1</c:v>
                </c:pt>
                <c:pt idx="10">
                  <c:v>3.1</c:v>
                </c:pt>
                <c:pt idx="11">
                  <c:v>3.1</c:v>
                </c:pt>
                <c:pt idx="12">
                  <c:v>2.9</c:v>
                </c:pt>
                <c:pt idx="13" formatCode="General">
                  <c:v>2.8</c:v>
                </c:pt>
                <c:pt idx="14">
                  <c:v>2.8</c:v>
                </c:pt>
                <c:pt idx="15">
                  <c:v>2.8</c:v>
                </c:pt>
                <c:pt idx="16">
                  <c:v>2.5</c:v>
                </c:pt>
                <c:pt idx="17">
                  <c:v>2.4</c:v>
                </c:pt>
                <c:pt idx="18">
                  <c:v>2.2999999999999998</c:v>
                </c:pt>
                <c:pt idx="19">
                  <c:v>2.2999999999999998</c:v>
                </c:pt>
                <c:pt idx="20">
                  <c:v>2</c:v>
                </c:pt>
                <c:pt idx="21">
                  <c:v>2.1</c:v>
                </c:pt>
                <c:pt idx="22">
                  <c:v>2.1</c:v>
                </c:pt>
              </c:numCache>
            </c:numRef>
          </c:val>
          <c:extLst>
            <c:ext xmlns:c16="http://schemas.microsoft.com/office/drawing/2014/chart" uri="{C3380CC4-5D6E-409C-BE32-E72D297353CC}">
              <c16:uniqueId val="{00000003-EB63-4875-A556-83CD923B8D6A}"/>
            </c:ext>
          </c:extLst>
        </c:ser>
        <c:ser>
          <c:idx val="4"/>
          <c:order val="4"/>
          <c:tx>
            <c:strRef>
              <c:f>'3.9'!$F$1</c:f>
              <c:strCache>
                <c:ptCount val="1"/>
                <c:pt idx="0">
                  <c:v>Торгові кредити</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3.9'!$A$4:$A$26</c:f>
              <c:strCache>
                <c:ptCount val="23"/>
                <c:pt idx="0">
                  <c:v>I.20</c:v>
                </c:pt>
                <c:pt idx="1">
                  <c:v>II.20</c:v>
                </c:pt>
                <c:pt idx="2">
                  <c:v>III.20</c:v>
                </c:pt>
                <c:pt idx="3">
                  <c:v>IV.20</c:v>
                </c:pt>
                <c:pt idx="4">
                  <c:v>I.21</c:v>
                </c:pt>
                <c:pt idx="5">
                  <c:v>II.21</c:v>
                </c:pt>
                <c:pt idx="6">
                  <c:v>III.21</c:v>
                </c:pt>
                <c:pt idx="7">
                  <c:v>IV.21</c:v>
                </c:pt>
                <c:pt idx="8">
                  <c:v>I.22</c:v>
                </c:pt>
                <c:pt idx="9">
                  <c:v>II.22</c:v>
                </c:pt>
                <c:pt idx="10">
                  <c:v>III.22</c:v>
                </c:pt>
                <c:pt idx="11">
                  <c:v>IV.22</c:v>
                </c:pt>
                <c:pt idx="12">
                  <c:v>I.23</c:v>
                </c:pt>
                <c:pt idx="13">
                  <c:v>II.23</c:v>
                </c:pt>
                <c:pt idx="14">
                  <c:v>III.23</c:v>
                </c:pt>
                <c:pt idx="15">
                  <c:v>IV.23</c:v>
                </c:pt>
                <c:pt idx="16">
                  <c:v>I.24</c:v>
                </c:pt>
                <c:pt idx="17">
                  <c:v>II.24</c:v>
                </c:pt>
                <c:pt idx="18">
                  <c:v>III.24</c:v>
                </c:pt>
                <c:pt idx="19">
                  <c:v>IV.24</c:v>
                </c:pt>
                <c:pt idx="20">
                  <c:v>I.25</c:v>
                </c:pt>
                <c:pt idx="21">
                  <c:v>II.25</c:v>
                </c:pt>
                <c:pt idx="22">
                  <c:v>III.25</c:v>
                </c:pt>
              </c:strCache>
            </c:strRef>
          </c:cat>
          <c:val>
            <c:numRef>
              <c:f>'3.9'!$F$4:$F$26</c:f>
              <c:numCache>
                <c:formatCode>0.0</c:formatCode>
                <c:ptCount val="23"/>
                <c:pt idx="0" formatCode="General">
                  <c:v>0.9</c:v>
                </c:pt>
                <c:pt idx="1">
                  <c:v>0.4</c:v>
                </c:pt>
                <c:pt idx="2">
                  <c:v>0.8</c:v>
                </c:pt>
                <c:pt idx="3">
                  <c:v>0.8</c:v>
                </c:pt>
                <c:pt idx="4">
                  <c:v>0.8</c:v>
                </c:pt>
                <c:pt idx="5">
                  <c:v>0</c:v>
                </c:pt>
                <c:pt idx="6">
                  <c:v>0.2</c:v>
                </c:pt>
                <c:pt idx="7">
                  <c:v>0.4</c:v>
                </c:pt>
                <c:pt idx="8">
                  <c:v>0.8</c:v>
                </c:pt>
                <c:pt idx="9">
                  <c:v>0</c:v>
                </c:pt>
                <c:pt idx="10">
                  <c:v>0</c:v>
                </c:pt>
                <c:pt idx="11">
                  <c:v>0.1</c:v>
                </c:pt>
                <c:pt idx="12">
                  <c:v>2.2999999999999998</c:v>
                </c:pt>
                <c:pt idx="13" formatCode="General">
                  <c:v>0.1</c:v>
                </c:pt>
                <c:pt idx="14">
                  <c:v>0.5</c:v>
                </c:pt>
                <c:pt idx="15">
                  <c:v>0.2</c:v>
                </c:pt>
                <c:pt idx="16">
                  <c:v>1.4</c:v>
                </c:pt>
                <c:pt idx="17">
                  <c:v>1.1000000000000001</c:v>
                </c:pt>
                <c:pt idx="18">
                  <c:v>2</c:v>
                </c:pt>
                <c:pt idx="19">
                  <c:v>1.1000000000000001</c:v>
                </c:pt>
                <c:pt idx="20">
                  <c:v>2.2000000000000002</c:v>
                </c:pt>
                <c:pt idx="21">
                  <c:v>2.7</c:v>
                </c:pt>
                <c:pt idx="22">
                  <c:v>2.2999999999999998</c:v>
                </c:pt>
              </c:numCache>
            </c:numRef>
          </c:val>
          <c:extLst>
            <c:ext xmlns:c16="http://schemas.microsoft.com/office/drawing/2014/chart" uri="{C3380CC4-5D6E-409C-BE32-E72D297353CC}">
              <c16:uniqueId val="{00000004-EB63-4875-A556-83CD923B8D6A}"/>
            </c:ext>
          </c:extLst>
        </c:ser>
        <c:ser>
          <c:idx val="5"/>
          <c:order val="5"/>
          <c:tx>
            <c:strRef>
              <c:f>'3.9'!$G$1</c:f>
              <c:strCache>
                <c:ptCount val="1"/>
                <c:pt idx="0">
                  <c:v>Гранти</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3.9'!$A$4:$A$26</c:f>
              <c:strCache>
                <c:ptCount val="23"/>
                <c:pt idx="0">
                  <c:v>I.20</c:v>
                </c:pt>
                <c:pt idx="1">
                  <c:v>II.20</c:v>
                </c:pt>
                <c:pt idx="2">
                  <c:v>III.20</c:v>
                </c:pt>
                <c:pt idx="3">
                  <c:v>IV.20</c:v>
                </c:pt>
                <c:pt idx="4">
                  <c:v>I.21</c:v>
                </c:pt>
                <c:pt idx="5">
                  <c:v>II.21</c:v>
                </c:pt>
                <c:pt idx="6">
                  <c:v>III.21</c:v>
                </c:pt>
                <c:pt idx="7">
                  <c:v>IV.21</c:v>
                </c:pt>
                <c:pt idx="8">
                  <c:v>I.22</c:v>
                </c:pt>
                <c:pt idx="9">
                  <c:v>II.22</c:v>
                </c:pt>
                <c:pt idx="10">
                  <c:v>III.22</c:v>
                </c:pt>
                <c:pt idx="11">
                  <c:v>IV.22</c:v>
                </c:pt>
                <c:pt idx="12">
                  <c:v>I.23</c:v>
                </c:pt>
                <c:pt idx="13">
                  <c:v>II.23</c:v>
                </c:pt>
                <c:pt idx="14">
                  <c:v>III.23</c:v>
                </c:pt>
                <c:pt idx="15">
                  <c:v>IV.23</c:v>
                </c:pt>
                <c:pt idx="16">
                  <c:v>I.24</c:v>
                </c:pt>
                <c:pt idx="17">
                  <c:v>II.24</c:v>
                </c:pt>
                <c:pt idx="18">
                  <c:v>III.24</c:v>
                </c:pt>
                <c:pt idx="19">
                  <c:v>IV.24</c:v>
                </c:pt>
                <c:pt idx="20">
                  <c:v>I.25</c:v>
                </c:pt>
                <c:pt idx="21">
                  <c:v>II.25</c:v>
                </c:pt>
                <c:pt idx="22">
                  <c:v>III.25</c:v>
                </c:pt>
              </c:strCache>
            </c:strRef>
          </c:cat>
          <c:val>
            <c:numRef>
              <c:f>'3.9'!$G$4:$G$26</c:f>
              <c:numCache>
                <c:formatCode>0.0</c:formatCode>
                <c:ptCount val="23"/>
                <c:pt idx="0">
                  <c:v>0</c:v>
                </c:pt>
                <c:pt idx="1">
                  <c:v>0</c:v>
                </c:pt>
                <c:pt idx="2">
                  <c:v>0</c:v>
                </c:pt>
                <c:pt idx="3">
                  <c:v>0</c:v>
                </c:pt>
                <c:pt idx="4">
                  <c:v>0</c:v>
                </c:pt>
                <c:pt idx="5">
                  <c:v>0</c:v>
                </c:pt>
                <c:pt idx="6">
                  <c:v>0</c:v>
                </c:pt>
                <c:pt idx="7">
                  <c:v>0</c:v>
                </c:pt>
                <c:pt idx="8">
                  <c:v>0.1</c:v>
                </c:pt>
                <c:pt idx="9">
                  <c:v>2.6</c:v>
                </c:pt>
                <c:pt idx="10">
                  <c:v>7.8</c:v>
                </c:pt>
                <c:pt idx="11">
                  <c:v>3.8</c:v>
                </c:pt>
                <c:pt idx="12">
                  <c:v>3.7</c:v>
                </c:pt>
                <c:pt idx="13" formatCode="General">
                  <c:v>3.7</c:v>
                </c:pt>
                <c:pt idx="14">
                  <c:v>2.6</c:v>
                </c:pt>
                <c:pt idx="15">
                  <c:v>1.9</c:v>
                </c:pt>
                <c:pt idx="16">
                  <c:v>1</c:v>
                </c:pt>
                <c:pt idx="17">
                  <c:v>0</c:v>
                </c:pt>
                <c:pt idx="18">
                  <c:v>5.6</c:v>
                </c:pt>
                <c:pt idx="19">
                  <c:v>4.5999999999999996</c:v>
                </c:pt>
                <c:pt idx="20">
                  <c:v>2.4</c:v>
                </c:pt>
                <c:pt idx="21">
                  <c:v>2.7</c:v>
                </c:pt>
                <c:pt idx="22">
                  <c:v>2.4</c:v>
                </c:pt>
              </c:numCache>
            </c:numRef>
          </c:val>
          <c:extLst>
            <c:ext xmlns:c16="http://schemas.microsoft.com/office/drawing/2014/chart" uri="{C3380CC4-5D6E-409C-BE32-E72D297353CC}">
              <c16:uniqueId val="{00000005-EB63-4875-A556-83CD923B8D6A}"/>
            </c:ext>
          </c:extLst>
        </c:ser>
        <c:ser>
          <c:idx val="6"/>
          <c:order val="6"/>
          <c:tx>
            <c:strRef>
              <c:f>'3.9'!$H$1</c:f>
              <c:strCache>
                <c:ptCount val="1"/>
                <c:pt idx="0">
                  <c:v>Борг. залучення держ. сектору</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cat>
            <c:strRef>
              <c:f>'3.9'!$A$4:$A$26</c:f>
              <c:strCache>
                <c:ptCount val="23"/>
                <c:pt idx="0">
                  <c:v>I.20</c:v>
                </c:pt>
                <c:pt idx="1">
                  <c:v>II.20</c:v>
                </c:pt>
                <c:pt idx="2">
                  <c:v>III.20</c:v>
                </c:pt>
                <c:pt idx="3">
                  <c:v>IV.20</c:v>
                </c:pt>
                <c:pt idx="4">
                  <c:v>I.21</c:v>
                </c:pt>
                <c:pt idx="5">
                  <c:v>II.21</c:v>
                </c:pt>
                <c:pt idx="6">
                  <c:v>III.21</c:v>
                </c:pt>
                <c:pt idx="7">
                  <c:v>IV.21</c:v>
                </c:pt>
                <c:pt idx="8">
                  <c:v>I.22</c:v>
                </c:pt>
                <c:pt idx="9">
                  <c:v>II.22</c:v>
                </c:pt>
                <c:pt idx="10">
                  <c:v>III.22</c:v>
                </c:pt>
                <c:pt idx="11">
                  <c:v>IV.22</c:v>
                </c:pt>
                <c:pt idx="12">
                  <c:v>I.23</c:v>
                </c:pt>
                <c:pt idx="13">
                  <c:v>II.23</c:v>
                </c:pt>
                <c:pt idx="14">
                  <c:v>III.23</c:v>
                </c:pt>
                <c:pt idx="15">
                  <c:v>IV.23</c:v>
                </c:pt>
                <c:pt idx="16">
                  <c:v>I.24</c:v>
                </c:pt>
                <c:pt idx="17">
                  <c:v>II.24</c:v>
                </c:pt>
                <c:pt idx="18">
                  <c:v>III.24</c:v>
                </c:pt>
                <c:pt idx="19">
                  <c:v>IV.24</c:v>
                </c:pt>
                <c:pt idx="20">
                  <c:v>I.25</c:v>
                </c:pt>
                <c:pt idx="21">
                  <c:v>II.25</c:v>
                </c:pt>
                <c:pt idx="22">
                  <c:v>III.25</c:v>
                </c:pt>
              </c:strCache>
            </c:strRef>
          </c:cat>
          <c:val>
            <c:numRef>
              <c:f>'3.9'!$H$4:$H$26</c:f>
              <c:numCache>
                <c:formatCode>0.0</c:formatCode>
                <c:ptCount val="23"/>
                <c:pt idx="0" formatCode="General">
                  <c:v>2.2999999999999998</c:v>
                </c:pt>
                <c:pt idx="1">
                  <c:v>3</c:v>
                </c:pt>
                <c:pt idx="2">
                  <c:v>2.5</c:v>
                </c:pt>
                <c:pt idx="3">
                  <c:v>2.8</c:v>
                </c:pt>
                <c:pt idx="4">
                  <c:v>1.1000000000000001</c:v>
                </c:pt>
                <c:pt idx="5">
                  <c:v>2.5</c:v>
                </c:pt>
                <c:pt idx="6">
                  <c:v>3.7</c:v>
                </c:pt>
                <c:pt idx="7">
                  <c:v>3.1</c:v>
                </c:pt>
                <c:pt idx="8">
                  <c:v>3.5</c:v>
                </c:pt>
                <c:pt idx="9">
                  <c:v>4.0999999999999996</c:v>
                </c:pt>
                <c:pt idx="10">
                  <c:v>2.2999999999999998</c:v>
                </c:pt>
                <c:pt idx="11">
                  <c:v>8.9</c:v>
                </c:pt>
                <c:pt idx="12">
                  <c:v>8.1</c:v>
                </c:pt>
                <c:pt idx="13" formatCode="General">
                  <c:v>9.9</c:v>
                </c:pt>
                <c:pt idx="14">
                  <c:v>7</c:v>
                </c:pt>
                <c:pt idx="15">
                  <c:v>8.6999999999999993</c:v>
                </c:pt>
                <c:pt idx="16">
                  <c:v>9.6999999999999993</c:v>
                </c:pt>
                <c:pt idx="17">
                  <c:v>4</c:v>
                </c:pt>
                <c:pt idx="18">
                  <c:v>5.5</c:v>
                </c:pt>
                <c:pt idx="19">
                  <c:v>13.4</c:v>
                </c:pt>
                <c:pt idx="20">
                  <c:v>7.6</c:v>
                </c:pt>
                <c:pt idx="21">
                  <c:v>10.1</c:v>
                </c:pt>
                <c:pt idx="22">
                  <c:v>8.1999999999999993</c:v>
                </c:pt>
              </c:numCache>
            </c:numRef>
          </c:val>
          <c:extLst>
            <c:ext xmlns:c16="http://schemas.microsoft.com/office/drawing/2014/chart" uri="{C3380CC4-5D6E-409C-BE32-E72D297353CC}">
              <c16:uniqueId val="{00000006-EB63-4875-A556-83CD923B8D6A}"/>
            </c:ext>
          </c:extLst>
        </c:ser>
        <c:dLbls>
          <c:showLegendKey val="0"/>
          <c:showVal val="0"/>
          <c:showCatName val="0"/>
          <c:showSerName val="0"/>
          <c:showPercent val="0"/>
          <c:showBubbleSize val="0"/>
        </c:dLbls>
        <c:gapWidth val="50"/>
        <c:overlap val="100"/>
        <c:axId val="208367951"/>
        <c:axId val="208371279"/>
      </c:barChart>
      <c:catAx>
        <c:axId val="208367951"/>
        <c:scaling>
          <c:orientation val="minMax"/>
        </c:scaling>
        <c:delete val="0"/>
        <c:axPos val="b"/>
        <c:majorGridlines>
          <c:spPr>
            <a:ln w="9525" cap="flat" cmpd="sng" algn="ctr">
              <a:solidFill>
                <a:schemeClr val="tx1">
                  <a:lumMod val="15000"/>
                  <a:lumOff val="85000"/>
                </a:schemeClr>
              </a:solidFill>
              <a:roun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8371279"/>
        <c:crosses val="autoZero"/>
        <c:auto val="1"/>
        <c:lblAlgn val="ctr"/>
        <c:lblOffset val="100"/>
        <c:tickLblSkip val="2"/>
        <c:tickMarkSkip val="4"/>
        <c:noMultiLvlLbl val="0"/>
      </c:catAx>
      <c:valAx>
        <c:axId val="208371279"/>
        <c:scaling>
          <c:orientation val="minMax"/>
          <c:max val="4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8367951"/>
        <c:crosses val="autoZero"/>
        <c:crossBetween val="between"/>
        <c:majorUnit val="10"/>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2067806166339674"/>
          <c:w val="0.99585062240663902"/>
          <c:h val="0.1780219472143381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0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